            <v>0</v>
          </cell>
          <cell r="Z5277">
            <v>0</v>
          </cell>
          <cell r="AA5277">
            <v>0</v>
          </cell>
          <cell r="AB5277">
            <v>0</v>
          </cell>
          <cell r="AC5277">
            <v>0</v>
          </cell>
          <cell r="AD5277">
            <v>0</v>
          </cell>
          <cell r="AE5277">
            <v>0</v>
          </cell>
          <cell r="AF5277">
            <v>0</v>
          </cell>
          <cell r="AG5277">
            <v>0</v>
          </cell>
          <cell r="AH5277">
            <v>0</v>
          </cell>
          <cell r="AI5277">
            <v>0</v>
          </cell>
          <cell r="AJ5277">
            <v>0</v>
          </cell>
          <cell r="AK5277">
            <v>0</v>
          </cell>
          <cell r="AL5277">
            <v>0</v>
          </cell>
          <cell r="AM5277">
            <v>0</v>
          </cell>
          <cell r="AN5277">
            <v>0</v>
          </cell>
          <cell r="AO5277">
            <v>0</v>
          </cell>
          <cell r="AP5277">
            <v>0</v>
          </cell>
          <cell r="AQ5277">
            <v>0</v>
          </cell>
          <cell r="AR5277">
            <v>0</v>
          </cell>
          <cell r="AS5277">
            <v>0</v>
          </cell>
          <cell r="AT5277">
            <v>0</v>
          </cell>
          <cell r="AU5277">
            <v>0</v>
          </cell>
          <cell r="AV5277">
            <v>0</v>
          </cell>
          <cell r="AW5277">
            <v>0</v>
          </cell>
          <cell r="AX5277">
            <v>0</v>
          </cell>
          <cell r="AY5277">
            <v>0</v>
          </cell>
          <cell r="AZ5277">
            <v>0</v>
          </cell>
          <cell r="BA5277">
            <v>0</v>
          </cell>
          <cell r="BB5277">
            <v>0</v>
          </cell>
          <cell r="BC5277">
            <v>0</v>
          </cell>
          <cell r="BD5277">
            <v>0</v>
          </cell>
          <cell r="BE5277">
            <v>0</v>
          </cell>
          <cell r="BF5277">
            <v>0</v>
          </cell>
          <cell r="BG5277">
            <v>0</v>
          </cell>
          <cell r="BH5277">
            <v>0</v>
          </cell>
          <cell r="BI5277">
            <v>0</v>
          </cell>
          <cell r="BJ5277">
            <v>0</v>
          </cell>
          <cell r="BK5277">
            <v>0</v>
          </cell>
          <cell r="BL5277">
            <v>0</v>
          </cell>
          <cell r="BM5277">
            <v>0</v>
          </cell>
          <cell r="BN5277">
            <v>0</v>
          </cell>
          <cell r="BO5277">
            <v>0</v>
          </cell>
          <cell r="BP5277">
            <v>0</v>
          </cell>
        </row>
        <row r="5278">
          <cell r="A5278">
            <v>18559</v>
          </cell>
          <cell r="B5278" t="str">
            <v>Kyndt</v>
          </cell>
          <cell r="C5278" t="str">
            <v>Eddy</v>
          </cell>
          <cell r="D5278" t="str">
            <v>Non-Actif</v>
          </cell>
          <cell r="E5278">
            <v>6156</v>
          </cell>
          <cell r="F5278" t="str">
            <v>Non-Actif - Plan social(58+) - 2013-2016</v>
          </cell>
          <cell r="G5278">
            <v>11502</v>
          </cell>
          <cell r="H5278">
            <v>0</v>
          </cell>
          <cell r="I5278">
            <v>0</v>
          </cell>
          <cell r="J5278" t="str">
            <v>K1</v>
          </cell>
          <cell r="K5278">
            <v>0</v>
          </cell>
          <cell r="L5278">
            <v>0</v>
          </cell>
          <cell r="M5278">
            <v>0</v>
          </cell>
          <cell r="N5278" t="str">
            <v>Cadre historique</v>
          </cell>
          <cell r="O5278" t="str">
            <v xml:space="preserve">Out 2017 / </v>
          </cell>
          <cell r="P5278">
            <v>0</v>
          </cell>
          <cell r="Q5278">
            <v>0</v>
          </cell>
          <cell r="R5278">
            <v>0</v>
          </cell>
          <cell r="S5278">
            <v>0</v>
          </cell>
          <cell r="T5278">
            <v>0</v>
          </cell>
          <cell r="U5278">
            <v>0</v>
          </cell>
          <cell r="V5278">
            <v>0</v>
          </cell>
          <cell r="W5278">
            <v>0</v>
          </cell>
          <cell r="X5278">
            <v>0</v>
          </cell>
          <cell r="Y5278">
            <v>0</v>
          </cell>
          <cell r="Z5278">
            <v>0</v>
          </cell>
          <cell r="AA5278">
            <v>0</v>
          </cell>
          <cell r="AB5278">
            <v>0</v>
          </cell>
          <cell r="AC5278">
            <v>0</v>
          </cell>
          <cell r="AD5278">
            <v>0</v>
          </cell>
          <cell r="AE5278">
            <v>0</v>
          </cell>
          <cell r="AF5278">
            <v>0</v>
          </cell>
          <cell r="AG5278">
            <v>0</v>
          </cell>
          <cell r="AH5278">
            <v>0</v>
          </cell>
          <cell r="AI5278">
            <v>0</v>
          </cell>
          <cell r="AJ5278">
            <v>0</v>
          </cell>
          <cell r="AK5278">
            <v>0</v>
          </cell>
          <cell r="AL5278">
            <v>0</v>
          </cell>
          <cell r="AM5278">
            <v>0</v>
          </cell>
          <cell r="AN5278">
            <v>0</v>
          </cell>
          <cell r="AO5278">
            <v>0</v>
          </cell>
          <cell r="AP5278">
            <v>0</v>
          </cell>
          <cell r="AQ5278">
            <v>0</v>
          </cell>
          <cell r="AR5278">
            <v>0</v>
          </cell>
          <cell r="AS5278">
            <v>0</v>
          </cell>
          <cell r="AT5278">
            <v>0</v>
          </cell>
          <cell r="AU5278">
            <v>0</v>
          </cell>
          <cell r="AV5278">
            <v>0</v>
          </cell>
          <cell r="AW5278">
            <v>0</v>
          </cell>
          <cell r="AX5278">
            <v>0</v>
          </cell>
          <cell r="AY5278">
            <v>0</v>
          </cell>
          <cell r="AZ5278">
            <v>0</v>
          </cell>
          <cell r="BA5278">
            <v>0</v>
          </cell>
          <cell r="BB5278">
            <v>0</v>
          </cell>
          <cell r="BC5278">
            <v>0</v>
          </cell>
          <cell r="BD5278">
            <v>0</v>
          </cell>
          <cell r="BE5278">
            <v>0</v>
          </cell>
          <cell r="BF5278">
            <v>0</v>
          </cell>
          <cell r="BG5278">
            <v>0</v>
          </cell>
          <cell r="BH5278">
            <v>0</v>
          </cell>
          <cell r="BI5278">
            <v>0</v>
          </cell>
          <cell r="BJ5278">
            <v>0</v>
          </cell>
          <cell r="BK5278">
            <v>0</v>
          </cell>
          <cell r="BL5278">
            <v>0</v>
          </cell>
          <cell r="BM5278">
            <v>0</v>
          </cell>
          <cell r="BN5278">
            <v>0</v>
          </cell>
          <cell r="BO5278">
            <v>0</v>
          </cell>
          <cell r="BP5278">
            <v>0</v>
          </cell>
        </row>
        <row r="5279">
          <cell r="A5279">
            <v>18560</v>
          </cell>
          <cell r="B5279" t="str">
            <v>Dutoit</v>
          </cell>
          <cell r="C5279" t="str">
            <v>Ann</v>
          </cell>
          <cell r="D5279" t="str">
            <v>Direction Réseau d'Agences - Directeur</v>
          </cell>
          <cell r="E5279">
            <v>5695</v>
          </cell>
          <cell r="F5279" t="str">
            <v>Réseau d'agences</v>
          </cell>
          <cell r="G5279">
            <v>6398</v>
          </cell>
          <cell r="H5279">
            <v>0</v>
          </cell>
          <cell r="I5279">
            <v>0</v>
          </cell>
          <cell r="J5279" t="str">
            <v>4</v>
          </cell>
          <cell r="K5279">
            <v>0</v>
          </cell>
          <cell r="L5279">
            <v>0</v>
          </cell>
          <cell r="M5279">
            <v>0</v>
          </cell>
          <cell r="N5279" t="str">
            <v>Employé Belfius-New</v>
          </cell>
          <cell r="O5279" t="str">
            <v xml:space="preserve">Out 2017 / </v>
          </cell>
          <cell r="P5279">
            <v>0</v>
          </cell>
          <cell r="Q5279">
            <v>0</v>
          </cell>
          <cell r="R5279">
            <v>0</v>
          </cell>
          <cell r="S5279">
            <v>0</v>
          </cell>
          <cell r="T5279">
            <v>0</v>
          </cell>
          <cell r="U5279">
            <v>0</v>
          </cell>
          <cell r="V5279">
            <v>0</v>
          </cell>
          <cell r="W5279">
            <v>0</v>
          </cell>
          <cell r="X5279">
            <v>0</v>
          </cell>
          <cell r="Y5279">
            <v>0</v>
          </cell>
          <cell r="Z5279">
            <v>0</v>
          </cell>
          <cell r="AA5279">
            <v>0</v>
          </cell>
          <cell r="AB5279">
            <v>0</v>
          </cell>
          <cell r="AC5279">
            <v>0</v>
          </cell>
          <cell r="AD5279">
            <v>0</v>
          </cell>
          <cell r="AE5279">
            <v>0</v>
          </cell>
          <cell r="AF5279">
            <v>0</v>
          </cell>
          <cell r="AG5279">
            <v>0</v>
          </cell>
          <cell r="AH5279">
            <v>0</v>
          </cell>
          <cell r="AI5279">
            <v>0</v>
          </cell>
          <cell r="AJ5279">
            <v>0</v>
          </cell>
          <cell r="AK5279">
            <v>0</v>
          </cell>
          <cell r="AL5279">
            <v>0</v>
          </cell>
          <cell r="AM5279">
            <v>0</v>
          </cell>
          <cell r="AN5279">
            <v>0</v>
          </cell>
          <cell r="AO5279">
            <v>0</v>
          </cell>
          <cell r="AP5279">
            <v>0</v>
          </cell>
          <cell r="AQ5279">
            <v>0</v>
          </cell>
          <cell r="AR5279">
            <v>0</v>
          </cell>
          <cell r="AS5279">
            <v>0.95</v>
          </cell>
          <cell r="AT5279">
            <v>0</v>
          </cell>
          <cell r="AU5279">
            <v>0</v>
          </cell>
          <cell r="AV5279">
            <v>0</v>
          </cell>
          <cell r="AW5279">
            <v>83.8</v>
          </cell>
          <cell r="AX5279">
            <v>83.8</v>
          </cell>
          <cell r="AY5279">
            <v>167.6</v>
          </cell>
          <cell r="AZ5279">
            <v>0</v>
          </cell>
          <cell r="BA5279">
            <v>0</v>
          </cell>
          <cell r="BB5279">
            <v>0</v>
          </cell>
          <cell r="BC5279">
            <v>0</v>
          </cell>
          <cell r="BD5279">
            <v>0</v>
          </cell>
          <cell r="BE5279">
            <v>0</v>
          </cell>
          <cell r="BF5279">
            <v>0</v>
          </cell>
          <cell r="BG5279">
            <v>0</v>
          </cell>
          <cell r="BH5279">
            <v>69.16</v>
          </cell>
          <cell r="BI5279">
            <v>0</v>
          </cell>
          <cell r="BJ5279">
            <v>0</v>
          </cell>
          <cell r="BK5279">
            <v>0</v>
          </cell>
          <cell r="BL5279">
            <v>0</v>
          </cell>
          <cell r="BM5279">
            <v>0</v>
          </cell>
          <cell r="BN5279">
            <v>0</v>
          </cell>
          <cell r="BO5279">
            <v>0</v>
          </cell>
          <cell r="BP5279">
            <v>0</v>
          </cell>
        </row>
        <row r="5280">
          <cell r="A5280">
            <v>18794</v>
          </cell>
          <cell r="B5280" t="str">
            <v>Vanderlinden</v>
          </cell>
          <cell r="C5280" t="str">
            <v>Kristel</v>
          </cell>
          <cell r="D5280" t="str">
            <v>Non-Actif</v>
          </cell>
          <cell r="E5280">
            <v>6156</v>
          </cell>
          <cell r="F5280" t="str">
            <v>Non-Actif - Mal. Lg. Durée</v>
          </cell>
          <cell r="G5280">
            <v>6162</v>
          </cell>
          <cell r="H5280">
            <v>0</v>
          </cell>
          <cell r="I5280">
            <v>0</v>
          </cell>
          <cell r="J5280" t="str">
            <v>4</v>
          </cell>
          <cell r="K5280">
            <v>0</v>
          </cell>
          <cell r="L5280">
            <v>0</v>
          </cell>
          <cell r="M5280">
            <v>0</v>
          </cell>
          <cell r="N5280" t="str">
            <v>Employé Belfius-New</v>
          </cell>
          <cell r="O5280" t="str">
            <v xml:space="preserve">Out 2017 / </v>
          </cell>
          <cell r="P5280">
            <v>0</v>
          </cell>
          <cell r="Q5280">
            <v>0</v>
          </cell>
          <cell r="R5280">
            <v>0</v>
          </cell>
          <cell r="S5280">
            <v>0</v>
          </cell>
          <cell r="T5280">
            <v>0</v>
          </cell>
          <cell r="U5280">
            <v>0</v>
          </cell>
          <cell r="V5280">
            <v>0</v>
          </cell>
          <cell r="W5280">
            <v>0</v>
          </cell>
          <cell r="X5280">
            <v>0</v>
          </cell>
          <cell r="Y5280">
            <v>0</v>
          </cell>
          <cell r="Z5280">
            <v>0</v>
          </cell>
          <cell r="AA5280">
            <v>0</v>
          </cell>
          <cell r="AB5280">
            <v>0</v>
          </cell>
          <cell r="AC5280">
            <v>0</v>
          </cell>
          <cell r="AD5280">
            <v>0</v>
          </cell>
          <cell r="AE5280">
            <v>0</v>
          </cell>
          <cell r="AF5280">
            <v>0</v>
          </cell>
          <cell r="AG5280">
            <v>0</v>
          </cell>
          <cell r="AH5280">
            <v>0</v>
          </cell>
          <cell r="AI5280">
            <v>0</v>
          </cell>
          <cell r="AJ5280">
            <v>0</v>
          </cell>
          <cell r="AK5280">
            <v>0</v>
          </cell>
          <cell r="AL5280">
            <v>0</v>
          </cell>
          <cell r="AM5280">
            <v>0</v>
          </cell>
          <cell r="AN5280">
            <v>0</v>
          </cell>
          <cell r="AO5280">
            <v>0</v>
          </cell>
          <cell r="AP5280">
            <v>0</v>
          </cell>
          <cell r="AQ5280">
            <v>0</v>
          </cell>
          <cell r="AR5280">
            <v>0</v>
          </cell>
          <cell r="AS5280">
            <v>0</v>
          </cell>
          <cell r="AT5280">
            <v>0</v>
          </cell>
          <cell r="AU5280">
            <v>0</v>
          </cell>
          <cell r="AV5280">
            <v>0</v>
          </cell>
          <cell r="AW5280">
            <v>0</v>
          </cell>
          <cell r="AX5280">
            <v>0</v>
          </cell>
          <cell r="AY5280">
            <v>0</v>
          </cell>
          <cell r="AZ5280">
            <v>0</v>
          </cell>
          <cell r="BA5280">
            <v>0</v>
          </cell>
          <cell r="BB5280">
            <v>0</v>
          </cell>
          <cell r="BC5280">
            <v>0</v>
          </cell>
          <cell r="BD5280">
            <v>0</v>
          </cell>
          <cell r="BE5280">
            <v>0</v>
          </cell>
          <cell r="BF5280">
            <v>0</v>
          </cell>
          <cell r="BG5280">
            <v>0</v>
          </cell>
          <cell r="BH5280">
            <v>0</v>
          </cell>
          <cell r="BI5280">
            <v>0</v>
          </cell>
          <cell r="BJ5280">
            <v>0</v>
          </cell>
          <cell r="BK5280">
            <v>0</v>
          </cell>
          <cell r="BL5280">
            <v>0</v>
          </cell>
          <cell r="BM5280">
            <v>0</v>
          </cell>
          <cell r="BN5280">
            <v>0</v>
          </cell>
          <cell r="BO5280">
            <v>0</v>
          </cell>
          <cell r="BP5280">
            <v>0</v>
          </cell>
        </row>
        <row r="5281">
          <cell r="A5281">
            <v>18840</v>
          </cell>
          <cell r="B5281" t="str">
            <v>Van Geel</v>
          </cell>
          <cell r="C5281" t="str">
            <v>Alex</v>
          </cell>
          <cell r="D5281" t="str">
            <v>Non-Actif</v>
          </cell>
          <cell r="E5281">
            <v>6156</v>
          </cell>
          <cell r="F5281" t="str">
            <v>Non-Actif - Plan social(58+) - 2013-2016</v>
          </cell>
          <cell r="G5281">
            <v>11502</v>
          </cell>
          <cell r="H5281">
            <v>0</v>
          </cell>
          <cell r="I5281">
            <v>0</v>
          </cell>
          <cell r="J5281" t="str">
            <v>4B</v>
          </cell>
          <cell r="K5281">
            <v>0</v>
          </cell>
          <cell r="L5281">
            <v>0</v>
          </cell>
          <cell r="M5281">
            <v>0</v>
          </cell>
          <cell r="N5281" t="str">
            <v>Employé Belfius-New</v>
          </cell>
          <cell r="O5281" t="str">
            <v xml:space="preserve">Out 2017 / </v>
          </cell>
          <cell r="P5281">
            <v>0</v>
          </cell>
          <cell r="Q5281">
            <v>0</v>
          </cell>
          <cell r="R5281">
            <v>0</v>
          </cell>
          <cell r="S5281">
            <v>0</v>
          </cell>
          <cell r="T5281">
            <v>0</v>
          </cell>
          <cell r="U5281">
            <v>0</v>
          </cell>
          <cell r="V5281">
            <v>0</v>
          </cell>
          <cell r="W5281">
            <v>0</v>
          </cell>
          <cell r="X5281">
            <v>0</v>
          </cell>
          <cell r="Y5281">
            <v>0</v>
          </cell>
          <cell r="Z5281">
            <v>0</v>
          </cell>
          <cell r="AA5281">
            <v>0</v>
          </cell>
          <cell r="AB5281">
            <v>0</v>
          </cell>
          <cell r="AC5281">
            <v>0</v>
          </cell>
          <cell r="AD5281">
            <v>0</v>
          </cell>
          <cell r="AE5281">
            <v>0</v>
          </cell>
          <cell r="AF5281">
            <v>0</v>
          </cell>
          <cell r="AG5281">
            <v>0</v>
          </cell>
          <cell r="AH5281">
            <v>0</v>
          </cell>
          <cell r="AI5281">
            <v>0</v>
          </cell>
          <cell r="AJ5281">
            <v>0</v>
          </cell>
          <cell r="AK5281">
            <v>0</v>
          </cell>
          <cell r="AL5281">
            <v>0</v>
          </cell>
          <cell r="AM5281">
            <v>0</v>
          </cell>
          <cell r="AN5281">
            <v>0</v>
          </cell>
          <cell r="AO5281">
            <v>0</v>
          </cell>
          <cell r="AP5281">
            <v>0</v>
          </cell>
          <cell r="AQ5281">
            <v>0</v>
          </cell>
          <cell r="AR5281">
            <v>0</v>
          </cell>
          <cell r="AS5281">
            <v>0</v>
          </cell>
          <cell r="AT5281">
            <v>0</v>
          </cell>
          <cell r="AU5281">
            <v>0</v>
          </cell>
          <cell r="AV5281">
            <v>0</v>
          </cell>
          <cell r="AW5281">
            <v>0</v>
          </cell>
          <cell r="AX5281">
            <v>0</v>
          </cell>
          <cell r="AY5281">
            <v>0</v>
          </cell>
          <cell r="AZ5281">
            <v>0</v>
          </cell>
          <cell r="BA5281">
            <v>0</v>
          </cell>
          <cell r="BB5281">
            <v>0</v>
          </cell>
          <cell r="BC5281">
            <v>0</v>
          </cell>
          <cell r="BD5281">
            <v>0</v>
          </cell>
          <cell r="BE5281">
            <v>0</v>
          </cell>
          <cell r="BF5281">
            <v>0</v>
          </cell>
          <cell r="BG5281">
            <v>0</v>
          </cell>
          <cell r="BH5281">
            <v>0</v>
          </cell>
          <cell r="BI5281">
            <v>0</v>
          </cell>
          <cell r="BJ5281">
            <v>0</v>
          </cell>
          <cell r="BK5281">
            <v>0</v>
          </cell>
          <cell r="BL5281">
            <v>0</v>
          </cell>
          <cell r="BM5281">
            <v>0</v>
          </cell>
          <cell r="BN5281">
            <v>0</v>
          </cell>
          <cell r="BO5281">
            <v>0</v>
          </cell>
          <cell r="BP5281">
            <v>0</v>
          </cell>
        </row>
        <row r="5282">
          <cell r="A5282">
            <v>19794</v>
          </cell>
          <cell r="B5282" t="str">
            <v>Scalais</v>
          </cell>
          <cell r="C5282" t="str">
            <v>Roland</v>
          </cell>
          <cell r="D5282" t="str">
            <v>Non-Actif</v>
          </cell>
          <cell r="E5282">
            <v>6156</v>
          </cell>
          <cell r="F5282" t="str">
            <v>Non-Actif - Mal. Lg. Durée</v>
          </cell>
          <cell r="G5282">
            <v>6162</v>
          </cell>
          <cell r="H5282">
            <v>0</v>
          </cell>
          <cell r="I5282">
            <v>0</v>
          </cell>
          <cell r="J5282" t="str">
            <v>3B</v>
          </cell>
          <cell r="K5282">
            <v>0</v>
          </cell>
          <cell r="L5282">
            <v>0</v>
          </cell>
          <cell r="M5282">
            <v>0</v>
          </cell>
          <cell r="N5282" t="str">
            <v>Employé Belfius-New</v>
          </cell>
          <cell r="O5282" t="str">
            <v xml:space="preserve">Out 2017 / </v>
          </cell>
          <cell r="P5282">
            <v>0</v>
          </cell>
          <cell r="Q5282">
            <v>0</v>
          </cell>
          <cell r="R5282">
            <v>0</v>
          </cell>
          <cell r="S5282">
            <v>0</v>
          </cell>
          <cell r="T5282">
            <v>0</v>
          </cell>
          <cell r="U5282">
            <v>0</v>
          </cell>
          <cell r="V5282">
            <v>0</v>
          </cell>
          <cell r="W5282">
            <v>0</v>
          </cell>
          <cell r="X5282">
            <v>0</v>
          </cell>
          <cell r="Y5282">
            <v>0</v>
          </cell>
          <cell r="Z5282">
            <v>0</v>
          </cell>
          <cell r="AA5282">
            <v>0</v>
          </cell>
          <cell r="AB5282">
            <v>0</v>
          </cell>
          <cell r="AC5282">
            <v>0</v>
          </cell>
          <cell r="AD5282">
            <v>0</v>
          </cell>
          <cell r="AE5282">
            <v>0</v>
          </cell>
          <cell r="AF5282">
            <v>0</v>
          </cell>
          <cell r="AG5282">
            <v>0</v>
          </cell>
          <cell r="AH5282">
            <v>0</v>
          </cell>
          <cell r="AI5282">
            <v>0</v>
          </cell>
          <cell r="AJ5282">
            <v>0</v>
          </cell>
          <cell r="AK5282">
            <v>0</v>
          </cell>
          <cell r="AL5282">
            <v>0</v>
          </cell>
          <cell r="AM5282">
            <v>0</v>
          </cell>
          <cell r="AN5282">
            <v>0</v>
          </cell>
          <cell r="AO5282">
            <v>0</v>
          </cell>
          <cell r="AP5282">
            <v>0</v>
          </cell>
          <cell r="AQ5282">
            <v>0</v>
          </cell>
          <cell r="AR5282">
            <v>0</v>
          </cell>
          <cell r="AS5282">
            <v>0</v>
          </cell>
          <cell r="AT5282">
            <v>0</v>
          </cell>
          <cell r="AU5282">
            <v>0</v>
          </cell>
          <cell r="AV5282">
            <v>0</v>
          </cell>
          <cell r="AW5282">
            <v>0</v>
          </cell>
          <cell r="AX5282">
            <v>0</v>
          </cell>
          <cell r="AY5282">
            <v>0</v>
          </cell>
          <cell r="AZ5282">
            <v>0</v>
          </cell>
          <cell r="BA5282">
            <v>0</v>
          </cell>
          <cell r="BB5282">
            <v>0</v>
          </cell>
          <cell r="BC5282">
            <v>0</v>
          </cell>
          <cell r="BD5282">
            <v>0</v>
          </cell>
          <cell r="BE5282">
            <v>0</v>
          </cell>
          <cell r="BF5282">
            <v>0</v>
          </cell>
          <cell r="BG5282">
            <v>0</v>
          </cell>
          <cell r="BH5282">
            <v>0</v>
          </cell>
          <cell r="BI5282">
            <v>0</v>
          </cell>
          <cell r="BJ5282">
            <v>0</v>
          </cell>
          <cell r="BK5282">
            <v>0</v>
          </cell>
          <cell r="BL5282">
            <v>0</v>
          </cell>
          <cell r="BM5282">
            <v>0</v>
          </cell>
          <cell r="BN5282">
            <v>0</v>
          </cell>
          <cell r="BO5282">
            <v>0</v>
          </cell>
          <cell r="BP5282">
            <v>0</v>
          </cell>
        </row>
        <row r="5283">
          <cell r="A5283">
            <v>19988</v>
          </cell>
          <cell r="B5283" t="str">
            <v>de Wilde d'Estmael</v>
          </cell>
          <cell r="C5283" t="str">
            <v>Ivan</v>
          </cell>
          <cell r="D5283" t="str">
            <v>Non-Actif</v>
          </cell>
          <cell r="E5283">
            <v>6156</v>
          </cell>
          <cell r="F5283" t="str">
            <v>Non-Actif - Plan social(58+) - 2013-2016</v>
          </cell>
          <cell r="G5283">
            <v>11502</v>
          </cell>
          <cell r="H5283">
            <v>0</v>
          </cell>
          <cell r="I5283">
            <v>0</v>
          </cell>
          <cell r="J5283" t="str">
            <v>EX4</v>
          </cell>
          <cell r="K5283">
            <v>0</v>
          </cell>
          <cell r="L5283">
            <v>0</v>
          </cell>
          <cell r="M5283">
            <v>0</v>
          </cell>
          <cell r="N5283" t="str">
            <v>Cadre Col II</v>
          </cell>
          <cell r="O5283" t="str">
            <v xml:space="preserve">Out 2017 / </v>
          </cell>
          <cell r="P5283">
            <v>0</v>
          </cell>
          <cell r="Q5283">
            <v>0</v>
          </cell>
          <cell r="R5283">
            <v>0</v>
          </cell>
          <cell r="S5283">
            <v>0</v>
          </cell>
          <cell r="T5283">
            <v>0</v>
          </cell>
          <cell r="U5283">
            <v>0</v>
          </cell>
          <cell r="V5283">
            <v>0</v>
          </cell>
          <cell r="W5283">
            <v>0</v>
          </cell>
          <cell r="X5283">
            <v>0</v>
          </cell>
          <cell r="Y5283">
            <v>0</v>
          </cell>
          <cell r="Z5283">
            <v>0</v>
          </cell>
          <cell r="AA5283">
            <v>0</v>
          </cell>
          <cell r="AB5283">
            <v>0</v>
          </cell>
          <cell r="AC5283">
            <v>0</v>
          </cell>
          <cell r="AD5283">
            <v>0</v>
          </cell>
          <cell r="AE5283">
            <v>0</v>
          </cell>
          <cell r="AF5283">
            <v>0</v>
          </cell>
          <cell r="AG5283">
            <v>0</v>
          </cell>
          <cell r="AH5283">
            <v>0</v>
          </cell>
          <cell r="AI5283">
            <v>0</v>
          </cell>
          <cell r="AJ5283">
            <v>0</v>
          </cell>
          <cell r="AK5283">
            <v>0</v>
          </cell>
          <cell r="AL5283">
            <v>0</v>
          </cell>
          <cell r="AM5283">
            <v>0</v>
          </cell>
          <cell r="AN5283">
            <v>0</v>
          </cell>
          <cell r="AO5283">
            <v>0</v>
          </cell>
          <cell r="AP5283">
            <v>0</v>
          </cell>
          <cell r="AQ5283">
            <v>0</v>
          </cell>
          <cell r="AR5283">
            <v>0</v>
          </cell>
          <cell r="AS5283">
            <v>0</v>
          </cell>
          <cell r="AT5283">
            <v>0</v>
          </cell>
          <cell r="AU5283">
            <v>0</v>
          </cell>
          <cell r="AV5283">
            <v>0</v>
          </cell>
          <cell r="AW5283">
            <v>0</v>
          </cell>
          <cell r="AX5283">
            <v>0</v>
          </cell>
          <cell r="AY5283">
            <v>0</v>
          </cell>
          <cell r="AZ5283">
            <v>0</v>
          </cell>
          <cell r="BA5283">
            <v>0</v>
          </cell>
          <cell r="BB5283">
            <v>0</v>
          </cell>
          <cell r="BC5283">
            <v>0</v>
          </cell>
          <cell r="BD5283">
            <v>0</v>
          </cell>
          <cell r="BE5283">
            <v>0</v>
          </cell>
          <cell r="BF5283">
            <v>0</v>
          </cell>
          <cell r="BG5283">
            <v>0</v>
          </cell>
          <cell r="BH5283">
            <v>0</v>
          </cell>
          <cell r="BI5283">
            <v>0</v>
          </cell>
          <cell r="BJ5283">
            <v>0</v>
          </cell>
          <cell r="BK5283">
            <v>0</v>
          </cell>
          <cell r="BL5283">
            <v>0</v>
          </cell>
          <cell r="BM5283">
            <v>0</v>
          </cell>
          <cell r="BN5283">
            <v>0</v>
          </cell>
          <cell r="BO5283">
            <v>0</v>
          </cell>
          <cell r="BP5283">
            <v>0</v>
          </cell>
        </row>
        <row r="5284">
          <cell r="A5284">
            <v>20113</v>
          </cell>
          <cell r="B5284" t="str">
            <v>Legros</v>
          </cell>
          <cell r="C5284" t="str">
            <v>Bernard</v>
          </cell>
          <cell r="D5284" t="str">
            <v>Customer, Account &amp; Payment Services</v>
          </cell>
          <cell r="E5284">
            <v>4952</v>
          </cell>
          <cell r="F5284" t="str">
            <v>Project Office CAPS</v>
          </cell>
          <cell r="G5284">
            <v>10844</v>
          </cell>
          <cell r="H5284">
            <v>0</v>
          </cell>
          <cell r="I5284">
            <v>0</v>
          </cell>
          <cell r="J5284" t="str">
            <v>C</v>
          </cell>
          <cell r="K5284">
            <v>0</v>
          </cell>
          <cell r="L5284">
            <v>0</v>
          </cell>
          <cell r="M5284">
            <v>0</v>
          </cell>
          <cell r="N5284" t="str">
            <v>Cadre historique</v>
          </cell>
          <cell r="O5284" t="str">
            <v xml:space="preserve">Out 2017 / </v>
          </cell>
          <cell r="P5284">
            <v>0</v>
          </cell>
          <cell r="Q5284">
            <v>0</v>
          </cell>
          <cell r="R5284">
            <v>0</v>
          </cell>
          <cell r="S5284">
            <v>0</v>
          </cell>
          <cell r="T5284">
            <v>0</v>
          </cell>
          <cell r="U5284">
            <v>0</v>
          </cell>
          <cell r="V5284">
            <v>0</v>
          </cell>
          <cell r="W5284">
            <v>0</v>
          </cell>
          <cell r="X5284">
            <v>0</v>
          </cell>
          <cell r="Y5284">
            <v>0</v>
          </cell>
          <cell r="Z5284">
            <v>0</v>
          </cell>
          <cell r="AA5284">
            <v>0</v>
          </cell>
          <cell r="AB5284">
            <v>0</v>
          </cell>
          <cell r="AC5284">
            <v>0</v>
          </cell>
          <cell r="AD5284">
            <v>0</v>
          </cell>
          <cell r="AE5284">
            <v>0</v>
          </cell>
          <cell r="AF5284">
            <v>0</v>
          </cell>
          <cell r="AG5284">
            <v>0</v>
          </cell>
          <cell r="AH5284">
            <v>0</v>
          </cell>
          <cell r="AI5284">
            <v>0</v>
          </cell>
          <cell r="AJ5284">
            <v>0</v>
          </cell>
          <cell r="AK5284">
            <v>0</v>
          </cell>
          <cell r="AL5284">
            <v>0</v>
          </cell>
          <cell r="AM5284">
            <v>0</v>
          </cell>
          <cell r="AN5284">
            <v>0</v>
          </cell>
          <cell r="AO5284">
            <v>0</v>
          </cell>
          <cell r="AP5284">
            <v>0</v>
          </cell>
          <cell r="AQ5284">
            <v>0</v>
          </cell>
          <cell r="AR5284">
            <v>0</v>
          </cell>
          <cell r="AS5284">
            <v>1.25</v>
          </cell>
          <cell r="AT5284">
            <v>0</v>
          </cell>
          <cell r="AU5284">
            <v>0</v>
          </cell>
          <cell r="AV5284">
            <v>0</v>
          </cell>
          <cell r="AW5284">
            <v>0</v>
          </cell>
          <cell r="AX5284">
            <v>0</v>
          </cell>
          <cell r="AY5284">
            <v>0</v>
          </cell>
          <cell r="AZ5284">
            <v>0</v>
          </cell>
          <cell r="BA5284">
            <v>0</v>
          </cell>
          <cell r="BB5284">
            <v>0</v>
          </cell>
          <cell r="BC5284">
            <v>0</v>
          </cell>
          <cell r="BD5284">
            <v>0</v>
          </cell>
          <cell r="BE5284">
            <v>0</v>
          </cell>
          <cell r="BF5284">
            <v>0</v>
          </cell>
          <cell r="BG5284">
            <v>0</v>
          </cell>
          <cell r="BH5284">
            <v>0</v>
          </cell>
          <cell r="BI5284">
            <v>0</v>
          </cell>
          <cell r="BJ5284">
            <v>0</v>
          </cell>
          <cell r="BK5284">
            <v>0</v>
          </cell>
          <cell r="BL5284">
            <v>0</v>
          </cell>
          <cell r="BM5284">
            <v>0</v>
          </cell>
          <cell r="BN5284">
            <v>0</v>
          </cell>
          <cell r="BO5284">
            <v>0</v>
          </cell>
          <cell r="BP5284">
            <v>0</v>
          </cell>
        </row>
        <row r="5285">
          <cell r="A5285">
            <v>20461</v>
          </cell>
          <cell r="B5285" t="str">
            <v>Godfrind</v>
          </cell>
          <cell r="C5285" t="str">
            <v>Pierre</v>
          </cell>
          <cell r="D5285" t="str">
            <v>Non-Actif</v>
          </cell>
          <cell r="E5285">
            <v>6156</v>
          </cell>
          <cell r="F5285" t="str">
            <v>Non-Actif - Plan social(58+) - 2013-2016</v>
          </cell>
          <cell r="G5285">
            <v>11502</v>
          </cell>
          <cell r="H5285">
            <v>0</v>
          </cell>
          <cell r="I5285">
            <v>0</v>
          </cell>
          <cell r="J5285" t="str">
            <v>EX1</v>
          </cell>
          <cell r="K5285">
            <v>0</v>
          </cell>
          <cell r="L5285">
            <v>0</v>
          </cell>
          <cell r="M5285">
            <v>0</v>
          </cell>
          <cell r="N5285" t="str">
            <v>Cadre Col II</v>
          </cell>
          <cell r="O5285" t="str">
            <v xml:space="preserve">Out 2017 / </v>
          </cell>
          <cell r="P5285">
            <v>0</v>
          </cell>
          <cell r="Q5285">
            <v>0</v>
          </cell>
          <cell r="R5285">
            <v>0</v>
          </cell>
          <cell r="S5285">
            <v>0</v>
          </cell>
          <cell r="T5285">
            <v>0</v>
          </cell>
          <cell r="U5285">
            <v>0</v>
          </cell>
          <cell r="V5285">
            <v>0</v>
          </cell>
          <cell r="W5285">
            <v>0</v>
          </cell>
          <cell r="X5285">
            <v>0</v>
          </cell>
          <cell r="Y5285">
            <v>0</v>
          </cell>
          <cell r="Z5285">
            <v>0</v>
          </cell>
          <cell r="AA5285">
            <v>0</v>
          </cell>
          <cell r="AB5285">
            <v>0</v>
          </cell>
          <cell r="AC5285">
            <v>0</v>
          </cell>
          <cell r="AD5285">
            <v>0</v>
          </cell>
          <cell r="AE5285">
            <v>0</v>
          </cell>
          <cell r="AF5285">
            <v>0</v>
          </cell>
          <cell r="AG5285">
            <v>0</v>
          </cell>
          <cell r="AH5285">
            <v>0</v>
          </cell>
          <cell r="AI5285">
            <v>0</v>
          </cell>
          <cell r="AJ5285">
            <v>0</v>
          </cell>
          <cell r="AK5285">
            <v>0</v>
          </cell>
          <cell r="AL5285">
            <v>0</v>
          </cell>
          <cell r="AM5285">
            <v>0</v>
          </cell>
          <cell r="AN5285">
            <v>0</v>
          </cell>
          <cell r="AO5285">
            <v>0</v>
          </cell>
          <cell r="AP5285">
            <v>0</v>
          </cell>
          <cell r="AQ5285">
            <v>0</v>
          </cell>
          <cell r="AR5285">
            <v>0</v>
          </cell>
          <cell r="AS5285">
            <v>0</v>
          </cell>
          <cell r="AT5285">
            <v>0</v>
          </cell>
          <cell r="AU5285">
            <v>0</v>
          </cell>
          <cell r="AV5285">
            <v>0</v>
          </cell>
          <cell r="AW5285">
            <v>0</v>
          </cell>
          <cell r="AX5285">
            <v>0</v>
          </cell>
          <cell r="AY5285">
            <v>0</v>
          </cell>
          <cell r="AZ5285">
            <v>0</v>
          </cell>
          <cell r="BA5285">
            <v>0</v>
          </cell>
          <cell r="BB5285">
            <v>0</v>
          </cell>
          <cell r="BC5285">
            <v>0</v>
          </cell>
          <cell r="BD5285">
            <v>0</v>
          </cell>
          <cell r="BE5285">
            <v>0</v>
          </cell>
          <cell r="BF5285">
            <v>0</v>
          </cell>
          <cell r="BG5285">
            <v>0</v>
          </cell>
          <cell r="BH5285">
            <v>0</v>
          </cell>
          <cell r="BI5285">
            <v>0</v>
          </cell>
          <cell r="BJ5285">
            <v>0</v>
          </cell>
          <cell r="BK5285">
            <v>0</v>
          </cell>
          <cell r="BL5285">
            <v>0</v>
          </cell>
          <cell r="BM5285">
            <v>0</v>
          </cell>
          <cell r="BN5285">
            <v>0</v>
          </cell>
          <cell r="BO5285">
            <v>0</v>
          </cell>
          <cell r="BP5285">
            <v>0</v>
          </cell>
        </row>
        <row r="5286">
          <cell r="A5286">
            <v>20550</v>
          </cell>
          <cell r="B5286" t="str">
            <v>Cuisinier</v>
          </cell>
          <cell r="C5286" t="str">
            <v>Dominique</v>
          </cell>
          <cell r="D5286" t="str">
            <v>Non-Actif</v>
          </cell>
          <cell r="E5286">
            <v>6156</v>
          </cell>
          <cell r="F5286" t="str">
            <v>Non-Actif - Plan social(58+) - 2013-2016</v>
          </cell>
          <cell r="G5286">
            <v>11502</v>
          </cell>
          <cell r="H5286">
            <v>0</v>
          </cell>
          <cell r="I5286">
            <v>0</v>
          </cell>
          <cell r="J5286" t="str">
            <v>4</v>
          </cell>
          <cell r="K5286">
            <v>0</v>
          </cell>
          <cell r="L5286">
            <v>0</v>
          </cell>
          <cell r="M5286">
            <v>0</v>
          </cell>
          <cell r="N5286" t="str">
            <v>Employé Belfius-New</v>
          </cell>
          <cell r="O5286" t="str">
            <v xml:space="preserve">Out 2017 / </v>
          </cell>
          <cell r="P5286">
            <v>0</v>
          </cell>
          <cell r="Q5286">
            <v>0</v>
          </cell>
          <cell r="R5286">
            <v>0</v>
          </cell>
          <cell r="S5286">
            <v>0</v>
          </cell>
          <cell r="T5286">
            <v>0</v>
          </cell>
          <cell r="U5286">
            <v>0</v>
          </cell>
          <cell r="V5286">
            <v>0</v>
          </cell>
          <cell r="W5286">
            <v>0</v>
          </cell>
          <cell r="X5286">
            <v>0</v>
          </cell>
          <cell r="Y5286">
            <v>0</v>
          </cell>
          <cell r="Z5286">
            <v>0</v>
          </cell>
          <cell r="AA5286">
            <v>0</v>
          </cell>
          <cell r="AB5286">
            <v>0</v>
          </cell>
          <cell r="AC5286">
            <v>0</v>
          </cell>
          <cell r="AD5286">
            <v>0</v>
          </cell>
          <cell r="AE5286">
            <v>0</v>
          </cell>
          <cell r="AF5286">
            <v>0</v>
          </cell>
          <cell r="AG5286">
            <v>0</v>
          </cell>
          <cell r="AH5286">
            <v>0</v>
          </cell>
          <cell r="AI5286">
            <v>0</v>
          </cell>
          <cell r="AJ5286">
            <v>0</v>
          </cell>
          <cell r="AK5286">
            <v>0</v>
          </cell>
          <cell r="AL5286">
            <v>0</v>
          </cell>
          <cell r="AM5286">
            <v>0</v>
          </cell>
          <cell r="AN5286">
            <v>0</v>
          </cell>
          <cell r="AO5286">
            <v>0</v>
          </cell>
          <cell r="AP5286">
            <v>0</v>
          </cell>
          <cell r="AQ5286">
            <v>0</v>
          </cell>
          <cell r="AR5286">
            <v>0</v>
          </cell>
          <cell r="AS5286">
            <v>0</v>
          </cell>
          <cell r="AT5286">
            <v>0</v>
          </cell>
          <cell r="AU5286">
            <v>0</v>
          </cell>
          <cell r="AV5286">
            <v>0</v>
          </cell>
          <cell r="AW5286">
            <v>0</v>
          </cell>
          <cell r="AX5286">
            <v>0</v>
          </cell>
          <cell r="AY5286">
            <v>0</v>
          </cell>
          <cell r="AZ5286">
            <v>0</v>
          </cell>
          <cell r="BA5286">
            <v>0</v>
          </cell>
          <cell r="BB5286">
            <v>0</v>
          </cell>
          <cell r="BC5286">
            <v>0</v>
          </cell>
          <cell r="BD5286">
            <v>0</v>
          </cell>
          <cell r="BE5286">
            <v>0</v>
          </cell>
          <cell r="BF5286">
            <v>0</v>
          </cell>
          <cell r="BG5286">
            <v>0</v>
          </cell>
          <cell r="BH5286">
            <v>0</v>
          </cell>
          <cell r="BI5286">
            <v>0</v>
          </cell>
          <cell r="BJ5286">
            <v>0</v>
          </cell>
          <cell r="BK5286">
            <v>0</v>
          </cell>
          <cell r="BL5286">
            <v>0</v>
          </cell>
          <cell r="BM5286">
            <v>0</v>
          </cell>
          <cell r="BN5286">
            <v>0</v>
          </cell>
          <cell r="BO5286">
            <v>0</v>
          </cell>
          <cell r="BP5286">
            <v>0</v>
          </cell>
        </row>
        <row r="5287">
          <cell r="A5287">
            <v>20901</v>
          </cell>
          <cell r="B5287" t="str">
            <v>Holvoet</v>
          </cell>
          <cell r="C5287" t="str">
            <v>Jean-Marie</v>
          </cell>
          <cell r="D5287" t="str">
            <v>Non-Actif</v>
          </cell>
          <cell r="E5287">
            <v>6156</v>
          </cell>
          <cell r="F5287" t="str">
            <v>Non-Actif - Plan social(58+) - 2013-2016</v>
          </cell>
          <cell r="G5287">
            <v>11502</v>
          </cell>
          <cell r="H5287">
            <v>0</v>
          </cell>
          <cell r="I5287">
            <v>0</v>
          </cell>
          <cell r="J5287" t="str">
            <v>EX2</v>
          </cell>
          <cell r="K5287">
            <v>0</v>
          </cell>
          <cell r="L5287">
            <v>0</v>
          </cell>
          <cell r="M5287">
            <v>0</v>
          </cell>
          <cell r="N5287" t="str">
            <v>Cadre Col II</v>
          </cell>
          <cell r="O5287" t="str">
            <v xml:space="preserve">Out 2017 / </v>
          </cell>
          <cell r="P5287">
            <v>0</v>
          </cell>
          <cell r="Q5287">
            <v>0</v>
          </cell>
          <cell r="R5287">
            <v>0</v>
          </cell>
          <cell r="S5287">
            <v>0</v>
          </cell>
          <cell r="T5287">
            <v>0</v>
          </cell>
          <cell r="U5287">
            <v>0</v>
          </cell>
          <cell r="V5287">
            <v>0</v>
          </cell>
          <cell r="W5287">
            <v>0</v>
          </cell>
          <cell r="X5287">
            <v>0</v>
          </cell>
          <cell r="Y5287">
            <v>0</v>
          </cell>
          <cell r="Z5287">
            <v>0</v>
          </cell>
          <cell r="AA5287">
            <v>0</v>
          </cell>
          <cell r="AB5287">
            <v>0</v>
          </cell>
          <cell r="AC5287">
            <v>0</v>
          </cell>
          <cell r="AD5287">
            <v>0</v>
          </cell>
          <cell r="AE5287">
            <v>0</v>
          </cell>
          <cell r="AF5287">
            <v>0</v>
          </cell>
          <cell r="AG5287">
            <v>0</v>
          </cell>
          <cell r="AH5287">
            <v>0</v>
          </cell>
          <cell r="AI5287">
            <v>0</v>
          </cell>
          <cell r="AJ5287">
            <v>0</v>
          </cell>
          <cell r="AK5287">
            <v>0</v>
          </cell>
          <cell r="AL5287">
            <v>0</v>
          </cell>
          <cell r="AM5287">
            <v>0</v>
          </cell>
          <cell r="AN5287">
            <v>0</v>
          </cell>
          <cell r="AO5287">
            <v>0</v>
          </cell>
          <cell r="AP5287">
            <v>0</v>
          </cell>
          <cell r="AQ5287">
            <v>0</v>
          </cell>
          <cell r="AR5287">
            <v>0</v>
          </cell>
          <cell r="AS5287">
            <v>0</v>
          </cell>
          <cell r="AT5287">
            <v>0</v>
          </cell>
          <cell r="AU5287">
            <v>0</v>
          </cell>
          <cell r="AV5287">
            <v>0</v>
          </cell>
          <cell r="AW5287">
            <v>0</v>
          </cell>
          <cell r="AX5287">
            <v>0</v>
          </cell>
          <cell r="AY5287">
            <v>0</v>
          </cell>
          <cell r="AZ5287">
            <v>0</v>
          </cell>
          <cell r="BA5287">
            <v>0</v>
          </cell>
          <cell r="BB5287">
            <v>0</v>
          </cell>
          <cell r="BC5287">
            <v>0</v>
          </cell>
          <cell r="BD5287">
            <v>0</v>
          </cell>
          <cell r="BE5287">
            <v>0</v>
          </cell>
          <cell r="BF5287">
            <v>0</v>
          </cell>
          <cell r="BG5287">
            <v>0</v>
          </cell>
          <cell r="BH5287">
            <v>0</v>
          </cell>
          <cell r="BI5287">
            <v>0</v>
          </cell>
          <cell r="BJ5287">
            <v>0</v>
          </cell>
          <cell r="BK5287">
            <v>0</v>
          </cell>
          <cell r="BL5287">
            <v>0</v>
          </cell>
          <cell r="BM5287">
            <v>0</v>
          </cell>
          <cell r="BN5287">
            <v>0</v>
          </cell>
          <cell r="BO5287">
            <v>0</v>
          </cell>
          <cell r="BP5287">
            <v>0</v>
          </cell>
        </row>
        <row r="5288">
          <cell r="A5288">
            <v>20932</v>
          </cell>
          <cell r="B5288" t="str">
            <v>De Leeuw</v>
          </cell>
          <cell r="C5288" t="str">
            <v>Wendy</v>
          </cell>
          <cell r="D5288" t="str">
            <v>Actif dans division - Support Team</v>
          </cell>
          <cell r="E5288">
            <v>5272</v>
          </cell>
          <cell r="F5288">
            <v>0</v>
          </cell>
          <cell r="G5288">
            <v>0</v>
          </cell>
          <cell r="H5288">
            <v>0</v>
          </cell>
          <cell r="I5288">
            <v>0</v>
          </cell>
          <cell r="J5288" t="str">
            <v>3</v>
          </cell>
          <cell r="K5288">
            <v>0</v>
          </cell>
          <cell r="L5288">
            <v>0</v>
          </cell>
          <cell r="M5288">
            <v>0</v>
          </cell>
          <cell r="N5288" t="str">
            <v>Employé Belfius-New</v>
          </cell>
          <cell r="O5288" t="str">
            <v xml:space="preserve">Out 2017 / </v>
          </cell>
          <cell r="P5288">
            <v>0</v>
          </cell>
          <cell r="Q5288">
            <v>0</v>
          </cell>
          <cell r="R5288">
            <v>0</v>
          </cell>
          <cell r="S5288">
            <v>0</v>
          </cell>
          <cell r="T5288">
            <v>0</v>
          </cell>
          <cell r="U5288">
            <v>0</v>
          </cell>
          <cell r="V5288">
            <v>0</v>
          </cell>
          <cell r="W5288">
            <v>0</v>
          </cell>
          <cell r="X5288">
            <v>0</v>
          </cell>
          <cell r="Y5288">
            <v>0</v>
          </cell>
          <cell r="Z5288">
            <v>0</v>
          </cell>
          <cell r="AA5288">
            <v>0</v>
          </cell>
          <cell r="AB5288">
            <v>0</v>
          </cell>
          <cell r="AC5288">
            <v>0</v>
          </cell>
          <cell r="AD5288">
            <v>0</v>
          </cell>
          <cell r="AE5288">
            <v>0</v>
          </cell>
          <cell r="AF5288">
            <v>0</v>
          </cell>
          <cell r="AG5288">
            <v>0</v>
          </cell>
          <cell r="AH5288">
            <v>0</v>
          </cell>
          <cell r="AI5288">
            <v>0</v>
          </cell>
          <cell r="AJ5288">
            <v>0</v>
          </cell>
          <cell r="AK5288">
            <v>0</v>
          </cell>
          <cell r="AL5288">
            <v>0</v>
          </cell>
          <cell r="AM5288">
            <v>0</v>
          </cell>
          <cell r="AN5288">
            <v>0</v>
          </cell>
          <cell r="AO5288">
            <v>0</v>
          </cell>
          <cell r="AP5288">
            <v>0</v>
          </cell>
          <cell r="AQ5288">
            <v>0</v>
          </cell>
          <cell r="AR5288">
            <v>0</v>
          </cell>
          <cell r="AS5288">
            <v>1</v>
          </cell>
          <cell r="AT5288">
            <v>0</v>
          </cell>
          <cell r="AU5288">
            <v>0</v>
          </cell>
          <cell r="AV5288">
            <v>0</v>
          </cell>
          <cell r="AW5288">
            <v>0</v>
          </cell>
          <cell r="AX5288">
            <v>0</v>
          </cell>
          <cell r="AY5288">
            <v>0</v>
          </cell>
          <cell r="AZ5288">
            <v>0</v>
          </cell>
          <cell r="BA5288">
            <v>0</v>
          </cell>
          <cell r="BB5288">
            <v>0</v>
          </cell>
          <cell r="BC5288">
            <v>0</v>
          </cell>
          <cell r="BD5288">
            <v>0</v>
          </cell>
          <cell r="BE5288">
            <v>0</v>
          </cell>
          <cell r="BF5288">
            <v>0</v>
          </cell>
          <cell r="BG5288">
            <v>0</v>
          </cell>
          <cell r="BH5288">
            <v>0</v>
          </cell>
          <cell r="BI5288">
            <v>0</v>
          </cell>
          <cell r="BJ5288">
            <v>0</v>
          </cell>
          <cell r="BK5288">
            <v>0</v>
          </cell>
          <cell r="BL5288">
            <v>0</v>
          </cell>
          <cell r="BM5288">
            <v>0</v>
          </cell>
          <cell r="BN5288">
            <v>0</v>
          </cell>
          <cell r="BO5288">
            <v>0</v>
          </cell>
          <cell r="BP5288">
            <v>0</v>
          </cell>
        </row>
        <row r="5289">
          <cell r="A5289">
            <v>20976</v>
          </cell>
          <cell r="B5289" t="str">
            <v>Horckmans</v>
          </cell>
          <cell r="C5289" t="str">
            <v>Saskia</v>
          </cell>
          <cell r="D5289" t="str">
            <v>Customer, Account &amp; Payment Services</v>
          </cell>
          <cell r="E5289">
            <v>4952</v>
          </cell>
          <cell r="F5289" t="str">
            <v>Cards &amp; Financial Management</v>
          </cell>
          <cell r="G5289">
            <v>4957</v>
          </cell>
          <cell r="H5289" t="str">
            <v>DailyTariff,Covers,AOM, Report&amp;Messaging</v>
          </cell>
          <cell r="I5289">
            <v>7952</v>
          </cell>
          <cell r="J5289">
            <v>4</v>
          </cell>
          <cell r="K5289">
            <v>0</v>
          </cell>
          <cell r="L5289">
            <v>0</v>
          </cell>
          <cell r="M5289">
            <v>0</v>
          </cell>
          <cell r="N5289" t="str">
            <v>Employé Belfius-New</v>
          </cell>
          <cell r="O5289" t="str">
            <v xml:space="preserve">Transfert / </v>
          </cell>
          <cell r="P5289">
            <v>0</v>
          </cell>
          <cell r="Q5289">
            <v>0</v>
          </cell>
          <cell r="R5289">
            <v>0</v>
          </cell>
          <cell r="S5289">
            <v>0</v>
          </cell>
          <cell r="T5289">
            <v>0</v>
          </cell>
          <cell r="U5289">
            <v>0</v>
          </cell>
          <cell r="V5289">
            <v>0</v>
          </cell>
          <cell r="W5289">
            <v>0</v>
          </cell>
          <cell r="X5289">
            <v>0</v>
          </cell>
          <cell r="Y5289">
            <v>0</v>
          </cell>
          <cell r="Z5289">
            <v>0</v>
          </cell>
          <cell r="AA5289">
            <v>0</v>
          </cell>
          <cell r="AB5289">
            <v>0</v>
          </cell>
          <cell r="AC5289">
            <v>0</v>
          </cell>
          <cell r="AD5289">
            <v>0</v>
          </cell>
          <cell r="AE5289">
            <v>0</v>
          </cell>
          <cell r="AF5289">
            <v>0</v>
          </cell>
          <cell r="AG5289">
            <v>0</v>
          </cell>
          <cell r="AH5289">
            <v>0</v>
          </cell>
          <cell r="AI5289">
            <v>0</v>
          </cell>
          <cell r="AJ5289">
            <v>0</v>
          </cell>
          <cell r="AK5289">
            <v>0</v>
          </cell>
          <cell r="AL5289">
            <v>0</v>
          </cell>
          <cell r="AM5289">
            <v>0</v>
          </cell>
          <cell r="AN5289">
            <v>0</v>
          </cell>
          <cell r="AO5289">
            <v>0</v>
          </cell>
          <cell r="AP5289">
            <v>0</v>
          </cell>
          <cell r="AQ5289">
            <v>0</v>
          </cell>
          <cell r="AR5289">
            <v>0</v>
          </cell>
          <cell r="AS5289">
            <v>1</v>
          </cell>
          <cell r="AT5289">
            <v>0</v>
          </cell>
          <cell r="AU5289">
            <v>0</v>
          </cell>
          <cell r="AV5289">
            <v>0</v>
          </cell>
          <cell r="AW5289">
            <v>0</v>
          </cell>
          <cell r="AX5289">
            <v>0</v>
          </cell>
          <cell r="AY5289">
            <v>0</v>
          </cell>
          <cell r="AZ5289">
            <v>0</v>
          </cell>
          <cell r="BA5289">
            <v>0</v>
          </cell>
          <cell r="BB5289">
            <v>0</v>
          </cell>
          <cell r="BC5289">
            <v>0</v>
          </cell>
          <cell r="BD5289">
            <v>0</v>
          </cell>
          <cell r="BE5289">
            <v>0</v>
          </cell>
          <cell r="BF5289">
            <v>0</v>
          </cell>
          <cell r="BG5289">
            <v>0</v>
          </cell>
          <cell r="BH5289">
            <v>0</v>
          </cell>
          <cell r="BI5289">
            <v>0</v>
          </cell>
          <cell r="BJ5289">
            <v>0</v>
          </cell>
          <cell r="BK5289">
            <v>0</v>
          </cell>
          <cell r="BL5289">
            <v>0</v>
          </cell>
          <cell r="BM5289">
            <v>0</v>
          </cell>
          <cell r="BN5289">
            <v>0</v>
          </cell>
          <cell r="BO5289">
            <v>0</v>
          </cell>
          <cell r="BP5289">
            <v>0</v>
          </cell>
        </row>
        <row r="5290">
          <cell r="A5290">
            <v>21344</v>
          </cell>
          <cell r="B5290" t="str">
            <v>Lange</v>
          </cell>
          <cell r="C5290" t="str">
            <v>Bernadette</v>
          </cell>
          <cell r="D5290" t="str">
            <v>Non-Actif</v>
          </cell>
          <cell r="E5290">
            <v>6156</v>
          </cell>
          <cell r="F5290" t="str">
            <v>Non-Actif - Mal. Lg. Durée</v>
          </cell>
          <cell r="G5290">
            <v>6162</v>
          </cell>
          <cell r="H5290">
            <v>0</v>
          </cell>
          <cell r="I5290">
            <v>0</v>
          </cell>
          <cell r="J5290" t="str">
            <v>NO_BAREM</v>
          </cell>
          <cell r="K5290">
            <v>0</v>
          </cell>
          <cell r="L5290">
            <v>0</v>
          </cell>
          <cell r="M5290">
            <v>0</v>
          </cell>
          <cell r="N5290" t="str">
            <v>Employé Belfius-New</v>
          </cell>
          <cell r="O5290" t="str">
            <v xml:space="preserve">Out 2017 / </v>
          </cell>
          <cell r="P5290">
            <v>0</v>
          </cell>
          <cell r="Q5290">
            <v>0</v>
          </cell>
          <cell r="R5290">
            <v>0</v>
          </cell>
          <cell r="S5290">
            <v>0</v>
          </cell>
          <cell r="T5290">
            <v>0</v>
          </cell>
          <cell r="U5290">
            <v>0</v>
          </cell>
          <cell r="V5290">
            <v>0</v>
          </cell>
          <cell r="W5290">
            <v>0</v>
          </cell>
          <cell r="X5290">
            <v>0</v>
          </cell>
          <cell r="Y5290">
            <v>0</v>
          </cell>
          <cell r="Z5290">
            <v>0</v>
          </cell>
          <cell r="AA5290">
            <v>0</v>
          </cell>
          <cell r="AB5290">
            <v>0</v>
          </cell>
          <cell r="AC5290">
            <v>0</v>
          </cell>
          <cell r="AD5290">
            <v>0</v>
          </cell>
          <cell r="AE5290">
            <v>0</v>
          </cell>
          <cell r="AF5290">
            <v>0</v>
          </cell>
          <cell r="AG5290">
            <v>0</v>
          </cell>
          <cell r="AH5290">
            <v>0</v>
          </cell>
          <cell r="AI5290">
            <v>0</v>
          </cell>
          <cell r="AJ5290">
            <v>0</v>
          </cell>
          <cell r="AK5290">
            <v>0</v>
          </cell>
          <cell r="AL5290">
            <v>0</v>
          </cell>
          <cell r="AM5290">
            <v>0</v>
          </cell>
          <cell r="AN5290">
            <v>0</v>
          </cell>
          <cell r="AO5290">
            <v>0</v>
          </cell>
          <cell r="AP5290">
            <v>0</v>
          </cell>
          <cell r="AQ5290">
            <v>0</v>
          </cell>
          <cell r="AR5290">
            <v>0</v>
          </cell>
          <cell r="AS5290">
            <v>0</v>
          </cell>
          <cell r="AT5290">
            <v>0</v>
          </cell>
          <cell r="AU5290">
            <v>0</v>
          </cell>
          <cell r="AV5290">
            <v>0</v>
          </cell>
          <cell r="AW5290">
            <v>0</v>
          </cell>
          <cell r="AX5290">
            <v>0</v>
          </cell>
          <cell r="AY5290">
            <v>0</v>
          </cell>
          <cell r="AZ5290">
            <v>0</v>
          </cell>
          <cell r="BA5290">
            <v>0</v>
          </cell>
          <cell r="BB5290">
            <v>0</v>
          </cell>
          <cell r="BC5290">
            <v>0</v>
          </cell>
          <cell r="BD5290">
            <v>0</v>
          </cell>
          <cell r="BE5290">
            <v>0</v>
          </cell>
          <cell r="BF5290">
            <v>0</v>
          </cell>
          <cell r="BG5290">
            <v>0</v>
          </cell>
          <cell r="BH5290">
            <v>0</v>
          </cell>
          <cell r="BI5290">
            <v>0</v>
          </cell>
          <cell r="BJ5290">
            <v>0</v>
          </cell>
          <cell r="BK5290">
            <v>0</v>
          </cell>
          <cell r="BL5290">
            <v>0</v>
          </cell>
          <cell r="BM5290">
            <v>0</v>
          </cell>
          <cell r="BN5290">
            <v>0</v>
          </cell>
          <cell r="BO5290">
            <v>0</v>
          </cell>
          <cell r="BP5290">
            <v>0</v>
          </cell>
        </row>
        <row r="5291">
          <cell r="A5291">
            <v>21589</v>
          </cell>
          <cell r="B5291" t="str">
            <v>Gaen Munoz</v>
          </cell>
          <cell r="C5291" t="str">
            <v>Luisa</v>
          </cell>
          <cell r="D5291" t="str">
            <v>Direction Réseau d'Agences - Directeur</v>
          </cell>
          <cell r="E5291">
            <v>5695</v>
          </cell>
          <cell r="F5291" t="str">
            <v>Réseau d'agences</v>
          </cell>
          <cell r="G5291">
            <v>6398</v>
          </cell>
          <cell r="H5291">
            <v>0</v>
          </cell>
          <cell r="I5291">
            <v>0</v>
          </cell>
          <cell r="J5291" t="str">
            <v>4B</v>
          </cell>
          <cell r="K5291">
            <v>0</v>
          </cell>
          <cell r="L5291">
            <v>0</v>
          </cell>
          <cell r="M5291">
            <v>0</v>
          </cell>
          <cell r="N5291" t="str">
            <v>Employé Belfius-New</v>
          </cell>
          <cell r="O5291" t="str">
            <v xml:space="preserve">Out 2017 / </v>
          </cell>
          <cell r="P5291">
            <v>0</v>
          </cell>
          <cell r="Q5291">
            <v>0</v>
          </cell>
          <cell r="R5291">
            <v>0</v>
          </cell>
          <cell r="S5291">
            <v>0</v>
          </cell>
          <cell r="T5291">
            <v>0</v>
          </cell>
          <cell r="U5291">
            <v>0</v>
          </cell>
          <cell r="V5291">
            <v>0</v>
          </cell>
          <cell r="W5291">
            <v>0</v>
          </cell>
          <cell r="X5291">
            <v>0</v>
          </cell>
          <cell r="Y5291">
            <v>0</v>
          </cell>
          <cell r="Z5291">
            <v>0</v>
          </cell>
          <cell r="AA5291">
            <v>0</v>
          </cell>
          <cell r="AB5291">
            <v>0</v>
          </cell>
          <cell r="AC5291">
            <v>0</v>
          </cell>
          <cell r="AD5291">
            <v>0</v>
          </cell>
          <cell r="AE5291">
            <v>0</v>
          </cell>
          <cell r="AF5291">
            <v>0</v>
          </cell>
          <cell r="AG5291">
            <v>0</v>
          </cell>
          <cell r="AH5291">
            <v>0</v>
          </cell>
          <cell r="AI5291">
            <v>0</v>
          </cell>
          <cell r="AJ5291">
            <v>0</v>
          </cell>
          <cell r="AK5291">
            <v>0</v>
          </cell>
          <cell r="AL5291">
            <v>0</v>
          </cell>
          <cell r="AM5291">
            <v>0</v>
          </cell>
          <cell r="AN5291">
            <v>0</v>
          </cell>
          <cell r="AO5291">
            <v>0</v>
          </cell>
          <cell r="AP5291">
            <v>0</v>
          </cell>
          <cell r="AQ5291">
            <v>0</v>
          </cell>
          <cell r="AR5291">
            <v>0</v>
          </cell>
          <cell r="AS5291">
            <v>0.9</v>
          </cell>
          <cell r="AT5291">
            <v>0</v>
          </cell>
          <cell r="AU5291">
            <v>0</v>
          </cell>
          <cell r="AV5291">
            <v>0</v>
          </cell>
          <cell r="AW5291">
            <v>0</v>
          </cell>
          <cell r="AX5291">
            <v>0</v>
          </cell>
          <cell r="AY5291">
            <v>0</v>
          </cell>
          <cell r="AZ5291">
            <v>0</v>
          </cell>
          <cell r="BA5291">
            <v>0</v>
          </cell>
          <cell r="BB5291">
            <v>0</v>
          </cell>
          <cell r="BC5291">
            <v>0</v>
          </cell>
          <cell r="BD5291">
            <v>0</v>
          </cell>
          <cell r="BE5291">
            <v>0</v>
          </cell>
          <cell r="BF5291">
            <v>0</v>
          </cell>
          <cell r="BG5291">
            <v>0</v>
          </cell>
          <cell r="BH5291">
            <v>6.19</v>
          </cell>
          <cell r="BI5291">
            <v>0</v>
          </cell>
          <cell r="BJ5291">
            <v>0</v>
          </cell>
          <cell r="BK5291">
            <v>0</v>
          </cell>
          <cell r="BL5291">
            <v>0</v>
          </cell>
          <cell r="BM5291">
            <v>0</v>
          </cell>
          <cell r="BN5291">
            <v>0</v>
          </cell>
          <cell r="BO5291">
            <v>0</v>
          </cell>
          <cell r="BP5291">
            <v>0</v>
          </cell>
        </row>
        <row r="5292">
          <cell r="A5292">
            <v>28960</v>
          </cell>
          <cell r="B5292" t="str">
            <v>De Munter</v>
          </cell>
          <cell r="C5292" t="str">
            <v>Iris</v>
          </cell>
          <cell r="D5292" t="str">
            <v>Communications &amp; Customer Experience</v>
          </cell>
          <cell r="E5292">
            <v>7073</v>
          </cell>
          <cell r="F5292" t="str">
            <v>Management Assistant communication</v>
          </cell>
          <cell r="G5292">
            <v>12683</v>
          </cell>
          <cell r="H5292">
            <v>0</v>
          </cell>
          <cell r="I5292">
            <v>0</v>
          </cell>
          <cell r="J5292" t="str">
            <v>5</v>
          </cell>
          <cell r="K5292">
            <v>0</v>
          </cell>
          <cell r="L5292">
            <v>0</v>
          </cell>
          <cell r="M5292">
            <v>0</v>
          </cell>
          <cell r="N5292" t="str">
            <v>Employé Belfius-New</v>
          </cell>
          <cell r="O5292" t="str">
            <v xml:space="preserve">Out 2017 / </v>
          </cell>
          <cell r="P5292">
            <v>0</v>
          </cell>
          <cell r="Q5292">
            <v>0</v>
          </cell>
          <cell r="R5292">
            <v>0</v>
          </cell>
          <cell r="S5292">
            <v>0</v>
          </cell>
          <cell r="T5292">
            <v>0</v>
          </cell>
          <cell r="U5292">
            <v>0</v>
          </cell>
          <cell r="V5292">
            <v>0</v>
          </cell>
          <cell r="W5292">
            <v>0</v>
          </cell>
          <cell r="X5292">
            <v>0</v>
          </cell>
          <cell r="Y5292">
            <v>0</v>
          </cell>
          <cell r="Z5292">
            <v>0</v>
          </cell>
          <cell r="AA5292">
            <v>0</v>
          </cell>
          <cell r="AB5292">
            <v>0</v>
          </cell>
          <cell r="AC5292">
            <v>0</v>
          </cell>
          <cell r="AD5292">
            <v>0</v>
          </cell>
          <cell r="AE5292">
            <v>0</v>
          </cell>
          <cell r="AF5292">
            <v>0</v>
          </cell>
          <cell r="AG5292">
            <v>0</v>
          </cell>
          <cell r="AH5292">
            <v>0</v>
          </cell>
          <cell r="AI5292">
            <v>0</v>
          </cell>
          <cell r="AJ5292">
            <v>0</v>
          </cell>
          <cell r="AK5292">
            <v>0</v>
          </cell>
          <cell r="AL5292">
            <v>0</v>
          </cell>
          <cell r="AM5292">
            <v>0</v>
          </cell>
          <cell r="AN5292">
            <v>0</v>
          </cell>
          <cell r="AO5292">
            <v>0</v>
          </cell>
          <cell r="AP5292">
            <v>0</v>
          </cell>
          <cell r="AQ5292">
            <v>0</v>
          </cell>
          <cell r="AR5292">
            <v>0</v>
          </cell>
          <cell r="AS5292">
            <v>1</v>
          </cell>
          <cell r="AT5292">
            <v>0</v>
          </cell>
          <cell r="AU5292">
            <v>0</v>
          </cell>
          <cell r="AV5292">
            <v>0</v>
          </cell>
          <cell r="AW5292">
            <v>0</v>
          </cell>
          <cell r="AX5292">
            <v>0</v>
          </cell>
          <cell r="AY5292">
            <v>0</v>
          </cell>
          <cell r="AZ5292">
            <v>0</v>
          </cell>
          <cell r="BA5292">
            <v>0</v>
          </cell>
          <cell r="BB5292">
            <v>0</v>
          </cell>
          <cell r="BC5292">
            <v>0</v>
          </cell>
          <cell r="BD5292">
            <v>0</v>
          </cell>
          <cell r="BE5292">
            <v>0</v>
          </cell>
          <cell r="BF5292">
            <v>0</v>
          </cell>
          <cell r="BG5292">
            <v>0</v>
          </cell>
          <cell r="BH5292">
            <v>0</v>
          </cell>
          <cell r="BI5292">
            <v>0</v>
          </cell>
          <cell r="BJ5292">
            <v>0</v>
          </cell>
          <cell r="BK5292">
            <v>0</v>
          </cell>
          <cell r="BL5292">
            <v>0</v>
          </cell>
          <cell r="BM5292">
            <v>0</v>
          </cell>
          <cell r="BN5292">
            <v>0</v>
          </cell>
          <cell r="BO5292">
            <v>0</v>
          </cell>
          <cell r="BP5292">
            <v>0</v>
          </cell>
        </row>
        <row r="5293">
          <cell r="A5293">
            <v>41064</v>
          </cell>
          <cell r="B5293" t="str">
            <v>Devulder</v>
          </cell>
          <cell r="C5293" t="str">
            <v>Alain</v>
          </cell>
          <cell r="D5293" t="str">
            <v>Non-Actif</v>
          </cell>
          <cell r="E5293">
            <v>6156</v>
          </cell>
          <cell r="F5293" t="str">
            <v>Non-Actif - Plan social(58+) - 2013-2016</v>
          </cell>
          <cell r="G5293">
            <v>11502</v>
          </cell>
          <cell r="H5293">
            <v>0</v>
          </cell>
          <cell r="I5293">
            <v>0</v>
          </cell>
          <cell r="J5293" t="str">
            <v>EX2</v>
          </cell>
          <cell r="K5293">
            <v>0</v>
          </cell>
          <cell r="L5293">
            <v>0</v>
          </cell>
          <cell r="M5293">
            <v>0</v>
          </cell>
          <cell r="N5293" t="str">
            <v>Cadre Col II</v>
          </cell>
          <cell r="O5293" t="str">
            <v xml:space="preserve">Out 2017 / </v>
          </cell>
          <cell r="P5293">
            <v>0</v>
          </cell>
          <cell r="Q5293">
            <v>0</v>
          </cell>
          <cell r="R5293">
            <v>0</v>
          </cell>
          <cell r="S5293">
            <v>0</v>
          </cell>
          <cell r="T5293">
            <v>0</v>
          </cell>
          <cell r="U5293">
            <v>0</v>
          </cell>
          <cell r="V5293">
            <v>0</v>
          </cell>
          <cell r="W5293">
            <v>0</v>
          </cell>
          <cell r="X5293">
            <v>0</v>
          </cell>
          <cell r="Y5293">
            <v>0</v>
          </cell>
          <cell r="Z5293">
            <v>0</v>
          </cell>
          <cell r="AA5293">
            <v>0</v>
          </cell>
          <cell r="AB5293">
            <v>0</v>
          </cell>
          <cell r="AC5293">
            <v>0</v>
          </cell>
          <cell r="AD5293">
            <v>0</v>
          </cell>
          <cell r="AE5293">
            <v>0</v>
          </cell>
          <cell r="AF5293">
            <v>0</v>
          </cell>
          <cell r="AG5293">
            <v>0</v>
          </cell>
          <cell r="AH5293">
            <v>0</v>
          </cell>
          <cell r="AI5293">
            <v>0</v>
          </cell>
          <cell r="AJ5293">
            <v>0</v>
          </cell>
          <cell r="AK5293">
            <v>0</v>
          </cell>
          <cell r="AL5293">
            <v>0</v>
          </cell>
          <cell r="AM5293">
            <v>0</v>
          </cell>
          <cell r="AN5293">
            <v>0</v>
          </cell>
          <cell r="AO5293">
            <v>0</v>
          </cell>
          <cell r="AP5293">
            <v>0</v>
          </cell>
          <cell r="AQ5293">
            <v>0</v>
          </cell>
          <cell r="AR5293">
            <v>0</v>
          </cell>
          <cell r="AS5293">
            <v>0</v>
          </cell>
          <cell r="AT5293">
            <v>0</v>
          </cell>
          <cell r="AU5293">
            <v>0</v>
          </cell>
          <cell r="AV5293">
            <v>0</v>
          </cell>
          <cell r="AW5293">
            <v>0</v>
          </cell>
          <cell r="AX5293">
            <v>0</v>
          </cell>
          <cell r="AY5293">
            <v>0</v>
          </cell>
          <cell r="AZ5293">
            <v>0</v>
          </cell>
          <cell r="BA5293">
            <v>0</v>
          </cell>
          <cell r="BB5293">
            <v>0</v>
          </cell>
          <cell r="BC5293">
            <v>0</v>
          </cell>
          <cell r="BD5293">
            <v>0</v>
          </cell>
          <cell r="BE5293">
            <v>0</v>
          </cell>
          <cell r="BF5293">
            <v>0</v>
          </cell>
          <cell r="BG5293">
            <v>0</v>
          </cell>
          <cell r="BH5293">
            <v>0</v>
          </cell>
          <cell r="BI5293">
            <v>0</v>
          </cell>
          <cell r="BJ5293">
            <v>0</v>
          </cell>
          <cell r="BK5293">
            <v>0</v>
          </cell>
          <cell r="BL5293">
            <v>0</v>
          </cell>
          <cell r="BM5293">
            <v>0</v>
          </cell>
          <cell r="BN5293">
            <v>0</v>
          </cell>
          <cell r="BO5293">
            <v>0</v>
          </cell>
          <cell r="BP5293">
            <v>0</v>
          </cell>
        </row>
        <row r="5294">
          <cell r="A5294">
            <v>41733</v>
          </cell>
          <cell r="B5294" t="str">
            <v>Baten</v>
          </cell>
          <cell r="C5294" t="str">
            <v>Joachim</v>
          </cell>
          <cell r="D5294" t="str">
            <v>Direction Réseau d'Agences - Directeur</v>
          </cell>
          <cell r="E5294">
            <v>5695</v>
          </cell>
          <cell r="F5294" t="str">
            <v>Réseau d'agences</v>
          </cell>
          <cell r="G5294">
            <v>6398</v>
          </cell>
          <cell r="H5294">
            <v>0</v>
          </cell>
          <cell r="I5294">
            <v>0</v>
          </cell>
          <cell r="J5294" t="str">
            <v>4</v>
          </cell>
          <cell r="K5294">
            <v>0</v>
          </cell>
          <cell r="L5294">
            <v>0</v>
          </cell>
          <cell r="M5294">
            <v>0</v>
          </cell>
          <cell r="N5294" t="str">
            <v>Employé Belfius-New</v>
          </cell>
          <cell r="O5294" t="str">
            <v xml:space="preserve">Out 2017 / </v>
          </cell>
          <cell r="P5294">
            <v>0</v>
          </cell>
          <cell r="Q5294">
            <v>0</v>
          </cell>
          <cell r="R5294">
            <v>0</v>
          </cell>
          <cell r="S5294">
            <v>0</v>
          </cell>
          <cell r="T5294">
            <v>0</v>
          </cell>
          <cell r="U5294">
            <v>0</v>
          </cell>
          <cell r="V5294">
            <v>0</v>
          </cell>
          <cell r="W5294">
            <v>0</v>
          </cell>
          <cell r="X5294">
            <v>0</v>
          </cell>
          <cell r="Y5294">
            <v>0</v>
          </cell>
          <cell r="Z5294">
            <v>0</v>
          </cell>
          <cell r="AA5294">
            <v>0</v>
          </cell>
          <cell r="AB5294">
            <v>0</v>
          </cell>
          <cell r="AC5294">
            <v>0</v>
          </cell>
          <cell r="AD5294">
            <v>0</v>
          </cell>
          <cell r="AE5294">
            <v>0</v>
          </cell>
          <cell r="AF5294">
            <v>0</v>
          </cell>
          <cell r="AG5294">
            <v>0</v>
          </cell>
          <cell r="AH5294">
            <v>0</v>
          </cell>
          <cell r="AI5294">
            <v>0</v>
          </cell>
          <cell r="AJ5294">
            <v>0</v>
          </cell>
          <cell r="AK5294">
            <v>0</v>
          </cell>
          <cell r="AL5294">
            <v>0</v>
          </cell>
          <cell r="AM5294">
            <v>0</v>
          </cell>
          <cell r="AN5294">
            <v>0</v>
          </cell>
          <cell r="AO5294">
            <v>0</v>
          </cell>
          <cell r="AP5294">
            <v>0</v>
          </cell>
          <cell r="AQ5294">
            <v>0</v>
          </cell>
          <cell r="AR5294">
            <v>0</v>
          </cell>
          <cell r="AS5294">
            <v>1.0249999999999999</v>
          </cell>
          <cell r="AT5294">
            <v>0</v>
          </cell>
          <cell r="AU5294">
            <v>0</v>
          </cell>
          <cell r="AV5294">
            <v>0</v>
          </cell>
          <cell r="AW5294">
            <v>642.24</v>
          </cell>
          <cell r="AX5294">
            <v>1939.07</v>
          </cell>
          <cell r="AY5294">
            <v>2581.31</v>
          </cell>
          <cell r="AZ5294">
            <v>0</v>
          </cell>
          <cell r="BA5294">
            <v>0</v>
          </cell>
          <cell r="BB5294">
            <v>0</v>
          </cell>
          <cell r="BC5294">
            <v>0</v>
          </cell>
          <cell r="BD5294">
            <v>0</v>
          </cell>
          <cell r="BE5294">
            <v>0</v>
          </cell>
          <cell r="BF5294">
            <v>0</v>
          </cell>
          <cell r="BG5294">
            <v>0</v>
          </cell>
          <cell r="BH5294">
            <v>890.91</v>
          </cell>
          <cell r="BI5294">
            <v>0</v>
          </cell>
          <cell r="BJ5294">
            <v>0</v>
          </cell>
          <cell r="BK5294">
            <v>0</v>
          </cell>
          <cell r="BL5294">
            <v>0</v>
          </cell>
          <cell r="BM5294">
            <v>0</v>
          </cell>
          <cell r="BN5294">
            <v>0</v>
          </cell>
          <cell r="BO5294">
            <v>0</v>
          </cell>
          <cell r="BP5294">
            <v>0</v>
          </cell>
        </row>
        <row r="5295">
          <cell r="A5295">
            <v>41825</v>
          </cell>
          <cell r="B5295" t="str">
            <v>Mertens</v>
          </cell>
          <cell r="C5295" t="str">
            <v>Vincent</v>
          </cell>
          <cell r="D5295" t="str">
            <v>Non-Actif</v>
          </cell>
          <cell r="E5295">
            <v>6156</v>
          </cell>
          <cell r="F5295" t="str">
            <v>Non-Actif - Crédit-temps</v>
          </cell>
          <cell r="G5295">
            <v>6239</v>
          </cell>
          <cell r="H5295">
            <v>0</v>
          </cell>
          <cell r="I5295">
            <v>0</v>
          </cell>
          <cell r="J5295" t="str">
            <v>EX1</v>
          </cell>
          <cell r="K5295">
            <v>0</v>
          </cell>
          <cell r="L5295">
            <v>0</v>
          </cell>
          <cell r="M5295">
            <v>0</v>
          </cell>
          <cell r="N5295" t="str">
            <v>Cadre Col II</v>
          </cell>
          <cell r="O5295" t="str">
            <v xml:space="preserve">Out 2017 / </v>
          </cell>
          <cell r="P5295">
            <v>0</v>
          </cell>
          <cell r="Q5295">
            <v>0</v>
          </cell>
          <cell r="R5295">
            <v>0</v>
          </cell>
          <cell r="S5295">
            <v>0</v>
          </cell>
          <cell r="T5295">
            <v>0</v>
          </cell>
          <cell r="U5295">
            <v>0</v>
          </cell>
          <cell r="V5295">
            <v>0</v>
          </cell>
          <cell r="W5295">
            <v>0</v>
          </cell>
          <cell r="X5295">
            <v>0</v>
          </cell>
          <cell r="Y5295">
            <v>0</v>
          </cell>
          <cell r="Z5295">
            <v>0</v>
          </cell>
          <cell r="AA5295">
            <v>0</v>
          </cell>
          <cell r="AB5295">
            <v>0</v>
          </cell>
          <cell r="AC5295">
            <v>0</v>
          </cell>
          <cell r="AD5295">
            <v>0</v>
          </cell>
          <cell r="AE5295">
            <v>0</v>
          </cell>
          <cell r="AF5295">
            <v>0</v>
          </cell>
          <cell r="AG5295">
            <v>0</v>
          </cell>
          <cell r="AH5295">
            <v>0</v>
          </cell>
          <cell r="AI5295">
            <v>0</v>
          </cell>
          <cell r="AJ5295" t="str">
            <v>Job Level</v>
          </cell>
          <cell r="AK5295">
            <v>47.6</v>
          </cell>
          <cell r="AL5295">
            <v>0</v>
          </cell>
          <cell r="AM5295">
            <v>0</v>
          </cell>
          <cell r="AN5295">
            <v>0</v>
          </cell>
          <cell r="AO5295">
            <v>0</v>
          </cell>
          <cell r="AP5295">
            <v>0</v>
          </cell>
          <cell r="AQ5295">
            <v>0</v>
          </cell>
          <cell r="AR5295">
            <v>0</v>
          </cell>
          <cell r="AS5295">
            <v>1</v>
          </cell>
          <cell r="AT5295">
            <v>0</v>
          </cell>
          <cell r="AU5295">
            <v>0</v>
          </cell>
          <cell r="AV5295">
            <v>0</v>
          </cell>
          <cell r="AW5295">
            <v>46.4</v>
          </cell>
          <cell r="AX5295">
            <v>0</v>
          </cell>
          <cell r="AY5295">
            <v>46.4</v>
          </cell>
          <cell r="AZ5295">
            <v>0</v>
          </cell>
          <cell r="BA5295">
            <v>0</v>
          </cell>
          <cell r="BB5295">
            <v>0</v>
          </cell>
          <cell r="BC5295">
            <v>0</v>
          </cell>
          <cell r="BD5295">
            <v>0</v>
          </cell>
          <cell r="BE5295">
            <v>0</v>
          </cell>
          <cell r="BF5295">
            <v>0</v>
          </cell>
          <cell r="BG5295">
            <v>0</v>
          </cell>
          <cell r="BH5295">
            <v>0</v>
          </cell>
          <cell r="BI5295">
            <v>0</v>
          </cell>
          <cell r="BJ5295">
            <v>0</v>
          </cell>
          <cell r="BK5295">
            <v>0</v>
          </cell>
          <cell r="BL5295">
            <v>0</v>
          </cell>
          <cell r="BM5295">
            <v>0</v>
          </cell>
          <cell r="BN5295">
            <v>0</v>
          </cell>
          <cell r="BO5295">
            <v>0</v>
          </cell>
          <cell r="BP5295">
            <v>0</v>
          </cell>
        </row>
        <row r="5296">
          <cell r="A5296">
            <v>52266</v>
          </cell>
          <cell r="B5296" t="str">
            <v>Alic</v>
          </cell>
          <cell r="C5296" t="str">
            <v>Melek</v>
          </cell>
          <cell r="D5296" t="str">
            <v>Direction Réseau d'Agences - Directeur</v>
          </cell>
          <cell r="E5296">
            <v>5695</v>
          </cell>
          <cell r="F5296" t="str">
            <v>Réseau d'agences</v>
          </cell>
          <cell r="G5296">
            <v>6398</v>
          </cell>
          <cell r="H5296">
            <v>0</v>
          </cell>
          <cell r="I5296">
            <v>0</v>
          </cell>
          <cell r="J5296" t="str">
            <v>3</v>
          </cell>
          <cell r="K5296">
            <v>0</v>
          </cell>
          <cell r="L5296">
            <v>0</v>
          </cell>
          <cell r="M5296">
            <v>0</v>
          </cell>
          <cell r="N5296" t="str">
            <v>Employé Belfius-New</v>
          </cell>
          <cell r="O5296" t="str">
            <v xml:space="preserve">Out 2017 / </v>
          </cell>
          <cell r="P5296">
            <v>0</v>
          </cell>
          <cell r="Q5296">
            <v>0</v>
          </cell>
          <cell r="R5296">
            <v>0</v>
          </cell>
          <cell r="S5296">
            <v>0</v>
          </cell>
          <cell r="T5296">
            <v>0</v>
          </cell>
          <cell r="U5296">
            <v>0</v>
          </cell>
          <cell r="V5296">
            <v>0</v>
          </cell>
          <cell r="W5296">
            <v>0</v>
          </cell>
          <cell r="X5296">
            <v>0</v>
          </cell>
          <cell r="Y5296">
            <v>0</v>
          </cell>
          <cell r="Z5296">
            <v>0</v>
          </cell>
          <cell r="AA5296">
            <v>0</v>
          </cell>
          <cell r="AB5296">
            <v>0</v>
          </cell>
          <cell r="AC5296">
            <v>0</v>
          </cell>
          <cell r="AD5296">
            <v>0</v>
          </cell>
          <cell r="AE5296">
            <v>0</v>
          </cell>
          <cell r="AF5296">
            <v>0</v>
          </cell>
          <cell r="AG5296">
            <v>0</v>
          </cell>
          <cell r="AH5296">
            <v>0</v>
          </cell>
          <cell r="AI5296">
            <v>0</v>
          </cell>
          <cell r="AJ5296">
            <v>0</v>
          </cell>
          <cell r="AK5296">
            <v>0</v>
          </cell>
          <cell r="AL5296">
            <v>0</v>
          </cell>
          <cell r="AM5296">
            <v>0</v>
          </cell>
          <cell r="AN5296">
            <v>0</v>
          </cell>
          <cell r="AO5296">
            <v>0</v>
          </cell>
          <cell r="AP5296">
            <v>0</v>
          </cell>
          <cell r="AQ5296">
            <v>0</v>
          </cell>
          <cell r="AR5296">
            <v>0</v>
          </cell>
          <cell r="AS5296">
            <v>0.625</v>
          </cell>
          <cell r="AT5296">
            <v>0</v>
          </cell>
          <cell r="AU5296">
            <v>0</v>
          </cell>
          <cell r="AV5296">
            <v>0</v>
          </cell>
          <cell r="AW5296">
            <v>578.03</v>
          </cell>
          <cell r="AX5296">
            <v>578.03</v>
          </cell>
          <cell r="AY5296">
            <v>1156.06</v>
          </cell>
          <cell r="AZ5296">
            <v>0</v>
          </cell>
          <cell r="BA5296">
            <v>0</v>
          </cell>
          <cell r="BB5296">
            <v>0</v>
          </cell>
          <cell r="BC5296">
            <v>0</v>
          </cell>
          <cell r="BD5296">
            <v>0</v>
          </cell>
          <cell r="BE5296">
            <v>0</v>
          </cell>
          <cell r="BF5296">
            <v>0</v>
          </cell>
          <cell r="BG5296">
            <v>0</v>
          </cell>
          <cell r="BH5296">
            <v>69.400000000000006</v>
          </cell>
          <cell r="BI5296">
            <v>0</v>
          </cell>
          <cell r="BJ5296">
            <v>0</v>
          </cell>
          <cell r="BK5296">
            <v>0</v>
          </cell>
          <cell r="BL5296">
            <v>0</v>
          </cell>
          <cell r="BM5296">
            <v>0</v>
          </cell>
          <cell r="BN5296">
            <v>0</v>
          </cell>
          <cell r="BO5296">
            <v>0</v>
          </cell>
          <cell r="BP5296">
            <v>0</v>
          </cell>
        </row>
        <row r="5297">
          <cell r="A5297">
            <v>52785</v>
          </cell>
          <cell r="B5297" t="str">
            <v>Lambrecht</v>
          </cell>
          <cell r="C5297" t="str">
            <v>Thomas</v>
          </cell>
          <cell r="D5297" t="str">
            <v>Direction Réseau d'Agences - Directeur</v>
          </cell>
          <cell r="E5297">
            <v>5695</v>
          </cell>
          <cell r="F5297" t="str">
            <v>Réseau d'agences</v>
          </cell>
          <cell r="G5297">
            <v>6398</v>
          </cell>
          <cell r="H5297">
            <v>0</v>
          </cell>
          <cell r="I5297">
            <v>0</v>
          </cell>
          <cell r="J5297" t="str">
            <v>3</v>
          </cell>
          <cell r="K5297">
            <v>0</v>
          </cell>
          <cell r="L5297">
            <v>0</v>
          </cell>
          <cell r="M5297">
            <v>0</v>
          </cell>
          <cell r="N5297" t="str">
            <v>Employé Belfius-New</v>
          </cell>
          <cell r="O5297" t="str">
            <v xml:space="preserve">Out 2017 / </v>
          </cell>
          <cell r="P5297">
            <v>0</v>
          </cell>
          <cell r="Q5297">
            <v>0</v>
          </cell>
          <cell r="R5297">
            <v>0</v>
          </cell>
          <cell r="S5297">
            <v>0</v>
          </cell>
          <cell r="T5297">
            <v>0</v>
          </cell>
          <cell r="U5297">
            <v>0</v>
          </cell>
          <cell r="V5297">
            <v>0</v>
          </cell>
          <cell r="W5297">
            <v>0</v>
          </cell>
          <cell r="X5297">
            <v>0</v>
          </cell>
          <cell r="Y5297">
            <v>0</v>
          </cell>
          <cell r="Z5297">
            <v>0</v>
          </cell>
          <cell r="AA5297">
            <v>0</v>
          </cell>
          <cell r="AB5297">
            <v>0</v>
          </cell>
          <cell r="AC5297">
            <v>0</v>
          </cell>
          <cell r="AD5297">
            <v>0</v>
          </cell>
          <cell r="AE5297">
            <v>0</v>
          </cell>
          <cell r="AF5297">
            <v>0</v>
          </cell>
          <cell r="AG5297">
            <v>0</v>
          </cell>
          <cell r="AH5297">
            <v>0</v>
          </cell>
          <cell r="AI5297">
            <v>0</v>
          </cell>
          <cell r="AJ5297">
            <v>0</v>
          </cell>
          <cell r="AK5297">
            <v>0</v>
          </cell>
          <cell r="AL5297">
            <v>0</v>
          </cell>
          <cell r="AM5297">
            <v>0</v>
          </cell>
          <cell r="AN5297">
            <v>0</v>
          </cell>
          <cell r="AO5297">
            <v>0</v>
          </cell>
          <cell r="AP5297">
            <v>0</v>
          </cell>
          <cell r="AQ5297">
            <v>0</v>
          </cell>
          <cell r="AR5297">
            <v>0</v>
          </cell>
          <cell r="AS5297">
            <v>1.1000000000000001</v>
          </cell>
          <cell r="AT5297">
            <v>0</v>
          </cell>
          <cell r="AU5297">
            <v>0</v>
          </cell>
          <cell r="AV5297">
            <v>0</v>
          </cell>
          <cell r="AW5297">
            <v>426.2</v>
          </cell>
          <cell r="AX5297">
            <v>426.2</v>
          </cell>
          <cell r="AY5297">
            <v>852.4</v>
          </cell>
          <cell r="AZ5297">
            <v>0</v>
          </cell>
          <cell r="BA5297">
            <v>0</v>
          </cell>
          <cell r="BB5297">
            <v>0</v>
          </cell>
          <cell r="BC5297">
            <v>0</v>
          </cell>
          <cell r="BD5297">
            <v>0</v>
          </cell>
          <cell r="BE5297">
            <v>0</v>
          </cell>
          <cell r="BF5297">
            <v>0</v>
          </cell>
          <cell r="BG5297">
            <v>0</v>
          </cell>
          <cell r="BH5297">
            <v>114.75</v>
          </cell>
          <cell r="BI5297">
            <v>0</v>
          </cell>
          <cell r="BJ5297">
            <v>0</v>
          </cell>
          <cell r="BK5297">
            <v>0</v>
          </cell>
          <cell r="BL5297">
            <v>0</v>
          </cell>
          <cell r="BM5297">
            <v>0</v>
          </cell>
          <cell r="BN5297">
            <v>0</v>
          </cell>
          <cell r="BO5297">
            <v>0</v>
          </cell>
          <cell r="BP5297">
            <v>0</v>
          </cell>
        </row>
        <row r="5298">
          <cell r="A5298">
            <v>53005</v>
          </cell>
          <cell r="B5298" t="str">
            <v>André</v>
          </cell>
          <cell r="C5298" t="str">
            <v>Yannick</v>
          </cell>
          <cell r="D5298" t="str">
            <v>Direction Réseau d'Agences - Directeur</v>
          </cell>
          <cell r="E5298">
            <v>5695</v>
          </cell>
          <cell r="F5298" t="str">
            <v>Réseau d'agences</v>
          </cell>
          <cell r="G5298">
            <v>6398</v>
          </cell>
          <cell r="H5298">
            <v>0</v>
          </cell>
          <cell r="I5298">
            <v>0</v>
          </cell>
          <cell r="J5298" t="str">
            <v>3</v>
          </cell>
          <cell r="K5298">
            <v>0</v>
          </cell>
          <cell r="L5298">
            <v>0</v>
          </cell>
          <cell r="M5298">
            <v>0</v>
          </cell>
          <cell r="N5298" t="str">
            <v>Employé Belfius-New</v>
          </cell>
          <cell r="O5298" t="str">
            <v xml:space="preserve">Out 2017 / </v>
          </cell>
          <cell r="P5298">
            <v>0</v>
          </cell>
          <cell r="Q5298">
            <v>0</v>
          </cell>
          <cell r="R5298">
            <v>0</v>
          </cell>
          <cell r="S5298">
            <v>0</v>
          </cell>
          <cell r="T5298">
            <v>0</v>
          </cell>
          <cell r="U5298">
            <v>0</v>
          </cell>
          <cell r="V5298">
            <v>0</v>
          </cell>
          <cell r="W5298">
            <v>0</v>
          </cell>
          <cell r="X5298">
            <v>0</v>
          </cell>
          <cell r="Y5298">
            <v>0</v>
          </cell>
          <cell r="Z5298">
            <v>0</v>
          </cell>
          <cell r="AA5298">
            <v>0</v>
          </cell>
          <cell r="AB5298">
            <v>0</v>
          </cell>
          <cell r="AC5298">
            <v>0</v>
          </cell>
          <cell r="AD5298">
            <v>0.95</v>
          </cell>
          <cell r="AE5298" t="str">
            <v>Job Level</v>
          </cell>
          <cell r="AF5298">
            <v>0</v>
          </cell>
          <cell r="AG5298">
            <v>0</v>
          </cell>
          <cell r="AH5298">
            <v>0</v>
          </cell>
          <cell r="AI5298">
            <v>0</v>
          </cell>
          <cell r="AJ5298">
            <v>0</v>
          </cell>
          <cell r="AK5298">
            <v>0</v>
          </cell>
          <cell r="AL5298">
            <v>0</v>
          </cell>
          <cell r="AM5298">
            <v>0</v>
          </cell>
          <cell r="AN5298" t="str">
            <v>Job Level</v>
          </cell>
          <cell r="AO5298">
            <v>0</v>
          </cell>
          <cell r="AP5298">
            <v>0</v>
          </cell>
          <cell r="AQ5298">
            <v>0</v>
          </cell>
          <cell r="AR5298">
            <v>0</v>
          </cell>
          <cell r="AS5298">
            <v>0.95</v>
          </cell>
          <cell r="AT5298">
            <v>0</v>
          </cell>
          <cell r="AU5298">
            <v>0</v>
          </cell>
          <cell r="AV5298">
            <v>0</v>
          </cell>
          <cell r="AW5298">
            <v>463.27</v>
          </cell>
          <cell r="AX5298">
            <v>463.27</v>
          </cell>
          <cell r="AY5298">
            <v>926.54</v>
          </cell>
          <cell r="AZ5298">
            <v>0</v>
          </cell>
          <cell r="BA5298">
            <v>0</v>
          </cell>
          <cell r="BB5298">
            <v>0</v>
          </cell>
          <cell r="BC5298">
            <v>0</v>
          </cell>
          <cell r="BD5298">
            <v>0.95</v>
          </cell>
          <cell r="BE5298">
            <v>0</v>
          </cell>
          <cell r="BF5298">
            <v>0</v>
          </cell>
          <cell r="BG5298">
            <v>0</v>
          </cell>
          <cell r="BH5298">
            <v>361.21</v>
          </cell>
          <cell r="BI5298">
            <v>0</v>
          </cell>
          <cell r="BJ5298">
            <v>0</v>
          </cell>
          <cell r="BK5298">
            <v>0</v>
          </cell>
          <cell r="BL5298">
            <v>0</v>
          </cell>
          <cell r="BM5298">
            <v>0</v>
          </cell>
          <cell r="BN5298">
            <v>0</v>
          </cell>
          <cell r="BO5298">
            <v>0</v>
          </cell>
          <cell r="BP5298">
            <v>0</v>
          </cell>
        </row>
        <row r="5299">
          <cell r="A5299">
            <v>53091</v>
          </cell>
          <cell r="B5299" t="str">
            <v>Picqueur</v>
          </cell>
          <cell r="C5299" t="str">
            <v>Cédric</v>
          </cell>
          <cell r="D5299" t="str">
            <v>Direction Réseau d'Agences - Directeur</v>
          </cell>
          <cell r="E5299">
            <v>5695</v>
          </cell>
          <cell r="F5299" t="str">
            <v>Réseau d'agences</v>
          </cell>
          <cell r="G5299">
            <v>6398</v>
          </cell>
          <cell r="H5299">
            <v>0</v>
          </cell>
          <cell r="I5299">
            <v>0</v>
          </cell>
          <cell r="J5299" t="str">
            <v>3</v>
          </cell>
          <cell r="K5299">
            <v>0</v>
          </cell>
          <cell r="L5299">
            <v>0</v>
          </cell>
          <cell r="M5299">
            <v>0</v>
          </cell>
          <cell r="N5299" t="str">
            <v>Employé Belfius-New</v>
          </cell>
          <cell r="O5299" t="str">
            <v xml:space="preserve">Out 2017 / </v>
          </cell>
          <cell r="P5299">
            <v>0</v>
          </cell>
          <cell r="Q5299">
            <v>0</v>
          </cell>
          <cell r="R5299">
            <v>0</v>
          </cell>
          <cell r="S5299">
            <v>0</v>
          </cell>
          <cell r="T5299">
            <v>0</v>
          </cell>
          <cell r="U5299">
            <v>0</v>
          </cell>
          <cell r="V5299">
            <v>0</v>
          </cell>
          <cell r="W5299">
            <v>0</v>
          </cell>
          <cell r="X5299">
            <v>0</v>
          </cell>
          <cell r="Y5299">
            <v>0</v>
          </cell>
          <cell r="Z5299">
            <v>0</v>
          </cell>
          <cell r="AA5299">
            <v>0</v>
          </cell>
          <cell r="AB5299">
            <v>0</v>
          </cell>
          <cell r="AC5299">
            <v>0</v>
          </cell>
          <cell r="AD5299">
            <v>0.76</v>
          </cell>
          <cell r="AE5299" t="str">
            <v>Job Level</v>
          </cell>
          <cell r="AF5299">
            <v>0</v>
          </cell>
          <cell r="AG5299">
            <v>0</v>
          </cell>
          <cell r="AH5299">
            <v>0</v>
          </cell>
          <cell r="AI5299">
            <v>0</v>
          </cell>
          <cell r="AJ5299">
            <v>0</v>
          </cell>
          <cell r="AK5299">
            <v>0</v>
          </cell>
          <cell r="AL5299">
            <v>0</v>
          </cell>
          <cell r="AM5299">
            <v>0</v>
          </cell>
          <cell r="AN5299" t="str">
            <v>Job Level</v>
          </cell>
          <cell r="AO5299">
            <v>0</v>
          </cell>
          <cell r="AP5299">
            <v>0</v>
          </cell>
          <cell r="AQ5299">
            <v>0</v>
          </cell>
          <cell r="AR5299">
            <v>0</v>
          </cell>
          <cell r="AS5299">
            <v>0.95</v>
          </cell>
          <cell r="AT5299">
            <v>0</v>
          </cell>
          <cell r="AU5299">
            <v>0</v>
          </cell>
          <cell r="AV5299">
            <v>0</v>
          </cell>
          <cell r="AW5299">
            <v>350.31</v>
          </cell>
          <cell r="AX5299">
            <v>350.31</v>
          </cell>
          <cell r="AY5299">
            <v>700.62</v>
          </cell>
          <cell r="AZ5299">
            <v>0</v>
          </cell>
          <cell r="BA5299">
            <v>0</v>
          </cell>
          <cell r="BB5299">
            <v>0</v>
          </cell>
          <cell r="BC5299">
            <v>0</v>
          </cell>
          <cell r="BD5299">
            <v>0.76</v>
          </cell>
          <cell r="BE5299">
            <v>0</v>
          </cell>
          <cell r="BF5299">
            <v>0</v>
          </cell>
          <cell r="BG5299">
            <v>0</v>
          </cell>
          <cell r="BH5299">
            <v>382.62</v>
          </cell>
          <cell r="BI5299">
            <v>0</v>
          </cell>
          <cell r="BJ5299">
            <v>0</v>
          </cell>
          <cell r="BK5299">
            <v>0</v>
          </cell>
          <cell r="BL5299">
            <v>0</v>
          </cell>
          <cell r="BM5299">
            <v>0</v>
          </cell>
          <cell r="BN5299">
            <v>0</v>
          </cell>
          <cell r="BO5299">
            <v>0</v>
          </cell>
          <cell r="BP5299">
            <v>0</v>
          </cell>
        </row>
        <row r="5300">
          <cell r="A5300">
            <v>53129</v>
          </cell>
          <cell r="B5300" t="str">
            <v>Deravet</v>
          </cell>
          <cell r="C5300" t="str">
            <v>Sophie</v>
          </cell>
          <cell r="D5300" t="str">
            <v>Direction Réseau d'Agences - Directeur</v>
          </cell>
          <cell r="E5300">
            <v>5695</v>
          </cell>
          <cell r="F5300" t="str">
            <v>Réseau d'agences</v>
          </cell>
          <cell r="G5300">
            <v>6398</v>
          </cell>
          <cell r="H5300">
            <v>0</v>
          </cell>
          <cell r="I5300">
            <v>0</v>
          </cell>
          <cell r="J5300" t="str">
            <v>2B</v>
          </cell>
          <cell r="K5300">
            <v>0</v>
          </cell>
          <cell r="L5300">
            <v>0</v>
          </cell>
          <cell r="M5300">
            <v>0</v>
          </cell>
          <cell r="N5300" t="str">
            <v>Employé Belfius-New</v>
          </cell>
          <cell r="O5300" t="str">
            <v xml:space="preserve">Out 2017 / </v>
          </cell>
          <cell r="P5300">
            <v>0</v>
          </cell>
          <cell r="Q5300">
            <v>0</v>
          </cell>
          <cell r="R5300">
            <v>0</v>
          </cell>
          <cell r="S5300">
            <v>0</v>
          </cell>
          <cell r="T5300">
            <v>0</v>
          </cell>
          <cell r="U5300">
            <v>0</v>
          </cell>
          <cell r="V5300">
            <v>0</v>
          </cell>
          <cell r="W5300">
            <v>0</v>
          </cell>
          <cell r="X5300">
            <v>0</v>
          </cell>
          <cell r="Y5300">
            <v>0</v>
          </cell>
          <cell r="Z5300">
            <v>0</v>
          </cell>
          <cell r="AA5300">
            <v>0</v>
          </cell>
          <cell r="AB5300">
            <v>0</v>
          </cell>
          <cell r="AC5300">
            <v>0</v>
          </cell>
          <cell r="AD5300">
            <v>0</v>
          </cell>
          <cell r="AE5300">
            <v>0</v>
          </cell>
          <cell r="AF5300">
            <v>0</v>
          </cell>
          <cell r="AG5300">
            <v>0</v>
          </cell>
          <cell r="AH5300">
            <v>0</v>
          </cell>
          <cell r="AI5300">
            <v>0</v>
          </cell>
          <cell r="AJ5300">
            <v>0</v>
          </cell>
          <cell r="AK5300">
            <v>0</v>
          </cell>
          <cell r="AL5300">
            <v>0</v>
          </cell>
          <cell r="AM5300">
            <v>0</v>
          </cell>
          <cell r="AN5300">
            <v>0</v>
          </cell>
          <cell r="AO5300">
            <v>0</v>
          </cell>
          <cell r="AP5300">
            <v>0</v>
          </cell>
          <cell r="AQ5300">
            <v>0</v>
          </cell>
          <cell r="AR5300">
            <v>0</v>
          </cell>
          <cell r="AS5300">
            <v>1.125</v>
          </cell>
          <cell r="AT5300">
            <v>0</v>
          </cell>
          <cell r="AU5300">
            <v>0</v>
          </cell>
          <cell r="AV5300">
            <v>0</v>
          </cell>
          <cell r="AW5300">
            <v>0</v>
          </cell>
          <cell r="AX5300">
            <v>0</v>
          </cell>
          <cell r="AY5300">
            <v>0</v>
          </cell>
          <cell r="AZ5300">
            <v>0</v>
          </cell>
          <cell r="BA5300">
            <v>0</v>
          </cell>
          <cell r="BB5300">
            <v>0</v>
          </cell>
          <cell r="BC5300">
            <v>0</v>
          </cell>
          <cell r="BD5300">
            <v>0</v>
          </cell>
          <cell r="BE5300">
            <v>0</v>
          </cell>
          <cell r="BF5300">
            <v>0</v>
          </cell>
          <cell r="BG5300">
            <v>0</v>
          </cell>
          <cell r="BH5300">
            <v>15.86</v>
          </cell>
          <cell r="BI5300">
            <v>0</v>
          </cell>
          <cell r="BJ5300">
            <v>0</v>
          </cell>
          <cell r="BK5300">
            <v>0</v>
          </cell>
          <cell r="BL5300">
            <v>0</v>
          </cell>
          <cell r="BM5300">
            <v>0</v>
          </cell>
          <cell r="BN5300">
            <v>0</v>
          </cell>
          <cell r="BO5300">
            <v>0</v>
          </cell>
          <cell r="BP5300">
            <v>0</v>
          </cell>
        </row>
        <row r="5301">
          <cell r="A5301">
            <v>53165</v>
          </cell>
          <cell r="B5301" t="str">
            <v>Thielemans</v>
          </cell>
          <cell r="C5301" t="str">
            <v>Lies</v>
          </cell>
          <cell r="D5301" t="str">
            <v>Direction Réseau d'Agences - Directeur</v>
          </cell>
          <cell r="E5301">
            <v>5695</v>
          </cell>
          <cell r="F5301" t="str">
            <v>Network Manager Anvers / Centre</v>
          </cell>
          <cell r="G5301">
            <v>11684</v>
          </cell>
          <cell r="H5301">
            <v>0</v>
          </cell>
          <cell r="I5301">
            <v>0</v>
          </cell>
          <cell r="J5301" t="str">
            <v>2B</v>
          </cell>
          <cell r="K5301">
            <v>0</v>
          </cell>
          <cell r="L5301">
            <v>0</v>
          </cell>
          <cell r="M5301">
            <v>0</v>
          </cell>
          <cell r="N5301" t="str">
            <v>Employé Belfius-New</v>
          </cell>
          <cell r="O5301" t="str">
            <v xml:space="preserve">Out 2017 / </v>
          </cell>
          <cell r="P5301">
            <v>0</v>
          </cell>
          <cell r="Q5301">
            <v>0</v>
          </cell>
          <cell r="R5301">
            <v>0</v>
          </cell>
          <cell r="S5301">
            <v>0</v>
          </cell>
          <cell r="T5301">
            <v>0</v>
          </cell>
          <cell r="U5301">
            <v>0</v>
          </cell>
          <cell r="V5301">
            <v>0</v>
          </cell>
          <cell r="W5301">
            <v>0</v>
          </cell>
          <cell r="X5301">
            <v>0</v>
          </cell>
          <cell r="Y5301">
            <v>0</v>
          </cell>
          <cell r="Z5301">
            <v>0</v>
          </cell>
          <cell r="AA5301">
            <v>0</v>
          </cell>
          <cell r="AB5301">
            <v>0</v>
          </cell>
          <cell r="AC5301">
            <v>0</v>
          </cell>
          <cell r="AD5301">
            <v>1</v>
          </cell>
          <cell r="AE5301" t="str">
            <v>Job Level</v>
          </cell>
          <cell r="AF5301">
            <v>0</v>
          </cell>
          <cell r="AG5301">
            <v>0</v>
          </cell>
          <cell r="AH5301">
            <v>0</v>
          </cell>
          <cell r="AI5301">
            <v>0</v>
          </cell>
          <cell r="AJ5301">
            <v>0</v>
          </cell>
          <cell r="AK5301">
            <v>0</v>
          </cell>
          <cell r="AL5301">
            <v>0</v>
          </cell>
          <cell r="AM5301">
            <v>0</v>
          </cell>
          <cell r="AN5301" t="str">
            <v>Job Level</v>
          </cell>
          <cell r="AO5301">
            <v>0</v>
          </cell>
          <cell r="AP5301">
            <v>0</v>
          </cell>
          <cell r="AQ5301">
            <v>0</v>
          </cell>
          <cell r="AR5301">
            <v>0</v>
          </cell>
          <cell r="AS5301">
            <v>0.95</v>
          </cell>
          <cell r="AT5301">
            <v>0</v>
          </cell>
          <cell r="AU5301">
            <v>0</v>
          </cell>
          <cell r="AV5301">
            <v>0</v>
          </cell>
          <cell r="AW5301">
            <v>253.12</v>
          </cell>
          <cell r="AX5301">
            <v>253.12</v>
          </cell>
          <cell r="AY5301">
            <v>506.24</v>
          </cell>
          <cell r="AZ5301">
            <v>0</v>
          </cell>
          <cell r="BA5301">
            <v>0</v>
          </cell>
          <cell r="BB5301">
            <v>0</v>
          </cell>
          <cell r="BC5301">
            <v>0</v>
          </cell>
          <cell r="BD5301">
            <v>1</v>
          </cell>
          <cell r="BE5301">
            <v>0</v>
          </cell>
          <cell r="BF5301">
            <v>0</v>
          </cell>
          <cell r="BG5301">
            <v>0</v>
          </cell>
          <cell r="BH5301">
            <v>0</v>
          </cell>
          <cell r="BI5301">
            <v>0</v>
          </cell>
          <cell r="BJ5301">
            <v>0</v>
          </cell>
          <cell r="BK5301">
            <v>0</v>
          </cell>
          <cell r="BL5301">
            <v>0</v>
          </cell>
          <cell r="BM5301">
            <v>0</v>
          </cell>
          <cell r="BN5301">
            <v>0</v>
          </cell>
          <cell r="BO5301">
            <v>0</v>
          </cell>
          <cell r="BP5301">
            <v>0</v>
          </cell>
        </row>
        <row r="5302">
          <cell r="A5302">
            <v>53313</v>
          </cell>
          <cell r="B5302" t="str">
            <v>De Kimpe</v>
          </cell>
          <cell r="C5302" t="str">
            <v>Vincent</v>
          </cell>
          <cell r="D5302" t="str">
            <v>Direction Réseau d'Agences - Directeur</v>
          </cell>
          <cell r="E5302">
            <v>5695</v>
          </cell>
          <cell r="F5302" t="str">
            <v>Network Manager Nord-Ouest</v>
          </cell>
          <cell r="G5302">
            <v>11686</v>
          </cell>
          <cell r="H5302">
            <v>0</v>
          </cell>
          <cell r="I5302">
            <v>0</v>
          </cell>
          <cell r="J5302" t="str">
            <v>2B</v>
          </cell>
          <cell r="K5302">
            <v>0</v>
          </cell>
          <cell r="L5302">
            <v>0</v>
          </cell>
          <cell r="M5302">
            <v>0</v>
          </cell>
          <cell r="N5302" t="str">
            <v>Employé Belfius-New</v>
          </cell>
          <cell r="O5302" t="str">
            <v xml:space="preserve">Out 2017 / </v>
          </cell>
          <cell r="P5302">
            <v>0</v>
          </cell>
          <cell r="Q5302">
            <v>0</v>
          </cell>
          <cell r="R5302">
            <v>0</v>
          </cell>
          <cell r="S5302">
            <v>0</v>
          </cell>
          <cell r="T5302">
            <v>0</v>
          </cell>
          <cell r="U5302">
            <v>0</v>
          </cell>
          <cell r="V5302">
            <v>0</v>
          </cell>
          <cell r="W5302">
            <v>0</v>
          </cell>
          <cell r="X5302">
            <v>0</v>
          </cell>
          <cell r="Y5302">
            <v>0</v>
          </cell>
          <cell r="Z5302">
            <v>0</v>
          </cell>
          <cell r="AA5302">
            <v>0</v>
          </cell>
          <cell r="AB5302">
            <v>0</v>
          </cell>
          <cell r="AC5302">
            <v>0</v>
          </cell>
          <cell r="AD5302">
            <v>0</v>
          </cell>
          <cell r="AE5302">
            <v>0</v>
          </cell>
          <cell r="AF5302">
            <v>0</v>
          </cell>
          <cell r="AG5302">
            <v>0</v>
          </cell>
          <cell r="AH5302">
            <v>0</v>
          </cell>
          <cell r="AI5302">
            <v>0</v>
          </cell>
          <cell r="AJ5302">
            <v>0</v>
          </cell>
          <cell r="AK5302">
            <v>0</v>
          </cell>
          <cell r="AL5302">
            <v>0</v>
          </cell>
          <cell r="AM5302">
            <v>0</v>
          </cell>
          <cell r="AN5302">
            <v>0</v>
          </cell>
          <cell r="AO5302">
            <v>0</v>
          </cell>
          <cell r="AP5302">
            <v>0</v>
          </cell>
          <cell r="AQ5302">
            <v>0</v>
          </cell>
          <cell r="AR5302">
            <v>0</v>
          </cell>
          <cell r="AS5302">
            <v>1</v>
          </cell>
          <cell r="AT5302">
            <v>0</v>
          </cell>
          <cell r="AU5302">
            <v>0</v>
          </cell>
          <cell r="AV5302">
            <v>0</v>
          </cell>
          <cell r="AW5302">
            <v>0</v>
          </cell>
          <cell r="AX5302">
            <v>0</v>
          </cell>
          <cell r="AY5302">
            <v>0</v>
          </cell>
          <cell r="AZ5302">
            <v>0</v>
          </cell>
          <cell r="BA5302">
            <v>0</v>
          </cell>
          <cell r="BB5302">
            <v>0</v>
          </cell>
          <cell r="BC5302">
            <v>0</v>
          </cell>
          <cell r="BD5302">
            <v>0</v>
          </cell>
          <cell r="BE5302">
            <v>0</v>
          </cell>
          <cell r="BF5302">
            <v>0</v>
          </cell>
          <cell r="BG5302">
            <v>0</v>
          </cell>
          <cell r="BH5302">
            <v>0</v>
          </cell>
          <cell r="BI5302">
            <v>0</v>
          </cell>
          <cell r="BJ5302">
            <v>0</v>
          </cell>
          <cell r="BK5302">
            <v>0</v>
          </cell>
          <cell r="BL5302">
            <v>0</v>
          </cell>
          <cell r="BM5302">
            <v>0</v>
          </cell>
          <cell r="BN5302">
            <v>0</v>
          </cell>
          <cell r="BO5302">
            <v>0</v>
          </cell>
          <cell r="BP5302">
            <v>0</v>
          </cell>
        </row>
        <row r="5303">
          <cell r="A5303">
            <v>53950</v>
          </cell>
          <cell r="B5303" t="str">
            <v>Bouheida</v>
          </cell>
          <cell r="C5303" t="str">
            <v>Yasmina</v>
          </cell>
          <cell r="D5303" t="str">
            <v>Direction Réseau d'Agences - Directeur</v>
          </cell>
          <cell r="E5303">
            <v>5695</v>
          </cell>
          <cell r="F5303" t="str">
            <v>Réseau d'agences</v>
          </cell>
          <cell r="G5303">
            <v>6398</v>
          </cell>
          <cell r="H5303" t="str">
            <v>Belfius Schaarbeek -Rogierlaan-Fct Loc.</v>
          </cell>
          <cell r="I5303">
            <v>9585</v>
          </cell>
          <cell r="J5303" t="str">
            <v>2B</v>
          </cell>
          <cell r="K5303">
            <v>0</v>
          </cell>
          <cell r="L5303">
            <v>0</v>
          </cell>
          <cell r="M5303">
            <v>0</v>
          </cell>
          <cell r="N5303" t="str">
            <v>Employé Belfius-New</v>
          </cell>
          <cell r="O5303" t="str">
            <v xml:space="preserve">Transfert / Out 2017 / </v>
          </cell>
          <cell r="P5303">
            <v>0</v>
          </cell>
          <cell r="Q5303">
            <v>0</v>
          </cell>
          <cell r="R5303">
            <v>0</v>
          </cell>
          <cell r="S5303">
            <v>0</v>
          </cell>
          <cell r="T5303">
            <v>0</v>
          </cell>
          <cell r="U5303">
            <v>0</v>
          </cell>
          <cell r="V5303">
            <v>0</v>
          </cell>
          <cell r="W5303">
            <v>0</v>
          </cell>
          <cell r="X5303">
            <v>0</v>
          </cell>
          <cell r="Y5303">
            <v>0</v>
          </cell>
          <cell r="Z5303">
            <v>0</v>
          </cell>
          <cell r="AA5303">
            <v>0</v>
          </cell>
          <cell r="AB5303">
            <v>0</v>
          </cell>
          <cell r="AC5303">
            <v>0</v>
          </cell>
          <cell r="AD5303">
            <v>0</v>
          </cell>
          <cell r="AE5303">
            <v>0</v>
          </cell>
          <cell r="AF5303">
            <v>0</v>
          </cell>
          <cell r="AG5303">
            <v>0</v>
          </cell>
          <cell r="AH5303">
            <v>0</v>
          </cell>
          <cell r="AI5303">
            <v>0</v>
          </cell>
          <cell r="AJ5303">
            <v>0</v>
          </cell>
          <cell r="AK5303">
            <v>0</v>
          </cell>
          <cell r="AL5303">
            <v>0</v>
          </cell>
          <cell r="AM5303">
            <v>0</v>
          </cell>
          <cell r="AN5303">
            <v>0</v>
          </cell>
          <cell r="AO5303">
            <v>0</v>
          </cell>
          <cell r="AP5303">
            <v>0</v>
          </cell>
          <cell r="AQ5303">
            <v>0</v>
          </cell>
          <cell r="AR5303">
            <v>0</v>
          </cell>
          <cell r="AS5303">
            <v>1.125</v>
          </cell>
          <cell r="AT5303">
            <v>0</v>
          </cell>
          <cell r="AU5303">
            <v>0</v>
          </cell>
          <cell r="AV5303">
            <v>0</v>
          </cell>
          <cell r="AW5303">
            <v>0</v>
          </cell>
          <cell r="AX5303">
            <v>0</v>
          </cell>
          <cell r="AY5303">
            <v>0</v>
          </cell>
          <cell r="AZ5303">
            <v>0</v>
          </cell>
          <cell r="BA5303">
            <v>0</v>
          </cell>
          <cell r="BB5303">
            <v>0</v>
          </cell>
          <cell r="BC5303">
            <v>0</v>
          </cell>
          <cell r="BD5303">
            <v>0</v>
          </cell>
          <cell r="BE5303">
            <v>0</v>
          </cell>
          <cell r="BF5303">
            <v>0</v>
          </cell>
          <cell r="BG5303">
            <v>0</v>
          </cell>
          <cell r="BH5303">
            <v>44.96</v>
          </cell>
          <cell r="BI5303">
            <v>0</v>
          </cell>
          <cell r="BJ5303">
            <v>0</v>
          </cell>
          <cell r="BK5303">
            <v>0</v>
          </cell>
          <cell r="BL5303">
            <v>0</v>
          </cell>
          <cell r="BM5303">
            <v>0</v>
          </cell>
          <cell r="BN5303">
            <v>0</v>
          </cell>
          <cell r="BO5303">
            <v>0</v>
          </cell>
          <cell r="BP5303">
            <v>0</v>
          </cell>
        </row>
        <row r="5304">
          <cell r="A5304">
            <v>53955</v>
          </cell>
          <cell r="B5304" t="str">
            <v>Maes</v>
          </cell>
          <cell r="C5304" t="str">
            <v>Thelma</v>
          </cell>
          <cell r="D5304" t="str">
            <v>Direction Réseau d'Agences - Directeur</v>
          </cell>
          <cell r="E5304">
            <v>5695</v>
          </cell>
          <cell r="F5304" t="str">
            <v>Réseau d'agences</v>
          </cell>
          <cell r="G5304">
            <v>6398</v>
          </cell>
          <cell r="H5304">
            <v>0</v>
          </cell>
          <cell r="I5304">
            <v>0</v>
          </cell>
          <cell r="J5304" t="str">
            <v>3</v>
          </cell>
          <cell r="K5304">
            <v>0</v>
          </cell>
          <cell r="L5304">
            <v>0</v>
          </cell>
          <cell r="M5304">
            <v>0</v>
          </cell>
          <cell r="N5304" t="str">
            <v>Employé Belfius-New</v>
          </cell>
          <cell r="O5304" t="str">
            <v xml:space="preserve">Out 2017 / </v>
          </cell>
          <cell r="P5304">
            <v>0</v>
          </cell>
          <cell r="Q5304">
            <v>0</v>
          </cell>
          <cell r="R5304">
            <v>0</v>
          </cell>
          <cell r="S5304">
            <v>0</v>
          </cell>
          <cell r="T5304">
            <v>0</v>
          </cell>
          <cell r="U5304">
            <v>0</v>
          </cell>
          <cell r="V5304">
            <v>0</v>
          </cell>
          <cell r="W5304">
            <v>0</v>
          </cell>
          <cell r="X5304">
            <v>0</v>
          </cell>
          <cell r="Y5304">
            <v>0</v>
          </cell>
          <cell r="Z5304">
            <v>0</v>
          </cell>
          <cell r="AA5304">
            <v>0</v>
          </cell>
          <cell r="AB5304">
            <v>0</v>
          </cell>
          <cell r="AC5304">
            <v>0</v>
          </cell>
          <cell r="AD5304">
            <v>0</v>
          </cell>
          <cell r="AE5304">
            <v>0</v>
          </cell>
          <cell r="AF5304">
            <v>0</v>
          </cell>
          <cell r="AG5304">
            <v>0</v>
          </cell>
          <cell r="AH5304">
            <v>0</v>
          </cell>
          <cell r="AI5304">
            <v>0</v>
          </cell>
          <cell r="AJ5304">
            <v>0</v>
          </cell>
          <cell r="AK5304">
            <v>0</v>
          </cell>
          <cell r="AL5304">
            <v>0</v>
          </cell>
          <cell r="AM5304">
            <v>0</v>
          </cell>
          <cell r="AN5304">
            <v>0</v>
          </cell>
          <cell r="AO5304">
            <v>0</v>
          </cell>
          <cell r="AP5304">
            <v>0</v>
          </cell>
          <cell r="AQ5304">
            <v>0</v>
          </cell>
          <cell r="AR5304">
            <v>0</v>
          </cell>
          <cell r="AS5304">
            <v>0.875</v>
          </cell>
          <cell r="AT5304">
            <v>0</v>
          </cell>
          <cell r="AU5304">
            <v>0</v>
          </cell>
          <cell r="AV5304">
            <v>0</v>
          </cell>
          <cell r="AW5304">
            <v>426.47</v>
          </cell>
          <cell r="AX5304">
            <v>1723.3</v>
          </cell>
          <cell r="AY5304">
            <v>2149.77</v>
          </cell>
          <cell r="AZ5304">
            <v>0</v>
          </cell>
          <cell r="BA5304">
            <v>0</v>
          </cell>
          <cell r="BB5304">
            <v>0</v>
          </cell>
          <cell r="BC5304">
            <v>0</v>
          </cell>
          <cell r="BD5304">
            <v>0</v>
          </cell>
          <cell r="BE5304">
            <v>0</v>
          </cell>
          <cell r="BF5304">
            <v>0</v>
          </cell>
          <cell r="BG5304">
            <v>0</v>
          </cell>
          <cell r="BH5304">
            <v>250.97</v>
          </cell>
          <cell r="BI5304">
            <v>0</v>
          </cell>
          <cell r="BJ5304">
            <v>0</v>
          </cell>
          <cell r="BK5304">
            <v>0</v>
          </cell>
          <cell r="BL5304">
            <v>0</v>
          </cell>
          <cell r="BM5304">
            <v>0</v>
          </cell>
          <cell r="BN5304">
            <v>0</v>
          </cell>
          <cell r="BO5304">
            <v>0</v>
          </cell>
          <cell r="BP5304">
            <v>0</v>
          </cell>
        </row>
        <row r="5305">
          <cell r="A5305">
            <v>53983</v>
          </cell>
          <cell r="B5305" t="str">
            <v>Schellynck</v>
          </cell>
          <cell r="C5305" t="str">
            <v>Aurore</v>
          </cell>
          <cell r="D5305" t="str">
            <v>Digital Strategy &amp; Sales</v>
          </cell>
          <cell r="E5305">
            <v>5678</v>
          </cell>
          <cell r="F5305" t="str">
            <v>Build Omnichannel Digital Project</v>
          </cell>
          <cell r="G5305">
            <v>11303</v>
          </cell>
          <cell r="H5305">
            <v>0</v>
          </cell>
          <cell r="I5305">
            <v>0</v>
          </cell>
          <cell r="J5305" t="str">
            <v>2</v>
          </cell>
          <cell r="K5305">
            <v>0</v>
          </cell>
          <cell r="L5305">
            <v>0</v>
          </cell>
          <cell r="M5305">
            <v>0</v>
          </cell>
          <cell r="N5305" t="str">
            <v>Employé Belfius-New</v>
          </cell>
          <cell r="O5305" t="str">
            <v xml:space="preserve">Out 2017 / New In / </v>
          </cell>
          <cell r="P5305">
            <v>0</v>
          </cell>
          <cell r="Q5305">
            <v>0</v>
          </cell>
          <cell r="R5305">
            <v>0</v>
          </cell>
          <cell r="S5305">
            <v>0</v>
          </cell>
          <cell r="T5305">
            <v>0</v>
          </cell>
          <cell r="U5305">
            <v>0</v>
          </cell>
          <cell r="V5305">
            <v>0</v>
          </cell>
          <cell r="W5305">
            <v>0</v>
          </cell>
          <cell r="X5305">
            <v>0</v>
          </cell>
          <cell r="Y5305">
            <v>0</v>
          </cell>
          <cell r="Z5305">
            <v>0</v>
          </cell>
          <cell r="AA5305">
            <v>0</v>
          </cell>
          <cell r="AB5305">
            <v>0</v>
          </cell>
          <cell r="AC5305">
            <v>0</v>
          </cell>
          <cell r="AD5305">
            <v>1</v>
          </cell>
          <cell r="AE5305" t="str">
            <v>Job Level</v>
          </cell>
          <cell r="AF5305">
            <v>0</v>
          </cell>
          <cell r="AG5305">
            <v>0</v>
          </cell>
          <cell r="AH5305">
            <v>0</v>
          </cell>
          <cell r="AI5305">
            <v>0</v>
          </cell>
          <cell r="AJ5305">
            <v>0</v>
          </cell>
          <cell r="AK5305">
            <v>0</v>
          </cell>
          <cell r="AL5305">
            <v>0</v>
          </cell>
          <cell r="AM5305">
            <v>0</v>
          </cell>
          <cell r="AN5305" t="str">
            <v>Job Level</v>
          </cell>
          <cell r="AO5305">
            <v>0</v>
          </cell>
          <cell r="AP5305">
            <v>0</v>
          </cell>
          <cell r="AQ5305">
            <v>0</v>
          </cell>
          <cell r="AR5305">
            <v>0</v>
          </cell>
          <cell r="AS5305">
            <v>1.1499999999999999</v>
          </cell>
          <cell r="AT5305">
            <v>0</v>
          </cell>
          <cell r="AU5305">
            <v>0</v>
          </cell>
          <cell r="AV5305">
            <v>0</v>
          </cell>
          <cell r="AW5305">
            <v>0</v>
          </cell>
          <cell r="AX5305">
            <v>0</v>
          </cell>
          <cell r="AY5305">
            <v>0</v>
          </cell>
          <cell r="AZ5305">
            <v>0</v>
          </cell>
          <cell r="BA5305">
            <v>0</v>
          </cell>
          <cell r="BB5305">
            <v>0</v>
          </cell>
          <cell r="BC5305">
            <v>0</v>
          </cell>
          <cell r="BD5305">
            <v>1</v>
          </cell>
          <cell r="BE5305">
            <v>0</v>
          </cell>
          <cell r="BF5305">
            <v>0</v>
          </cell>
          <cell r="BG5305">
            <v>0</v>
          </cell>
          <cell r="BH5305">
            <v>0</v>
          </cell>
          <cell r="BI5305">
            <v>0</v>
          </cell>
          <cell r="BJ5305">
            <v>0</v>
          </cell>
          <cell r="BK5305">
            <v>0</v>
          </cell>
          <cell r="BL5305">
            <v>0</v>
          </cell>
          <cell r="BM5305">
            <v>0</v>
          </cell>
          <cell r="BN5305">
            <v>0</v>
          </cell>
          <cell r="BO5305">
            <v>0</v>
          </cell>
          <cell r="BP5305">
            <v>0</v>
          </cell>
        </row>
        <row r="5306">
          <cell r="A5306">
            <v>54122</v>
          </cell>
          <cell r="B5306" t="str">
            <v>Declercq</v>
          </cell>
          <cell r="C5306" t="str">
            <v>Désirée</v>
          </cell>
          <cell r="D5306" t="str">
            <v>Direction Réseau d'Agences - Directeur</v>
          </cell>
          <cell r="E5306">
            <v>5695</v>
          </cell>
          <cell r="F5306" t="str">
            <v>Réseau d'agences</v>
          </cell>
          <cell r="G5306">
            <v>6398</v>
          </cell>
          <cell r="H5306">
            <v>0</v>
          </cell>
          <cell r="I5306">
            <v>0</v>
          </cell>
          <cell r="J5306" t="str">
            <v>2B</v>
          </cell>
          <cell r="K5306">
            <v>0</v>
          </cell>
          <cell r="L5306">
            <v>0</v>
          </cell>
          <cell r="M5306">
            <v>0</v>
          </cell>
          <cell r="N5306" t="str">
            <v>Employé Belfius-New</v>
          </cell>
          <cell r="O5306" t="str">
            <v xml:space="preserve">Out 2017 / </v>
          </cell>
          <cell r="P5306">
            <v>0</v>
          </cell>
          <cell r="Q5306">
            <v>0</v>
          </cell>
          <cell r="R5306">
            <v>0</v>
          </cell>
          <cell r="S5306">
            <v>0</v>
          </cell>
          <cell r="T5306">
            <v>0</v>
          </cell>
          <cell r="U5306">
            <v>0</v>
          </cell>
          <cell r="V5306">
            <v>0</v>
          </cell>
          <cell r="W5306">
            <v>0</v>
          </cell>
          <cell r="X5306">
            <v>0</v>
          </cell>
          <cell r="Y5306">
            <v>0</v>
          </cell>
          <cell r="Z5306">
            <v>0</v>
          </cell>
          <cell r="AA5306">
            <v>0</v>
          </cell>
          <cell r="AB5306">
            <v>0</v>
          </cell>
          <cell r="AC5306">
            <v>0</v>
          </cell>
          <cell r="AD5306">
            <v>0</v>
          </cell>
          <cell r="AE5306">
            <v>0</v>
          </cell>
          <cell r="AF5306">
            <v>0</v>
          </cell>
          <cell r="AG5306">
            <v>0</v>
          </cell>
          <cell r="AH5306">
            <v>0</v>
          </cell>
          <cell r="AI5306">
            <v>0</v>
          </cell>
          <cell r="AJ5306">
            <v>0</v>
          </cell>
          <cell r="AK5306">
            <v>0</v>
          </cell>
          <cell r="AL5306">
            <v>0</v>
          </cell>
          <cell r="AM5306">
            <v>0</v>
          </cell>
          <cell r="AN5306">
            <v>0</v>
          </cell>
          <cell r="AO5306">
            <v>0</v>
          </cell>
          <cell r="AP5306">
            <v>0</v>
          </cell>
          <cell r="AQ5306">
            <v>0</v>
          </cell>
          <cell r="AR5306">
            <v>0</v>
          </cell>
          <cell r="AS5306">
            <v>0.625</v>
          </cell>
          <cell r="AT5306">
            <v>0</v>
          </cell>
          <cell r="AU5306">
            <v>0</v>
          </cell>
          <cell r="AV5306">
            <v>0</v>
          </cell>
          <cell r="AW5306">
            <v>387.82</v>
          </cell>
          <cell r="AX5306">
            <v>387.82</v>
          </cell>
          <cell r="AY5306">
            <v>775.64</v>
          </cell>
          <cell r="AZ5306">
            <v>0</v>
          </cell>
          <cell r="BA5306">
            <v>0</v>
          </cell>
          <cell r="BB5306">
            <v>0</v>
          </cell>
          <cell r="BC5306">
            <v>0</v>
          </cell>
          <cell r="BD5306">
            <v>0</v>
          </cell>
          <cell r="BE5306">
            <v>0</v>
          </cell>
          <cell r="BF5306">
            <v>0</v>
          </cell>
          <cell r="BG5306">
            <v>0</v>
          </cell>
          <cell r="BH5306">
            <v>285.24</v>
          </cell>
          <cell r="BI5306">
            <v>0</v>
          </cell>
          <cell r="BJ5306">
            <v>0</v>
          </cell>
          <cell r="BK5306">
            <v>0</v>
          </cell>
          <cell r="BL5306">
            <v>0</v>
          </cell>
          <cell r="BM5306">
            <v>0</v>
          </cell>
          <cell r="BN5306">
            <v>0</v>
          </cell>
          <cell r="BO5306">
            <v>0</v>
          </cell>
          <cell r="BP5306">
            <v>0</v>
          </cell>
        </row>
        <row r="5307">
          <cell r="A5307">
            <v>54125</v>
          </cell>
          <cell r="B5307" t="str">
            <v>Braem</v>
          </cell>
          <cell r="C5307" t="str">
            <v>Charlotte</v>
          </cell>
          <cell r="D5307" t="str">
            <v>Direction Réseau d'Agences - Directeur</v>
          </cell>
          <cell r="E5307">
            <v>5695</v>
          </cell>
          <cell r="F5307" t="str">
            <v>Réseau d'agences</v>
          </cell>
          <cell r="G5307">
            <v>6398</v>
          </cell>
          <cell r="H5307">
            <v>0</v>
          </cell>
          <cell r="I5307">
            <v>0</v>
          </cell>
          <cell r="J5307" t="str">
            <v>2B</v>
          </cell>
          <cell r="K5307">
            <v>0</v>
          </cell>
          <cell r="L5307">
            <v>0</v>
          </cell>
          <cell r="M5307">
            <v>0</v>
          </cell>
          <cell r="N5307" t="str">
            <v>Employé Belfius-New</v>
          </cell>
          <cell r="O5307" t="str">
            <v xml:space="preserve">Out 2017 / </v>
          </cell>
          <cell r="P5307">
            <v>0</v>
          </cell>
          <cell r="Q5307">
            <v>0</v>
          </cell>
          <cell r="R5307">
            <v>0</v>
          </cell>
          <cell r="S5307">
            <v>0</v>
          </cell>
          <cell r="T5307">
            <v>0</v>
          </cell>
          <cell r="U5307">
            <v>0</v>
          </cell>
          <cell r="V5307">
            <v>0</v>
          </cell>
          <cell r="W5307">
            <v>0</v>
          </cell>
          <cell r="X5307">
            <v>0</v>
          </cell>
          <cell r="Y5307">
            <v>0</v>
          </cell>
          <cell r="Z5307">
            <v>0</v>
          </cell>
          <cell r="AA5307">
            <v>0</v>
          </cell>
          <cell r="AB5307">
            <v>0</v>
          </cell>
          <cell r="AC5307">
            <v>0</v>
          </cell>
          <cell r="AD5307">
            <v>0</v>
          </cell>
          <cell r="AE5307">
            <v>0</v>
          </cell>
          <cell r="AF5307">
            <v>0</v>
          </cell>
          <cell r="AG5307">
            <v>0</v>
          </cell>
          <cell r="AH5307">
            <v>0</v>
          </cell>
          <cell r="AI5307">
            <v>0</v>
          </cell>
          <cell r="AJ5307">
            <v>0</v>
          </cell>
          <cell r="AK5307">
            <v>0</v>
          </cell>
          <cell r="AL5307">
            <v>0</v>
          </cell>
          <cell r="AM5307">
            <v>0</v>
          </cell>
          <cell r="AN5307">
            <v>0</v>
          </cell>
          <cell r="AO5307">
            <v>0</v>
          </cell>
          <cell r="AP5307">
            <v>0</v>
          </cell>
          <cell r="AQ5307">
            <v>0</v>
          </cell>
          <cell r="AR5307">
            <v>0</v>
          </cell>
          <cell r="AS5307">
            <v>0.9</v>
          </cell>
          <cell r="AT5307">
            <v>0</v>
          </cell>
          <cell r="AU5307">
            <v>0</v>
          </cell>
          <cell r="AV5307">
            <v>0</v>
          </cell>
          <cell r="AW5307">
            <v>207.61</v>
          </cell>
          <cell r="AX5307">
            <v>207.61</v>
          </cell>
          <cell r="AY5307">
            <v>415.22</v>
          </cell>
          <cell r="AZ5307">
            <v>0</v>
          </cell>
          <cell r="BA5307">
            <v>0</v>
          </cell>
          <cell r="BB5307">
            <v>0</v>
          </cell>
          <cell r="BC5307">
            <v>0</v>
          </cell>
          <cell r="BD5307">
            <v>0</v>
          </cell>
          <cell r="BE5307">
            <v>0</v>
          </cell>
          <cell r="BF5307">
            <v>0</v>
          </cell>
          <cell r="BG5307">
            <v>0</v>
          </cell>
          <cell r="BH5307">
            <v>96.11</v>
          </cell>
          <cell r="BI5307">
            <v>0</v>
          </cell>
          <cell r="BJ5307">
            <v>0</v>
          </cell>
          <cell r="BK5307">
            <v>0</v>
          </cell>
          <cell r="BL5307">
            <v>0</v>
          </cell>
          <cell r="BM5307">
            <v>0</v>
          </cell>
          <cell r="BN5307">
            <v>0</v>
          </cell>
          <cell r="BO5307">
            <v>0</v>
          </cell>
          <cell r="BP5307">
            <v>0</v>
          </cell>
        </row>
        <row r="5308">
          <cell r="A5308">
            <v>54272</v>
          </cell>
          <cell r="B5308" t="str">
            <v>Hietarinta-Zonnekein</v>
          </cell>
          <cell r="C5308" t="str">
            <v>Philip</v>
          </cell>
          <cell r="D5308" t="str">
            <v>Direction Réseau d'Agences - Directeur</v>
          </cell>
          <cell r="E5308">
            <v>5695</v>
          </cell>
          <cell r="F5308" t="str">
            <v>Réseau d'agences</v>
          </cell>
          <cell r="G5308">
            <v>6398</v>
          </cell>
          <cell r="H5308">
            <v>0</v>
          </cell>
          <cell r="I5308">
            <v>0</v>
          </cell>
          <cell r="J5308" t="str">
            <v>2B</v>
          </cell>
          <cell r="K5308">
            <v>0</v>
          </cell>
          <cell r="L5308">
            <v>0</v>
          </cell>
          <cell r="M5308">
            <v>0</v>
          </cell>
          <cell r="N5308" t="str">
            <v>Employé Belfius-New</v>
          </cell>
          <cell r="O5308" t="str">
            <v xml:space="preserve">Out 2017 / </v>
          </cell>
          <cell r="P5308">
            <v>0</v>
          </cell>
          <cell r="Q5308">
            <v>0</v>
          </cell>
          <cell r="R5308">
            <v>0</v>
          </cell>
          <cell r="S5308">
            <v>0</v>
          </cell>
          <cell r="T5308">
            <v>0</v>
          </cell>
          <cell r="U5308">
            <v>0</v>
          </cell>
          <cell r="V5308">
            <v>0</v>
          </cell>
          <cell r="W5308">
            <v>0</v>
          </cell>
          <cell r="X5308">
            <v>0</v>
          </cell>
          <cell r="Y5308">
            <v>0</v>
          </cell>
          <cell r="Z5308">
            <v>0</v>
          </cell>
          <cell r="AA5308">
            <v>0</v>
          </cell>
          <cell r="AB5308">
            <v>0</v>
          </cell>
          <cell r="AC5308">
            <v>0</v>
          </cell>
          <cell r="AD5308">
            <v>1</v>
          </cell>
          <cell r="AE5308" t="str">
            <v>Job Level</v>
          </cell>
          <cell r="AF5308">
            <v>0</v>
          </cell>
          <cell r="AG5308">
            <v>0</v>
          </cell>
          <cell r="AH5308">
            <v>0</v>
          </cell>
          <cell r="AI5308">
            <v>0</v>
          </cell>
          <cell r="AJ5308">
            <v>0</v>
          </cell>
          <cell r="AK5308">
            <v>0</v>
          </cell>
          <cell r="AL5308">
            <v>0</v>
          </cell>
          <cell r="AM5308">
            <v>0</v>
          </cell>
          <cell r="AN5308" t="str">
            <v>Job Level</v>
          </cell>
          <cell r="AO5308">
            <v>0</v>
          </cell>
          <cell r="AP5308">
            <v>0</v>
          </cell>
          <cell r="AQ5308">
            <v>0</v>
          </cell>
          <cell r="AR5308">
            <v>0</v>
          </cell>
          <cell r="AS5308">
            <v>0.72499999999999998</v>
          </cell>
          <cell r="AT5308">
            <v>0</v>
          </cell>
          <cell r="AU5308">
            <v>0</v>
          </cell>
          <cell r="AV5308">
            <v>0</v>
          </cell>
          <cell r="AW5308">
            <v>265.10000000000002</v>
          </cell>
          <cell r="AX5308">
            <v>265.10000000000002</v>
          </cell>
          <cell r="AY5308">
            <v>530.20000000000005</v>
          </cell>
          <cell r="AZ5308">
            <v>0</v>
          </cell>
          <cell r="BA5308">
            <v>0</v>
          </cell>
          <cell r="BB5308">
            <v>0</v>
          </cell>
          <cell r="BC5308">
            <v>0</v>
          </cell>
          <cell r="BD5308">
            <v>1</v>
          </cell>
          <cell r="BE5308">
            <v>0</v>
          </cell>
          <cell r="BF5308">
            <v>0</v>
          </cell>
          <cell r="BG5308">
            <v>0</v>
          </cell>
          <cell r="BH5308">
            <v>111.73</v>
          </cell>
          <cell r="BI5308">
            <v>0</v>
          </cell>
          <cell r="BJ5308">
            <v>0</v>
          </cell>
          <cell r="BK5308">
            <v>0</v>
          </cell>
          <cell r="BL5308">
            <v>0</v>
          </cell>
          <cell r="BM5308">
            <v>0</v>
          </cell>
          <cell r="BN5308">
            <v>0</v>
          </cell>
          <cell r="BO5308">
            <v>0</v>
          </cell>
          <cell r="BP5308">
            <v>0</v>
          </cell>
        </row>
        <row r="5309">
          <cell r="A5309">
            <v>54568</v>
          </cell>
          <cell r="B5309" t="str">
            <v>Vaes</v>
          </cell>
          <cell r="C5309" t="str">
            <v>Dorien</v>
          </cell>
          <cell r="D5309" t="str">
            <v>Direction Réseau d'Agences - Directeur</v>
          </cell>
          <cell r="E5309">
            <v>5695</v>
          </cell>
          <cell r="F5309" t="str">
            <v>Réseau d'agences</v>
          </cell>
          <cell r="G5309">
            <v>6398</v>
          </cell>
          <cell r="H5309">
            <v>0</v>
          </cell>
          <cell r="I5309">
            <v>0</v>
          </cell>
          <cell r="J5309" t="str">
            <v>2B</v>
          </cell>
          <cell r="K5309">
            <v>0</v>
          </cell>
          <cell r="L5309">
            <v>0</v>
          </cell>
          <cell r="M5309">
            <v>0</v>
          </cell>
          <cell r="N5309" t="str">
            <v>Employé Belfius-New</v>
          </cell>
          <cell r="O5309" t="str">
            <v xml:space="preserve">Out 2017 / </v>
          </cell>
          <cell r="P5309">
            <v>0</v>
          </cell>
          <cell r="Q5309">
            <v>0</v>
          </cell>
          <cell r="R5309">
            <v>0</v>
          </cell>
          <cell r="S5309">
            <v>0</v>
          </cell>
          <cell r="T5309">
            <v>0</v>
          </cell>
          <cell r="U5309">
            <v>0</v>
          </cell>
          <cell r="V5309">
            <v>0</v>
          </cell>
          <cell r="W5309">
            <v>0</v>
          </cell>
          <cell r="X5309">
            <v>0</v>
          </cell>
          <cell r="Y5309">
            <v>0</v>
          </cell>
          <cell r="Z5309">
            <v>0</v>
          </cell>
          <cell r="AA5309">
            <v>0</v>
          </cell>
          <cell r="AB5309">
            <v>0</v>
          </cell>
          <cell r="AC5309">
            <v>0</v>
          </cell>
          <cell r="AD5309">
            <v>0</v>
          </cell>
          <cell r="AE5309">
            <v>0</v>
          </cell>
          <cell r="AF5309">
            <v>0</v>
          </cell>
          <cell r="AG5309">
            <v>0</v>
          </cell>
          <cell r="AH5309">
            <v>0</v>
          </cell>
          <cell r="AI5309">
            <v>0</v>
          </cell>
          <cell r="AJ5309">
            <v>0</v>
          </cell>
          <cell r="AK5309">
            <v>0</v>
          </cell>
          <cell r="AL5309">
            <v>0</v>
          </cell>
          <cell r="AM5309">
            <v>0</v>
          </cell>
          <cell r="AN5309">
            <v>0</v>
          </cell>
          <cell r="AO5309">
            <v>0</v>
          </cell>
          <cell r="AP5309">
            <v>0</v>
          </cell>
          <cell r="AQ5309">
            <v>0</v>
          </cell>
          <cell r="AR5309">
            <v>0</v>
          </cell>
          <cell r="AS5309">
            <v>1</v>
          </cell>
          <cell r="AT5309">
            <v>0</v>
          </cell>
          <cell r="AU5309">
            <v>0</v>
          </cell>
          <cell r="AV5309">
            <v>0</v>
          </cell>
          <cell r="AW5309">
            <v>301.99</v>
          </cell>
          <cell r="AX5309">
            <v>301.99</v>
          </cell>
          <cell r="AY5309">
            <v>603.98</v>
          </cell>
          <cell r="AZ5309">
            <v>0</v>
          </cell>
          <cell r="BA5309">
            <v>0</v>
          </cell>
          <cell r="BB5309">
            <v>0</v>
          </cell>
          <cell r="BC5309">
            <v>0</v>
          </cell>
          <cell r="BD5309">
            <v>0</v>
          </cell>
          <cell r="BE5309">
            <v>0</v>
          </cell>
          <cell r="BF5309">
            <v>0</v>
          </cell>
          <cell r="BG5309">
            <v>0</v>
          </cell>
          <cell r="BH5309">
            <v>212.84</v>
          </cell>
          <cell r="BI5309">
            <v>0</v>
          </cell>
          <cell r="BJ5309">
            <v>0</v>
          </cell>
          <cell r="BK5309">
            <v>0</v>
          </cell>
          <cell r="BL5309">
            <v>0</v>
          </cell>
          <cell r="BM5309">
            <v>0</v>
          </cell>
          <cell r="BN5309">
            <v>0</v>
          </cell>
          <cell r="BO5309">
            <v>0</v>
          </cell>
          <cell r="BP5309">
            <v>0</v>
          </cell>
        </row>
        <row r="5310">
          <cell r="A5310">
            <v>54649</v>
          </cell>
          <cell r="B5310" t="str">
            <v>Dehing</v>
          </cell>
          <cell r="C5310" t="str">
            <v>Julie</v>
          </cell>
          <cell r="D5310" t="str">
            <v>Direction Réseau d'Agences - Directeur</v>
          </cell>
          <cell r="E5310">
            <v>5695</v>
          </cell>
          <cell r="F5310" t="str">
            <v>Network Manager Limbourg / Campine</v>
          </cell>
          <cell r="G5310">
            <v>11687</v>
          </cell>
          <cell r="H5310">
            <v>0</v>
          </cell>
          <cell r="I5310">
            <v>0</v>
          </cell>
          <cell r="J5310" t="str">
            <v>2B</v>
          </cell>
          <cell r="K5310">
            <v>0</v>
          </cell>
          <cell r="L5310">
            <v>0</v>
          </cell>
          <cell r="M5310">
            <v>0</v>
          </cell>
          <cell r="N5310" t="str">
            <v>Employé Belfius-New</v>
          </cell>
          <cell r="O5310" t="str">
            <v xml:space="preserve">Out 2017 / </v>
          </cell>
          <cell r="P5310">
            <v>0</v>
          </cell>
          <cell r="Q5310">
            <v>0</v>
          </cell>
          <cell r="R5310">
            <v>0</v>
          </cell>
          <cell r="S5310">
            <v>0</v>
          </cell>
          <cell r="T5310">
            <v>0</v>
          </cell>
          <cell r="U5310">
            <v>0</v>
          </cell>
          <cell r="V5310">
            <v>0</v>
          </cell>
          <cell r="W5310">
            <v>0</v>
          </cell>
          <cell r="X5310">
            <v>0</v>
          </cell>
          <cell r="Y5310">
            <v>0</v>
          </cell>
          <cell r="Z5310">
            <v>0</v>
          </cell>
          <cell r="AA5310">
            <v>0</v>
          </cell>
          <cell r="AB5310">
            <v>0</v>
          </cell>
          <cell r="AC5310">
            <v>0</v>
          </cell>
          <cell r="AD5310">
            <v>0.625</v>
          </cell>
          <cell r="AE5310" t="str">
            <v>Under Job level</v>
          </cell>
          <cell r="AF5310">
            <v>0</v>
          </cell>
          <cell r="AG5310">
            <v>0</v>
          </cell>
          <cell r="AH5310">
            <v>0</v>
          </cell>
          <cell r="AI5310">
            <v>0</v>
          </cell>
          <cell r="AJ5310">
            <v>0</v>
          </cell>
          <cell r="AK5310">
            <v>0</v>
          </cell>
          <cell r="AL5310">
            <v>0</v>
          </cell>
          <cell r="AM5310">
            <v>0</v>
          </cell>
          <cell r="AN5310" t="str">
            <v>Under Job level</v>
          </cell>
          <cell r="AO5310">
            <v>0</v>
          </cell>
          <cell r="AP5310">
            <v>0</v>
          </cell>
          <cell r="AQ5310">
            <v>0</v>
          </cell>
          <cell r="AR5310">
            <v>0</v>
          </cell>
          <cell r="AS5310">
            <v>1</v>
          </cell>
          <cell r="AT5310">
            <v>0</v>
          </cell>
          <cell r="AU5310">
            <v>0</v>
          </cell>
          <cell r="AV5310">
            <v>0</v>
          </cell>
          <cell r="AW5310">
            <v>0</v>
          </cell>
          <cell r="AX5310">
            <v>0</v>
          </cell>
          <cell r="AY5310">
            <v>0</v>
          </cell>
          <cell r="AZ5310">
            <v>0</v>
          </cell>
          <cell r="BA5310">
            <v>0</v>
          </cell>
          <cell r="BB5310">
            <v>0</v>
          </cell>
          <cell r="BC5310">
            <v>0</v>
          </cell>
          <cell r="BD5310">
            <v>0.625</v>
          </cell>
          <cell r="BE5310">
            <v>0</v>
          </cell>
          <cell r="BF5310">
            <v>0</v>
          </cell>
          <cell r="BG5310">
            <v>0</v>
          </cell>
          <cell r="BH5310">
            <v>0</v>
          </cell>
          <cell r="BI5310">
            <v>0</v>
          </cell>
          <cell r="BJ5310">
            <v>0</v>
          </cell>
          <cell r="BK5310">
            <v>0</v>
          </cell>
          <cell r="BL5310">
            <v>0</v>
          </cell>
          <cell r="BM5310">
            <v>0</v>
          </cell>
          <cell r="BN5310">
            <v>0</v>
          </cell>
          <cell r="BO5310">
            <v>0</v>
          </cell>
          <cell r="BP5310">
            <v>0</v>
          </cell>
        </row>
        <row r="5311">
          <cell r="A5311">
            <v>54724</v>
          </cell>
          <cell r="B5311" t="str">
            <v>Boone</v>
          </cell>
          <cell r="C5311" t="str">
            <v>Rebecca</v>
          </cell>
          <cell r="D5311" t="str">
            <v>Direction Réseau d'Agences - Directeur</v>
          </cell>
          <cell r="E5311">
            <v>5695</v>
          </cell>
          <cell r="F5311" t="str">
            <v>Réseau d'agences</v>
          </cell>
          <cell r="G5311">
            <v>6398</v>
          </cell>
          <cell r="H5311">
            <v>0</v>
          </cell>
          <cell r="I5311">
            <v>0</v>
          </cell>
          <cell r="J5311" t="str">
            <v>2B</v>
          </cell>
          <cell r="K5311">
            <v>0</v>
          </cell>
          <cell r="L5311">
            <v>0</v>
          </cell>
          <cell r="M5311">
            <v>0</v>
          </cell>
          <cell r="N5311" t="str">
            <v>Employé Belfius-New</v>
          </cell>
          <cell r="O5311" t="str">
            <v xml:space="preserve">Out 2017 / </v>
          </cell>
          <cell r="P5311">
            <v>0</v>
          </cell>
          <cell r="Q5311">
            <v>0</v>
          </cell>
          <cell r="R5311">
            <v>0</v>
          </cell>
          <cell r="S5311">
            <v>0</v>
          </cell>
          <cell r="T5311">
            <v>0</v>
          </cell>
          <cell r="U5311">
            <v>0</v>
          </cell>
          <cell r="V5311">
            <v>0</v>
          </cell>
          <cell r="W5311">
            <v>0</v>
          </cell>
          <cell r="X5311">
            <v>0</v>
          </cell>
          <cell r="Y5311">
            <v>0</v>
          </cell>
          <cell r="Z5311">
            <v>0</v>
          </cell>
          <cell r="AA5311">
            <v>0</v>
          </cell>
          <cell r="AB5311">
            <v>0</v>
          </cell>
          <cell r="AC5311">
            <v>0</v>
          </cell>
          <cell r="AD5311">
            <v>1</v>
          </cell>
          <cell r="AE5311" t="str">
            <v>Job Level</v>
          </cell>
          <cell r="AF5311">
            <v>0</v>
          </cell>
          <cell r="AG5311">
            <v>0</v>
          </cell>
          <cell r="AH5311">
            <v>0</v>
          </cell>
          <cell r="AI5311">
            <v>0</v>
          </cell>
          <cell r="AJ5311">
            <v>0</v>
          </cell>
          <cell r="AK5311">
            <v>0</v>
          </cell>
          <cell r="AL5311">
            <v>0</v>
          </cell>
          <cell r="AM5311">
            <v>0</v>
          </cell>
          <cell r="AN5311" t="str">
            <v>Job Level</v>
          </cell>
          <cell r="AO5311">
            <v>0</v>
          </cell>
          <cell r="AP5311">
            <v>0</v>
          </cell>
          <cell r="AQ5311">
            <v>0</v>
          </cell>
          <cell r="AR5311">
            <v>0</v>
          </cell>
          <cell r="AS5311">
            <v>0.8</v>
          </cell>
          <cell r="AT5311">
            <v>0</v>
          </cell>
          <cell r="AU5311">
            <v>0</v>
          </cell>
          <cell r="AV5311">
            <v>0</v>
          </cell>
          <cell r="AW5311">
            <v>217.22</v>
          </cell>
          <cell r="AX5311">
            <v>217.22</v>
          </cell>
          <cell r="AY5311">
            <v>434.44</v>
          </cell>
          <cell r="AZ5311">
            <v>0</v>
          </cell>
          <cell r="BA5311">
            <v>0</v>
          </cell>
          <cell r="BB5311">
            <v>0</v>
          </cell>
          <cell r="BC5311">
            <v>0</v>
          </cell>
          <cell r="BD5311">
            <v>1</v>
          </cell>
          <cell r="BE5311">
            <v>0</v>
          </cell>
          <cell r="BF5311">
            <v>0</v>
          </cell>
          <cell r="BG5311">
            <v>0</v>
          </cell>
          <cell r="BH5311">
            <v>284.81</v>
          </cell>
          <cell r="BI5311">
            <v>0</v>
          </cell>
          <cell r="BJ5311">
            <v>0</v>
          </cell>
          <cell r="BK5311">
            <v>0</v>
          </cell>
          <cell r="BL5311">
            <v>0</v>
          </cell>
          <cell r="BM5311">
            <v>0</v>
          </cell>
          <cell r="BN5311">
            <v>0</v>
          </cell>
          <cell r="BO5311">
            <v>0</v>
          </cell>
          <cell r="BP5311">
            <v>0</v>
          </cell>
        </row>
        <row r="5312">
          <cell r="A5312">
            <v>54809</v>
          </cell>
          <cell r="B5312" t="str">
            <v>Hebette</v>
          </cell>
          <cell r="C5312" t="str">
            <v>Préscillia</v>
          </cell>
          <cell r="D5312" t="str">
            <v>Direction Réseau d'Agences - Directeur</v>
          </cell>
          <cell r="E5312">
            <v>5695</v>
          </cell>
          <cell r="F5312" t="str">
            <v>Réseau d'agences</v>
          </cell>
          <cell r="G5312">
            <v>6398</v>
          </cell>
          <cell r="H5312">
            <v>0</v>
          </cell>
          <cell r="I5312">
            <v>0</v>
          </cell>
          <cell r="J5312" t="str">
            <v>2B</v>
          </cell>
          <cell r="K5312">
            <v>0</v>
          </cell>
          <cell r="L5312">
            <v>0</v>
          </cell>
          <cell r="M5312">
            <v>0</v>
          </cell>
          <cell r="N5312" t="str">
            <v>Employé Belfius-New</v>
          </cell>
          <cell r="O5312" t="str">
            <v xml:space="preserve">Out 2017 / </v>
          </cell>
          <cell r="P5312">
            <v>0</v>
          </cell>
          <cell r="Q5312">
            <v>0</v>
          </cell>
          <cell r="R5312">
            <v>0</v>
          </cell>
          <cell r="S5312">
            <v>0</v>
          </cell>
          <cell r="T5312">
            <v>0</v>
          </cell>
          <cell r="U5312">
            <v>0</v>
          </cell>
          <cell r="V5312">
            <v>0</v>
          </cell>
          <cell r="W5312">
            <v>0</v>
          </cell>
          <cell r="X5312">
            <v>0</v>
          </cell>
          <cell r="Y5312">
            <v>0</v>
          </cell>
          <cell r="Z5312">
            <v>0</v>
          </cell>
          <cell r="AA5312">
            <v>0</v>
          </cell>
          <cell r="AB5312">
            <v>0</v>
          </cell>
          <cell r="AC5312">
            <v>0</v>
          </cell>
          <cell r="AD5312">
            <v>0</v>
          </cell>
          <cell r="AE5312">
            <v>0</v>
          </cell>
          <cell r="AF5312">
            <v>0</v>
          </cell>
          <cell r="AG5312">
            <v>0</v>
          </cell>
          <cell r="AH5312">
            <v>0</v>
          </cell>
          <cell r="AI5312">
            <v>0</v>
          </cell>
          <cell r="AJ5312">
            <v>0</v>
          </cell>
          <cell r="AK5312">
            <v>0</v>
          </cell>
          <cell r="AL5312">
            <v>0</v>
          </cell>
          <cell r="AM5312">
            <v>0</v>
          </cell>
          <cell r="AN5312">
            <v>0</v>
          </cell>
          <cell r="AO5312">
            <v>0</v>
          </cell>
          <cell r="AP5312">
            <v>0</v>
          </cell>
          <cell r="AQ5312">
            <v>0</v>
          </cell>
          <cell r="AR5312">
            <v>0</v>
          </cell>
          <cell r="AS5312">
            <v>1</v>
          </cell>
          <cell r="AT5312">
            <v>0</v>
          </cell>
          <cell r="AU5312">
            <v>0</v>
          </cell>
          <cell r="AV5312">
            <v>0</v>
          </cell>
          <cell r="AW5312">
            <v>232.9</v>
          </cell>
          <cell r="AX5312">
            <v>232.9</v>
          </cell>
          <cell r="AY5312">
            <v>465.8</v>
          </cell>
          <cell r="AZ5312">
            <v>0</v>
          </cell>
          <cell r="BA5312">
            <v>0</v>
          </cell>
          <cell r="BB5312">
            <v>0</v>
          </cell>
          <cell r="BC5312">
            <v>0</v>
          </cell>
          <cell r="BD5312">
            <v>0</v>
          </cell>
          <cell r="BE5312">
            <v>0</v>
          </cell>
          <cell r="BF5312">
            <v>0</v>
          </cell>
          <cell r="BG5312">
            <v>0</v>
          </cell>
          <cell r="BH5312">
            <v>207.55</v>
          </cell>
          <cell r="BI5312">
            <v>0</v>
          </cell>
          <cell r="BJ5312">
            <v>0</v>
          </cell>
          <cell r="BK5312">
            <v>0</v>
          </cell>
          <cell r="BL5312">
            <v>0</v>
          </cell>
          <cell r="BM5312">
            <v>0</v>
          </cell>
          <cell r="BN5312">
            <v>0</v>
          </cell>
          <cell r="BO5312">
            <v>0</v>
          </cell>
          <cell r="BP5312">
            <v>0</v>
          </cell>
        </row>
        <row r="5313">
          <cell r="A5313">
            <v>54810</v>
          </cell>
          <cell r="B5313" t="str">
            <v>Viys</v>
          </cell>
          <cell r="C5313" t="str">
            <v>Aylin</v>
          </cell>
          <cell r="D5313" t="str">
            <v>Customer, Account &amp; Payment Services</v>
          </cell>
          <cell r="E5313">
            <v>4952</v>
          </cell>
          <cell r="F5313" t="str">
            <v>Customer Logistics &amp; Business Security</v>
          </cell>
          <cell r="G5313">
            <v>6840</v>
          </cell>
          <cell r="H5313">
            <v>0</v>
          </cell>
          <cell r="I5313">
            <v>0</v>
          </cell>
          <cell r="J5313" t="str">
            <v>2</v>
          </cell>
          <cell r="K5313">
            <v>0</v>
          </cell>
          <cell r="L5313">
            <v>0</v>
          </cell>
          <cell r="M5313">
            <v>0</v>
          </cell>
          <cell r="N5313" t="str">
            <v>Employé Belfius-New</v>
          </cell>
          <cell r="O5313" t="str">
            <v xml:space="preserve">Out 2017 / New In / </v>
          </cell>
          <cell r="P5313">
            <v>0</v>
          </cell>
          <cell r="Q5313">
            <v>0</v>
          </cell>
          <cell r="R5313">
            <v>0</v>
          </cell>
          <cell r="S5313">
            <v>0</v>
          </cell>
          <cell r="T5313">
            <v>0</v>
          </cell>
          <cell r="U5313">
            <v>0</v>
          </cell>
          <cell r="V5313">
            <v>0</v>
          </cell>
          <cell r="W5313">
            <v>0</v>
          </cell>
          <cell r="X5313">
            <v>0</v>
          </cell>
          <cell r="Y5313">
            <v>0</v>
          </cell>
          <cell r="Z5313">
            <v>0</v>
          </cell>
          <cell r="AA5313">
            <v>0</v>
          </cell>
          <cell r="AB5313">
            <v>0</v>
          </cell>
          <cell r="AC5313">
            <v>0</v>
          </cell>
          <cell r="AD5313">
            <v>0</v>
          </cell>
          <cell r="AE5313">
            <v>0</v>
          </cell>
          <cell r="AF5313">
            <v>0</v>
          </cell>
          <cell r="AG5313">
            <v>0</v>
          </cell>
          <cell r="AH5313">
            <v>0</v>
          </cell>
          <cell r="AI5313">
            <v>0</v>
          </cell>
          <cell r="AJ5313">
            <v>0</v>
          </cell>
          <cell r="AK5313">
            <v>0</v>
          </cell>
          <cell r="AL5313">
            <v>0</v>
          </cell>
          <cell r="AM5313">
            <v>0</v>
          </cell>
          <cell r="AN5313">
            <v>0</v>
          </cell>
          <cell r="AO5313">
            <v>0</v>
          </cell>
          <cell r="AP5313">
            <v>0</v>
          </cell>
          <cell r="AQ5313">
            <v>0</v>
          </cell>
          <cell r="AR5313">
            <v>0</v>
          </cell>
          <cell r="AS5313">
            <v>1</v>
          </cell>
          <cell r="AT5313">
            <v>0</v>
          </cell>
          <cell r="AU5313">
            <v>0</v>
          </cell>
          <cell r="AV5313">
            <v>0</v>
          </cell>
          <cell r="AW5313">
            <v>0</v>
          </cell>
          <cell r="AX5313">
            <v>0</v>
          </cell>
          <cell r="AY5313">
            <v>0</v>
          </cell>
          <cell r="AZ5313">
            <v>0</v>
          </cell>
          <cell r="BA5313">
            <v>0</v>
          </cell>
          <cell r="BB5313">
            <v>0</v>
          </cell>
          <cell r="BC5313">
            <v>0</v>
          </cell>
          <cell r="BD5313">
            <v>0</v>
          </cell>
          <cell r="BE5313">
            <v>0</v>
          </cell>
          <cell r="BF5313">
            <v>0</v>
          </cell>
          <cell r="BG5313">
            <v>0</v>
          </cell>
          <cell r="BH5313">
            <v>0</v>
          </cell>
          <cell r="BI5313">
            <v>0</v>
          </cell>
          <cell r="BJ5313">
            <v>0</v>
          </cell>
          <cell r="BK5313">
            <v>0</v>
          </cell>
          <cell r="BL5313">
            <v>0</v>
          </cell>
          <cell r="BM5313">
            <v>0</v>
          </cell>
          <cell r="BN5313">
            <v>0</v>
          </cell>
          <cell r="BO5313">
            <v>0</v>
          </cell>
          <cell r="BP5313">
            <v>0</v>
          </cell>
        </row>
        <row r="5314">
          <cell r="A5314">
            <v>54834</v>
          </cell>
          <cell r="B5314" t="str">
            <v>Pascucci</v>
          </cell>
          <cell r="C5314" t="str">
            <v>Damien</v>
          </cell>
          <cell r="D5314" t="str">
            <v>Direction Réseau d'Agences - Directeur</v>
          </cell>
          <cell r="E5314">
            <v>5695</v>
          </cell>
          <cell r="F5314" t="str">
            <v>Network Manager Limbourg / Campine</v>
          </cell>
          <cell r="G5314">
            <v>11687</v>
          </cell>
          <cell r="H5314">
            <v>0</v>
          </cell>
          <cell r="I5314">
            <v>0</v>
          </cell>
          <cell r="J5314" t="str">
            <v>2B</v>
          </cell>
          <cell r="K5314">
            <v>0</v>
          </cell>
          <cell r="L5314">
            <v>0</v>
          </cell>
          <cell r="M5314">
            <v>0</v>
          </cell>
          <cell r="N5314" t="str">
            <v>Employé Belfius-New</v>
          </cell>
          <cell r="O5314" t="str">
            <v xml:space="preserve">Out 2017 / </v>
          </cell>
          <cell r="P5314">
            <v>0</v>
          </cell>
          <cell r="Q5314">
            <v>0</v>
          </cell>
          <cell r="R5314">
            <v>0</v>
          </cell>
          <cell r="S5314">
            <v>0</v>
          </cell>
          <cell r="T5314">
            <v>0</v>
          </cell>
          <cell r="U5314">
            <v>0</v>
          </cell>
          <cell r="V5314">
            <v>0</v>
          </cell>
          <cell r="W5314">
            <v>0</v>
          </cell>
          <cell r="X5314">
            <v>0</v>
          </cell>
          <cell r="Y5314">
            <v>0</v>
          </cell>
          <cell r="Z5314">
            <v>0</v>
          </cell>
          <cell r="AA5314">
            <v>0</v>
          </cell>
          <cell r="AB5314">
            <v>0</v>
          </cell>
          <cell r="AC5314">
            <v>0</v>
          </cell>
          <cell r="AD5314">
            <v>0</v>
          </cell>
          <cell r="AE5314">
            <v>0</v>
          </cell>
          <cell r="AF5314">
            <v>0</v>
          </cell>
          <cell r="AG5314">
            <v>0</v>
          </cell>
          <cell r="AH5314">
            <v>0</v>
          </cell>
          <cell r="AI5314">
            <v>0</v>
          </cell>
          <cell r="AJ5314">
            <v>0</v>
          </cell>
          <cell r="AK5314">
            <v>0</v>
          </cell>
          <cell r="AL5314">
            <v>0</v>
          </cell>
          <cell r="AM5314">
            <v>0</v>
          </cell>
          <cell r="AN5314">
            <v>0</v>
          </cell>
          <cell r="AO5314">
            <v>0</v>
          </cell>
          <cell r="AP5314">
            <v>0</v>
          </cell>
          <cell r="AQ5314">
            <v>0</v>
          </cell>
          <cell r="AR5314">
            <v>0</v>
          </cell>
          <cell r="AS5314">
            <v>1</v>
          </cell>
          <cell r="AT5314">
            <v>0</v>
          </cell>
          <cell r="AU5314">
            <v>0</v>
          </cell>
          <cell r="AV5314">
            <v>0</v>
          </cell>
          <cell r="AW5314">
            <v>0</v>
          </cell>
          <cell r="AX5314">
            <v>0</v>
          </cell>
          <cell r="AY5314">
            <v>0</v>
          </cell>
          <cell r="AZ5314">
            <v>0</v>
          </cell>
          <cell r="BA5314">
            <v>0</v>
          </cell>
          <cell r="BB5314">
            <v>0</v>
          </cell>
          <cell r="BC5314">
            <v>0</v>
          </cell>
          <cell r="BD5314">
            <v>0</v>
          </cell>
          <cell r="BE5314">
            <v>0</v>
          </cell>
          <cell r="BF5314">
            <v>0</v>
          </cell>
          <cell r="BG5314">
            <v>0</v>
          </cell>
          <cell r="BH5314">
            <v>0</v>
          </cell>
          <cell r="BI5314">
            <v>0</v>
          </cell>
          <cell r="BJ5314">
            <v>0</v>
          </cell>
          <cell r="BK5314">
            <v>0</v>
          </cell>
          <cell r="BL5314">
            <v>0</v>
          </cell>
          <cell r="BM5314">
            <v>0</v>
          </cell>
          <cell r="BN5314">
            <v>0</v>
          </cell>
          <cell r="BO5314">
            <v>0</v>
          </cell>
          <cell r="BP5314">
            <v>0</v>
          </cell>
        </row>
        <row r="5315">
          <cell r="A5315">
            <v>54977</v>
          </cell>
          <cell r="B5315" t="str">
            <v>De Muyt</v>
          </cell>
          <cell r="C5315" t="str">
            <v>Frederik</v>
          </cell>
          <cell r="D5315" t="str">
            <v>Direction Réseau d'Agences - Directeur</v>
          </cell>
          <cell r="E5315">
            <v>5695</v>
          </cell>
          <cell r="F5315" t="str">
            <v>Réseau d'agences</v>
          </cell>
          <cell r="G5315">
            <v>6398</v>
          </cell>
          <cell r="H5315">
            <v>0</v>
          </cell>
          <cell r="I5315">
            <v>0</v>
          </cell>
          <cell r="J5315" t="str">
            <v>2B</v>
          </cell>
          <cell r="K5315">
            <v>0</v>
          </cell>
          <cell r="L5315">
            <v>0</v>
          </cell>
          <cell r="M5315">
            <v>0</v>
          </cell>
          <cell r="N5315" t="str">
            <v>Employé Belfius-New</v>
          </cell>
          <cell r="O5315" t="str">
            <v xml:space="preserve">Out 2017 / </v>
          </cell>
          <cell r="P5315">
            <v>0</v>
          </cell>
          <cell r="Q5315">
            <v>0</v>
          </cell>
          <cell r="R5315">
            <v>0</v>
          </cell>
          <cell r="S5315">
            <v>0</v>
          </cell>
          <cell r="T5315">
            <v>0</v>
          </cell>
          <cell r="U5315">
            <v>0</v>
          </cell>
          <cell r="V5315">
            <v>0</v>
          </cell>
          <cell r="W5315">
            <v>0</v>
          </cell>
          <cell r="X5315">
            <v>0</v>
          </cell>
          <cell r="Y5315">
            <v>0</v>
          </cell>
          <cell r="Z5315">
            <v>0</v>
          </cell>
          <cell r="AA5315">
            <v>0</v>
          </cell>
          <cell r="AB5315">
            <v>0</v>
          </cell>
          <cell r="AC5315">
            <v>0</v>
          </cell>
          <cell r="AD5315">
            <v>0</v>
          </cell>
          <cell r="AE5315">
            <v>0</v>
          </cell>
          <cell r="AF5315">
            <v>0</v>
          </cell>
          <cell r="AG5315">
            <v>0</v>
          </cell>
          <cell r="AH5315">
            <v>0</v>
          </cell>
          <cell r="AI5315">
            <v>0</v>
          </cell>
          <cell r="AJ5315">
            <v>0</v>
          </cell>
          <cell r="AK5315">
            <v>0</v>
          </cell>
          <cell r="AL5315">
            <v>0</v>
          </cell>
          <cell r="AM5315">
            <v>0</v>
          </cell>
          <cell r="AN5315">
            <v>0</v>
          </cell>
          <cell r="AO5315">
            <v>0</v>
          </cell>
          <cell r="AP5315">
            <v>0</v>
          </cell>
          <cell r="AQ5315">
            <v>0</v>
          </cell>
          <cell r="AR5315">
            <v>0</v>
          </cell>
          <cell r="AS5315">
            <v>0.92500000000000004</v>
          </cell>
          <cell r="AT5315">
            <v>0</v>
          </cell>
          <cell r="AU5315">
            <v>0</v>
          </cell>
          <cell r="AV5315">
            <v>0</v>
          </cell>
          <cell r="AW5315">
            <v>142.07</v>
          </cell>
          <cell r="AX5315">
            <v>142.07</v>
          </cell>
          <cell r="AY5315">
            <v>284.14</v>
          </cell>
          <cell r="AZ5315">
            <v>0</v>
          </cell>
          <cell r="BA5315">
            <v>0</v>
          </cell>
          <cell r="BB5315">
            <v>0</v>
          </cell>
          <cell r="BC5315">
            <v>0</v>
          </cell>
          <cell r="BD5315">
            <v>0</v>
          </cell>
          <cell r="BE5315">
            <v>0</v>
          </cell>
          <cell r="BF5315">
            <v>0</v>
          </cell>
          <cell r="BG5315">
            <v>0</v>
          </cell>
          <cell r="BH5315">
            <v>197.81</v>
          </cell>
          <cell r="BI5315">
            <v>0</v>
          </cell>
          <cell r="BJ5315">
            <v>0</v>
          </cell>
          <cell r="BK5315">
            <v>0</v>
          </cell>
          <cell r="BL5315">
            <v>0</v>
          </cell>
          <cell r="BM5315">
            <v>0</v>
          </cell>
          <cell r="BN5315">
            <v>0</v>
          </cell>
          <cell r="BO5315">
            <v>0</v>
          </cell>
          <cell r="BP5315">
            <v>0</v>
          </cell>
        </row>
        <row r="5316">
          <cell r="A5316">
            <v>55678</v>
          </cell>
          <cell r="B5316" t="str">
            <v>Laachir</v>
          </cell>
          <cell r="C5316" t="str">
            <v>Najima</v>
          </cell>
          <cell r="D5316" t="str">
            <v>Direction Réseau d'Agences - Directeur</v>
          </cell>
          <cell r="E5316">
            <v>5695</v>
          </cell>
          <cell r="F5316" t="str">
            <v>Réseau d'agences</v>
          </cell>
          <cell r="G5316">
            <v>6398</v>
          </cell>
          <cell r="H5316">
            <v>0</v>
          </cell>
          <cell r="I5316">
            <v>0</v>
          </cell>
          <cell r="J5316" t="str">
            <v>2B</v>
          </cell>
          <cell r="K5316">
            <v>0</v>
          </cell>
          <cell r="L5316">
            <v>0</v>
          </cell>
          <cell r="M5316">
            <v>0</v>
          </cell>
          <cell r="N5316" t="str">
            <v>Employé Belfius-New</v>
          </cell>
          <cell r="O5316" t="str">
            <v xml:space="preserve">Out 2017 / New In / </v>
          </cell>
          <cell r="P5316">
            <v>0</v>
          </cell>
          <cell r="Q5316">
            <v>0</v>
          </cell>
          <cell r="R5316">
            <v>0</v>
          </cell>
          <cell r="S5316">
            <v>0</v>
          </cell>
          <cell r="T5316">
            <v>0</v>
          </cell>
          <cell r="U5316">
            <v>0</v>
          </cell>
          <cell r="V5316">
            <v>0</v>
          </cell>
          <cell r="W5316">
            <v>0</v>
          </cell>
          <cell r="X5316">
            <v>0</v>
          </cell>
          <cell r="Y5316">
            <v>0</v>
          </cell>
          <cell r="Z5316">
            <v>0</v>
          </cell>
          <cell r="AA5316">
            <v>0</v>
          </cell>
          <cell r="AB5316">
            <v>0</v>
          </cell>
          <cell r="AC5316">
            <v>0</v>
          </cell>
          <cell r="AD5316">
            <v>0.6</v>
          </cell>
          <cell r="AE5316" t="str">
            <v>Under Job level</v>
          </cell>
          <cell r="AF5316">
            <v>0</v>
          </cell>
          <cell r="AG5316">
            <v>0</v>
          </cell>
          <cell r="AH5316">
            <v>0</v>
          </cell>
          <cell r="AI5316">
            <v>0</v>
          </cell>
          <cell r="AJ5316">
            <v>0</v>
          </cell>
          <cell r="AK5316">
            <v>0</v>
          </cell>
          <cell r="AL5316">
            <v>0</v>
          </cell>
          <cell r="AM5316">
            <v>0</v>
          </cell>
          <cell r="AN5316" t="str">
            <v>Under Job level</v>
          </cell>
          <cell r="AO5316">
            <v>0</v>
          </cell>
          <cell r="AP5316">
            <v>0</v>
          </cell>
          <cell r="AQ5316">
            <v>0</v>
          </cell>
          <cell r="AR5316">
            <v>0</v>
          </cell>
          <cell r="AS5316">
            <v>0</v>
          </cell>
          <cell r="AT5316">
            <v>0</v>
          </cell>
          <cell r="AU5316">
            <v>0</v>
          </cell>
          <cell r="AV5316">
            <v>0</v>
          </cell>
          <cell r="AW5316">
            <v>0</v>
          </cell>
          <cell r="AX5316">
            <v>0</v>
          </cell>
          <cell r="AY5316">
            <v>0</v>
          </cell>
          <cell r="AZ5316">
            <v>0</v>
          </cell>
          <cell r="BA5316">
            <v>0</v>
          </cell>
          <cell r="BB5316">
            <v>0</v>
          </cell>
          <cell r="BC5316">
            <v>0</v>
          </cell>
          <cell r="BD5316">
            <v>0.6</v>
          </cell>
          <cell r="BE5316">
            <v>0</v>
          </cell>
          <cell r="BF5316">
            <v>0</v>
          </cell>
          <cell r="BG5316">
            <v>0</v>
          </cell>
          <cell r="BH5316">
            <v>258.57</v>
          </cell>
          <cell r="BI5316">
            <v>0</v>
          </cell>
          <cell r="BJ5316">
            <v>0</v>
          </cell>
          <cell r="BK5316">
            <v>0</v>
          </cell>
          <cell r="BL5316">
            <v>0</v>
          </cell>
          <cell r="BM5316">
            <v>0</v>
          </cell>
          <cell r="BN5316">
            <v>0</v>
          </cell>
          <cell r="BO5316">
            <v>0</v>
          </cell>
          <cell r="BP5316">
            <v>0</v>
          </cell>
        </row>
        <row r="5317">
          <cell r="A5317">
            <v>56196</v>
          </cell>
          <cell r="B5317" t="str">
            <v>De Saeger</v>
          </cell>
          <cell r="C5317" t="str">
            <v>Evy</v>
          </cell>
          <cell r="D5317" t="str">
            <v>Direction Réseau d'Agences - Directeur</v>
          </cell>
          <cell r="E5317">
            <v>5695</v>
          </cell>
          <cell r="F5317" t="str">
            <v>Réseau d'agences</v>
          </cell>
          <cell r="G5317">
            <v>6398</v>
          </cell>
          <cell r="H5317">
            <v>0</v>
          </cell>
          <cell r="I5317">
            <v>0</v>
          </cell>
          <cell r="J5317" t="str">
            <v>2B</v>
          </cell>
          <cell r="K5317">
            <v>0</v>
          </cell>
          <cell r="L5317">
            <v>0</v>
          </cell>
          <cell r="M5317">
            <v>0</v>
          </cell>
          <cell r="N5317" t="str">
            <v>Employé Belfius-New</v>
          </cell>
          <cell r="O5317" t="str">
            <v xml:space="preserve">Out 2017 / New In / </v>
          </cell>
          <cell r="P5317">
            <v>0</v>
          </cell>
          <cell r="Q5317">
            <v>0</v>
          </cell>
          <cell r="R5317">
            <v>0</v>
          </cell>
          <cell r="S5317">
            <v>0</v>
          </cell>
          <cell r="T5317">
            <v>0</v>
          </cell>
          <cell r="U5317">
            <v>0</v>
          </cell>
          <cell r="V5317">
            <v>0</v>
          </cell>
          <cell r="W5317">
            <v>0</v>
          </cell>
          <cell r="X5317">
            <v>0</v>
          </cell>
          <cell r="Y5317">
            <v>0</v>
          </cell>
          <cell r="Z5317">
            <v>0</v>
          </cell>
          <cell r="AA5317">
            <v>0</v>
          </cell>
          <cell r="AB5317">
            <v>0</v>
          </cell>
          <cell r="AC5317">
            <v>0</v>
          </cell>
          <cell r="AD5317">
            <v>1</v>
          </cell>
          <cell r="AE5317" t="str">
            <v>Job Level</v>
          </cell>
          <cell r="AF5317">
            <v>0</v>
          </cell>
          <cell r="AG5317">
            <v>0</v>
          </cell>
          <cell r="AH5317">
            <v>0</v>
          </cell>
          <cell r="AI5317">
            <v>0</v>
          </cell>
          <cell r="AJ5317">
            <v>0</v>
          </cell>
          <cell r="AK5317">
            <v>0</v>
          </cell>
          <cell r="AL5317">
            <v>0</v>
          </cell>
          <cell r="AM5317">
            <v>0</v>
          </cell>
          <cell r="AN5317" t="str">
            <v>Job Level</v>
          </cell>
          <cell r="AO5317">
            <v>0</v>
          </cell>
          <cell r="AP5317">
            <v>0</v>
          </cell>
          <cell r="AQ5317">
            <v>0</v>
          </cell>
          <cell r="AR5317">
            <v>0</v>
          </cell>
          <cell r="AS5317">
            <v>0</v>
          </cell>
          <cell r="AT5317">
            <v>0</v>
          </cell>
          <cell r="AU5317">
            <v>0</v>
          </cell>
          <cell r="AV5317">
            <v>0</v>
          </cell>
          <cell r="AW5317">
            <v>0</v>
          </cell>
          <cell r="AX5317">
            <v>0</v>
          </cell>
          <cell r="AY5317">
            <v>0</v>
          </cell>
          <cell r="AZ5317">
            <v>0</v>
          </cell>
          <cell r="BA5317">
            <v>0</v>
          </cell>
          <cell r="BB5317">
            <v>0</v>
          </cell>
          <cell r="BC5317">
            <v>0</v>
          </cell>
          <cell r="BD5317">
            <v>1</v>
          </cell>
          <cell r="BE5317">
            <v>0</v>
          </cell>
          <cell r="BF5317">
            <v>0</v>
          </cell>
          <cell r="BG5317">
            <v>0</v>
          </cell>
          <cell r="BH5317">
            <v>192.83</v>
          </cell>
          <cell r="BI5317">
            <v>0</v>
          </cell>
          <cell r="BJ5317">
            <v>0</v>
          </cell>
          <cell r="BK5317">
            <v>0</v>
          </cell>
          <cell r="BL5317">
            <v>0</v>
          </cell>
          <cell r="BM5317">
            <v>0</v>
          </cell>
          <cell r="BN5317">
            <v>0</v>
          </cell>
          <cell r="BO5317">
            <v>0</v>
          </cell>
          <cell r="BP5317">
            <v>0</v>
          </cell>
        </row>
        <row r="5318">
          <cell r="A5318">
            <v>56244</v>
          </cell>
          <cell r="B5318" t="str">
            <v>De Baerdemacker</v>
          </cell>
          <cell r="C5318" t="str">
            <v>Benjamin</v>
          </cell>
          <cell r="D5318" t="str">
            <v>Customer, Account &amp; Payment Services</v>
          </cell>
          <cell r="E5318">
            <v>4952</v>
          </cell>
          <cell r="F5318" t="str">
            <v>Customer Logistics &amp; Business Security</v>
          </cell>
          <cell r="G5318">
            <v>6840</v>
          </cell>
          <cell r="H5318">
            <v>0</v>
          </cell>
          <cell r="I5318">
            <v>0</v>
          </cell>
          <cell r="J5318" t="str">
            <v>2</v>
          </cell>
          <cell r="K5318">
            <v>0</v>
          </cell>
          <cell r="L5318">
            <v>0</v>
          </cell>
          <cell r="M5318">
            <v>0</v>
          </cell>
          <cell r="N5318" t="str">
            <v>Employé Belfius-New</v>
          </cell>
          <cell r="O5318" t="str">
            <v xml:space="preserve">Out 2017 / New In / </v>
          </cell>
          <cell r="P5318">
            <v>0</v>
          </cell>
          <cell r="Q5318">
            <v>0</v>
          </cell>
          <cell r="R5318">
            <v>0</v>
          </cell>
          <cell r="S5318">
            <v>0</v>
          </cell>
          <cell r="T5318">
            <v>0</v>
          </cell>
          <cell r="U5318">
            <v>0</v>
          </cell>
          <cell r="V5318">
            <v>0</v>
          </cell>
          <cell r="W5318">
            <v>0</v>
          </cell>
          <cell r="X5318">
            <v>0</v>
          </cell>
          <cell r="Y5318">
            <v>0</v>
          </cell>
          <cell r="Z5318">
            <v>0</v>
          </cell>
          <cell r="AA5318">
            <v>0</v>
          </cell>
          <cell r="AB5318">
            <v>0</v>
          </cell>
          <cell r="AC5318">
            <v>0</v>
          </cell>
          <cell r="AD5318">
            <v>0</v>
          </cell>
          <cell r="AE5318">
            <v>0</v>
          </cell>
          <cell r="AF5318">
            <v>0</v>
          </cell>
          <cell r="AG5318">
            <v>0</v>
          </cell>
          <cell r="AH5318">
            <v>0</v>
          </cell>
          <cell r="AI5318">
            <v>0</v>
          </cell>
          <cell r="AJ5318">
            <v>0</v>
          </cell>
          <cell r="AK5318">
            <v>0</v>
          </cell>
          <cell r="AL5318">
            <v>0</v>
          </cell>
          <cell r="AM5318">
            <v>0</v>
          </cell>
          <cell r="AN5318">
            <v>0</v>
          </cell>
          <cell r="AO5318">
            <v>0</v>
          </cell>
          <cell r="AP5318">
            <v>0</v>
          </cell>
          <cell r="AQ5318">
            <v>0</v>
          </cell>
          <cell r="AR5318">
            <v>0</v>
          </cell>
          <cell r="AS5318">
            <v>0</v>
          </cell>
          <cell r="AT5318">
            <v>0</v>
          </cell>
          <cell r="AU5318">
            <v>0</v>
          </cell>
          <cell r="AV5318">
            <v>0</v>
          </cell>
          <cell r="AW5318">
            <v>0</v>
          </cell>
          <cell r="AX5318">
            <v>0</v>
          </cell>
          <cell r="AY5318">
            <v>0</v>
          </cell>
          <cell r="AZ5318">
            <v>0</v>
          </cell>
          <cell r="BA5318">
            <v>0</v>
          </cell>
          <cell r="BB5318">
            <v>0</v>
          </cell>
          <cell r="BC5318">
            <v>0</v>
          </cell>
          <cell r="BD5318">
            <v>0</v>
          </cell>
          <cell r="BE5318">
            <v>0</v>
          </cell>
          <cell r="BF5318">
            <v>0</v>
          </cell>
          <cell r="BG5318">
            <v>0</v>
          </cell>
          <cell r="BH5318">
            <v>0</v>
          </cell>
          <cell r="BI5318">
            <v>0</v>
          </cell>
          <cell r="BJ5318">
            <v>0</v>
          </cell>
          <cell r="BK5318">
            <v>0</v>
          </cell>
          <cell r="BL5318">
            <v>0</v>
          </cell>
          <cell r="BM5318">
            <v>0</v>
          </cell>
          <cell r="BN5318">
            <v>0</v>
          </cell>
          <cell r="BO5318">
            <v>0</v>
          </cell>
          <cell r="BP5318">
            <v>0</v>
          </cell>
        </row>
        <row r="5319">
          <cell r="A5319">
            <v>56315</v>
          </cell>
          <cell r="B5319" t="str">
            <v>Jacques</v>
          </cell>
          <cell r="C5319" t="str">
            <v>Kimberly</v>
          </cell>
          <cell r="D5319" t="str">
            <v>Direction Réseau d'Agences - Directeur</v>
          </cell>
          <cell r="E5319">
            <v>5695</v>
          </cell>
          <cell r="F5319" t="str">
            <v>Réseau d'agences</v>
          </cell>
          <cell r="G5319">
            <v>6398</v>
          </cell>
          <cell r="H5319">
            <v>0</v>
          </cell>
          <cell r="I5319">
            <v>0</v>
          </cell>
          <cell r="J5319" t="str">
            <v>2B</v>
          </cell>
          <cell r="K5319">
            <v>0</v>
          </cell>
          <cell r="L5319">
            <v>0</v>
          </cell>
          <cell r="M5319">
            <v>0</v>
          </cell>
          <cell r="N5319" t="str">
            <v>Employé Belfius-New</v>
          </cell>
          <cell r="O5319" t="str">
            <v xml:space="preserve">Out 2017 / New In / </v>
          </cell>
          <cell r="P5319">
            <v>0</v>
          </cell>
          <cell r="Q5319">
            <v>0</v>
          </cell>
          <cell r="R5319">
            <v>0</v>
          </cell>
          <cell r="S5319">
            <v>0</v>
          </cell>
          <cell r="T5319">
            <v>0</v>
          </cell>
          <cell r="U5319">
            <v>0</v>
          </cell>
          <cell r="V5319">
            <v>0</v>
          </cell>
          <cell r="W5319">
            <v>0</v>
          </cell>
          <cell r="X5319">
            <v>0</v>
          </cell>
          <cell r="Y5319">
            <v>0</v>
          </cell>
          <cell r="Z5319">
            <v>0</v>
          </cell>
          <cell r="AA5319">
            <v>0</v>
          </cell>
          <cell r="AB5319">
            <v>0</v>
          </cell>
          <cell r="AC5319">
            <v>0</v>
          </cell>
          <cell r="AD5319">
            <v>0</v>
          </cell>
          <cell r="AE5319">
            <v>0</v>
          </cell>
          <cell r="AF5319">
            <v>0</v>
          </cell>
          <cell r="AG5319">
            <v>0</v>
          </cell>
          <cell r="AH5319">
            <v>0</v>
          </cell>
          <cell r="AI5319">
            <v>0</v>
          </cell>
          <cell r="AJ5319">
            <v>0</v>
          </cell>
          <cell r="AK5319">
            <v>0</v>
          </cell>
          <cell r="AL5319">
            <v>0</v>
          </cell>
          <cell r="AM5319">
            <v>0</v>
          </cell>
          <cell r="AN5319">
            <v>0</v>
          </cell>
          <cell r="AO5319">
            <v>0</v>
          </cell>
          <cell r="AP5319">
            <v>0</v>
          </cell>
          <cell r="AQ5319">
            <v>0</v>
          </cell>
          <cell r="AR5319">
            <v>0</v>
          </cell>
          <cell r="AS5319">
            <v>0</v>
          </cell>
          <cell r="AT5319">
            <v>0</v>
          </cell>
          <cell r="AU5319">
            <v>0</v>
          </cell>
          <cell r="AV5319">
            <v>0</v>
          </cell>
          <cell r="AW5319">
            <v>0</v>
          </cell>
          <cell r="AX5319">
            <v>0</v>
          </cell>
          <cell r="AY5319">
            <v>0</v>
          </cell>
          <cell r="AZ5319">
            <v>0</v>
          </cell>
          <cell r="BA5319">
            <v>0</v>
          </cell>
          <cell r="BB5319">
            <v>0</v>
          </cell>
          <cell r="BC5319">
            <v>0</v>
          </cell>
          <cell r="BD5319">
            <v>0</v>
          </cell>
          <cell r="BE5319">
            <v>0</v>
          </cell>
          <cell r="BF5319">
            <v>0</v>
          </cell>
          <cell r="BG5319">
            <v>0</v>
          </cell>
          <cell r="BH5319">
            <v>68.709999999999994</v>
          </cell>
          <cell r="BI5319">
            <v>0</v>
          </cell>
          <cell r="BJ5319">
            <v>0</v>
          </cell>
          <cell r="BK5319">
            <v>0</v>
          </cell>
          <cell r="BL5319">
            <v>0</v>
          </cell>
          <cell r="BM5319">
            <v>0</v>
          </cell>
          <cell r="BN5319">
            <v>0</v>
          </cell>
          <cell r="BO5319">
            <v>0</v>
          </cell>
          <cell r="BP5319">
            <v>0</v>
          </cell>
        </row>
        <row r="5320">
          <cell r="A5320">
            <v>56504</v>
          </cell>
          <cell r="B5320" t="str">
            <v>Botos</v>
          </cell>
          <cell r="C5320" t="str">
            <v>Grégory</v>
          </cell>
          <cell r="D5320" t="str">
            <v>Customer Loan Services</v>
          </cell>
          <cell r="E5320">
            <v>5560</v>
          </cell>
          <cell r="F5320" t="str">
            <v>Business &amp; Corporate loans</v>
          </cell>
          <cell r="G5320">
            <v>5594</v>
          </cell>
          <cell r="H5320">
            <v>0</v>
          </cell>
          <cell r="I5320">
            <v>0</v>
          </cell>
          <cell r="J5320" t="str">
            <v>2</v>
          </cell>
          <cell r="K5320">
            <v>0</v>
          </cell>
          <cell r="L5320">
            <v>0</v>
          </cell>
          <cell r="M5320">
            <v>0</v>
          </cell>
          <cell r="N5320" t="str">
            <v>Employé Belfius-New</v>
          </cell>
          <cell r="O5320" t="str">
            <v xml:space="preserve">Out 2017 / New In / </v>
          </cell>
          <cell r="P5320">
            <v>0</v>
          </cell>
          <cell r="Q5320">
            <v>0</v>
          </cell>
          <cell r="R5320">
            <v>0</v>
          </cell>
          <cell r="S5320">
            <v>0</v>
          </cell>
          <cell r="T5320">
            <v>0</v>
          </cell>
          <cell r="U5320">
            <v>0</v>
          </cell>
          <cell r="V5320">
            <v>0</v>
          </cell>
          <cell r="W5320">
            <v>0</v>
          </cell>
          <cell r="X5320">
            <v>0</v>
          </cell>
          <cell r="Y5320">
            <v>0</v>
          </cell>
          <cell r="Z5320">
            <v>0</v>
          </cell>
          <cell r="AA5320">
            <v>0</v>
          </cell>
          <cell r="AB5320">
            <v>0</v>
          </cell>
          <cell r="AC5320">
            <v>0</v>
          </cell>
          <cell r="AD5320">
            <v>0</v>
          </cell>
          <cell r="AE5320">
            <v>0</v>
          </cell>
          <cell r="AF5320">
            <v>0</v>
          </cell>
          <cell r="AG5320">
            <v>0</v>
          </cell>
          <cell r="AH5320">
            <v>0</v>
          </cell>
          <cell r="AI5320">
            <v>0</v>
          </cell>
          <cell r="AJ5320">
            <v>0</v>
          </cell>
          <cell r="AK5320">
            <v>0</v>
          </cell>
          <cell r="AL5320">
            <v>0</v>
          </cell>
          <cell r="AM5320">
            <v>0</v>
          </cell>
          <cell r="AN5320">
            <v>0</v>
          </cell>
          <cell r="AO5320">
            <v>0</v>
          </cell>
          <cell r="AP5320">
            <v>0</v>
          </cell>
          <cell r="AQ5320">
            <v>0</v>
          </cell>
          <cell r="AR5320">
            <v>0</v>
          </cell>
          <cell r="AS5320">
            <v>0</v>
          </cell>
          <cell r="AT5320">
            <v>0</v>
          </cell>
          <cell r="AU5320">
            <v>0</v>
          </cell>
          <cell r="AV5320">
            <v>0</v>
          </cell>
          <cell r="AW5320">
            <v>0</v>
          </cell>
          <cell r="AX5320">
            <v>0</v>
          </cell>
          <cell r="AY5320">
            <v>0</v>
          </cell>
          <cell r="AZ5320">
            <v>0</v>
          </cell>
          <cell r="BA5320">
            <v>0</v>
          </cell>
          <cell r="BB5320">
            <v>0</v>
          </cell>
          <cell r="BC5320">
            <v>0</v>
          </cell>
          <cell r="BD5320">
            <v>0</v>
          </cell>
          <cell r="BE5320">
            <v>0</v>
          </cell>
          <cell r="BF5320">
            <v>0</v>
          </cell>
          <cell r="BG5320">
            <v>0</v>
          </cell>
          <cell r="BH5320">
            <v>0</v>
          </cell>
          <cell r="BI5320">
            <v>0</v>
          </cell>
          <cell r="BJ5320">
            <v>0</v>
          </cell>
          <cell r="BK5320">
            <v>0</v>
          </cell>
          <cell r="BL5320">
            <v>0</v>
          </cell>
          <cell r="BM5320">
            <v>0</v>
          </cell>
          <cell r="BN5320">
            <v>0</v>
          </cell>
          <cell r="BO5320">
            <v>0</v>
          </cell>
          <cell r="BP5320">
            <v>0</v>
          </cell>
        </row>
        <row r="5321">
          <cell r="A5321">
            <v>56595</v>
          </cell>
          <cell r="B5321" t="str">
            <v>Njamouo</v>
          </cell>
          <cell r="C5321" t="str">
            <v>Viviane</v>
          </cell>
          <cell r="D5321" t="str">
            <v>Customer Loan Services</v>
          </cell>
          <cell r="E5321">
            <v>5560</v>
          </cell>
          <cell r="F5321" t="str">
            <v>Business &amp; Corporate loans</v>
          </cell>
          <cell r="G5321">
            <v>5594</v>
          </cell>
          <cell r="H5321">
            <v>0</v>
          </cell>
          <cell r="I5321">
            <v>0</v>
          </cell>
          <cell r="J5321" t="str">
            <v>2</v>
          </cell>
          <cell r="K5321">
            <v>0</v>
          </cell>
          <cell r="L5321">
            <v>0</v>
          </cell>
          <cell r="M5321">
            <v>0</v>
          </cell>
          <cell r="N5321" t="str">
            <v>Employé Belfius-New</v>
          </cell>
          <cell r="O5321" t="str">
            <v xml:space="preserve">Out 2017 / New In / </v>
          </cell>
          <cell r="P5321">
            <v>0</v>
          </cell>
          <cell r="Q5321">
            <v>0</v>
          </cell>
          <cell r="R5321">
            <v>0</v>
          </cell>
          <cell r="S5321">
            <v>0</v>
          </cell>
          <cell r="T5321">
            <v>0</v>
          </cell>
          <cell r="U5321">
            <v>0</v>
          </cell>
          <cell r="V5321">
            <v>0</v>
          </cell>
          <cell r="W5321">
            <v>0</v>
          </cell>
          <cell r="X5321">
            <v>0</v>
          </cell>
          <cell r="Y5321">
            <v>0</v>
          </cell>
          <cell r="Z5321">
            <v>0</v>
          </cell>
          <cell r="AA5321">
            <v>0</v>
          </cell>
          <cell r="AB5321">
            <v>0</v>
          </cell>
          <cell r="AC5321">
            <v>0</v>
          </cell>
          <cell r="AD5321">
            <v>0</v>
          </cell>
          <cell r="AE5321">
            <v>0</v>
          </cell>
          <cell r="AF5321">
            <v>0</v>
          </cell>
          <cell r="AG5321">
            <v>0</v>
          </cell>
          <cell r="AH5321">
            <v>0</v>
          </cell>
          <cell r="AI5321">
            <v>0</v>
          </cell>
          <cell r="AJ5321">
            <v>0</v>
          </cell>
          <cell r="AK5321">
            <v>0</v>
          </cell>
          <cell r="AL5321">
            <v>0</v>
          </cell>
          <cell r="AM5321">
            <v>0</v>
          </cell>
          <cell r="AN5321">
            <v>0</v>
          </cell>
          <cell r="AO5321">
            <v>0</v>
          </cell>
          <cell r="AP5321">
            <v>0</v>
          </cell>
          <cell r="AQ5321">
            <v>0</v>
          </cell>
          <cell r="AR5321">
            <v>0</v>
          </cell>
          <cell r="AS5321">
            <v>0</v>
          </cell>
          <cell r="AT5321">
            <v>0</v>
          </cell>
          <cell r="AU5321">
            <v>0</v>
          </cell>
          <cell r="AV5321">
            <v>0</v>
          </cell>
          <cell r="AW5321">
            <v>0</v>
          </cell>
          <cell r="AX5321">
            <v>0</v>
          </cell>
          <cell r="AY5321">
            <v>0</v>
          </cell>
          <cell r="AZ5321">
            <v>0</v>
          </cell>
          <cell r="BA5321">
            <v>0</v>
          </cell>
          <cell r="BB5321">
            <v>0</v>
          </cell>
          <cell r="BC5321">
            <v>0</v>
          </cell>
          <cell r="BD5321">
            <v>0</v>
          </cell>
          <cell r="BE5321">
            <v>0</v>
          </cell>
          <cell r="BF5321">
            <v>0</v>
          </cell>
          <cell r="BG5321">
            <v>0</v>
          </cell>
          <cell r="BH5321">
            <v>0</v>
          </cell>
          <cell r="BI5321">
            <v>0</v>
          </cell>
          <cell r="BJ5321">
            <v>0</v>
          </cell>
          <cell r="BK5321">
            <v>0</v>
          </cell>
          <cell r="BL5321">
            <v>0</v>
          </cell>
          <cell r="BM5321">
            <v>0</v>
          </cell>
          <cell r="BN5321">
            <v>0</v>
          </cell>
          <cell r="BO5321">
            <v>0</v>
          </cell>
          <cell r="BP5321">
            <v>0</v>
          </cell>
        </row>
        <row r="5322">
          <cell r="A5322">
            <v>57076</v>
          </cell>
          <cell r="B5322" t="str">
            <v>Vandenberghe</v>
          </cell>
          <cell r="C5322" t="str">
            <v>Mike</v>
          </cell>
          <cell r="D5322" t="str">
            <v>Digital Strategy &amp; Sales</v>
          </cell>
          <cell r="E5322">
            <v>5678</v>
          </cell>
          <cell r="F5322" t="str">
            <v>Build Omnichannel Digital Project</v>
          </cell>
          <cell r="G5322">
            <v>11303</v>
          </cell>
          <cell r="H5322">
            <v>0</v>
          </cell>
          <cell r="I5322">
            <v>0</v>
          </cell>
          <cell r="J5322" t="str">
            <v>2</v>
          </cell>
          <cell r="K5322">
            <v>0</v>
          </cell>
          <cell r="L5322">
            <v>0</v>
          </cell>
          <cell r="M5322">
            <v>0</v>
          </cell>
          <cell r="N5322" t="str">
            <v>Employé Belfius-New</v>
          </cell>
          <cell r="O5322" t="str">
            <v xml:space="preserve">Out 2017 / New In / </v>
          </cell>
          <cell r="P5322">
            <v>0</v>
          </cell>
          <cell r="Q5322">
            <v>0</v>
          </cell>
          <cell r="R5322">
            <v>0</v>
          </cell>
          <cell r="S5322">
            <v>0</v>
          </cell>
          <cell r="T5322">
            <v>0</v>
          </cell>
          <cell r="U5322">
            <v>0</v>
          </cell>
          <cell r="V5322">
            <v>0</v>
          </cell>
          <cell r="W5322">
            <v>0</v>
          </cell>
          <cell r="X5322">
            <v>0</v>
          </cell>
          <cell r="Y5322">
            <v>0</v>
          </cell>
          <cell r="Z5322">
            <v>0</v>
          </cell>
          <cell r="AA5322">
            <v>0</v>
          </cell>
          <cell r="AB5322">
            <v>0</v>
          </cell>
          <cell r="AC5322">
            <v>0</v>
          </cell>
          <cell r="AD5322">
            <v>0</v>
          </cell>
          <cell r="AE5322">
            <v>0</v>
          </cell>
          <cell r="AF5322">
            <v>0</v>
          </cell>
          <cell r="AG5322">
            <v>0</v>
          </cell>
          <cell r="AH5322">
            <v>0</v>
          </cell>
          <cell r="AI5322">
            <v>0</v>
          </cell>
          <cell r="AJ5322">
            <v>0</v>
          </cell>
          <cell r="AK5322">
            <v>0</v>
          </cell>
          <cell r="AL5322">
            <v>0</v>
          </cell>
          <cell r="AM5322">
            <v>0</v>
          </cell>
          <cell r="AN5322">
            <v>0</v>
          </cell>
          <cell r="AO5322">
            <v>0</v>
          </cell>
          <cell r="AP5322">
            <v>0</v>
          </cell>
          <cell r="AQ5322">
            <v>0</v>
          </cell>
          <cell r="AR5322">
            <v>0</v>
          </cell>
          <cell r="AS5322">
            <v>0</v>
          </cell>
          <cell r="AT5322">
            <v>0</v>
          </cell>
          <cell r="AU5322">
            <v>0</v>
          </cell>
          <cell r="AV5322">
            <v>0</v>
          </cell>
          <cell r="AW5322">
            <v>0</v>
          </cell>
          <cell r="AX5322">
            <v>0</v>
          </cell>
          <cell r="AY5322">
            <v>0</v>
          </cell>
          <cell r="AZ5322">
            <v>0</v>
          </cell>
          <cell r="BA5322">
            <v>0</v>
          </cell>
          <cell r="BB5322">
            <v>0</v>
          </cell>
          <cell r="BC5322">
            <v>0</v>
          </cell>
          <cell r="BD5322">
            <v>0</v>
          </cell>
          <cell r="BE5322">
            <v>0</v>
          </cell>
          <cell r="BF5322">
            <v>0</v>
          </cell>
          <cell r="BG5322">
            <v>0</v>
          </cell>
          <cell r="BH5322">
            <v>0</v>
          </cell>
          <cell r="BI5322">
            <v>0</v>
          </cell>
          <cell r="BJ5322">
            <v>0</v>
          </cell>
          <cell r="BK5322">
            <v>0</v>
          </cell>
          <cell r="BL5322">
            <v>0</v>
          </cell>
          <cell r="BM5322">
            <v>0</v>
          </cell>
          <cell r="BN5322">
            <v>0</v>
          </cell>
          <cell r="BO5322">
            <v>0</v>
          </cell>
          <cell r="BP5322">
            <v>0</v>
          </cell>
        </row>
      </sheetData>
      <sheetData sheetId="13"/>
      <sheetData sheetId="14"/>
      <sheetData sheetId="15"/>
      <sheetData sheetId="16"/>
      <sheetData sheetId="1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Liste SAP Ordre"/>
      <sheetName val="Fiche Individuelle Powerpoint"/>
      <sheetName val="Liste Différés"/>
      <sheetName val="Liste Sounding Board"/>
      <sheetName val="Codir 15 02 2023 - def"/>
      <sheetName val="Performance Management 2022"/>
      <sheetName val="Envoi 16012023"/>
      <sheetName val="EY Prest Detail 2022"/>
      <sheetName val="Liste Direct Report"/>
      <sheetName val="Liste Direct Report - Check"/>
      <sheetName val="Exemple Différés"/>
      <sheetName val="Nomination Codir 08 03 23 - def"/>
      <sheetName val="Statistique - ALL"/>
      <sheetName val="Data02022023"/>
      <sheetName val="Check "/>
      <sheetName val="Scoring Nomination S2"/>
      <sheetName val="Scoring Nomination S1"/>
      <sheetName val="Scoring Nomination KE"/>
      <sheetName val="Scoring Be=Leads"/>
      <sheetName val="Scoring Repositionnement"/>
      <sheetName val="Répartition Budget"/>
      <sheetName val="Statistique - S2"/>
      <sheetName val="Statistique - S1"/>
      <sheetName val="Statistique - KE"/>
      <sheetName val="Statistique - Homme Femme"/>
      <sheetName val="Statistique - Jud Call"/>
      <sheetName val="Statistique - Différés"/>
      <sheetName val="Fiche Individuelle"/>
      <sheetName val="Final Prest 2021"/>
      <sheetName val="Final Prest 2020"/>
      <sheetName val="Final Prest 2019"/>
      <sheetName val="PostKE"/>
      <sheetName val="PostS1"/>
      <sheetName val="PostS2"/>
      <sheetName val="Total Base Ante EY"/>
      <sheetName val="AnteKE"/>
      <sheetName val="AnteS1"/>
      <sheetName val="AnteS2"/>
      <sheetName val="Sheet14"/>
      <sheetName val="Total Base Post EY"/>
      <sheetName val="Montant - Synthe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t="str">
            <v>SAP</v>
          </cell>
          <cell r="D5" t="str">
            <v>Nom</v>
          </cell>
          <cell r="E5" t="str">
            <v>Genre</v>
          </cell>
          <cell r="F5" t="str">
            <v>Age</v>
          </cell>
          <cell r="G5" t="str">
            <v>Ancienneté</v>
          </cell>
          <cell r="H5" t="str">
            <v>Membre CoDir</v>
          </cell>
          <cell r="I5" t="str">
            <v>Département</v>
          </cell>
          <cell r="J5" t="str">
            <v>Direct Report</v>
          </cell>
          <cell r="K5" t="str">
            <v>Segment</v>
          </cell>
          <cell r="L5" t="str">
            <v>Job Code</v>
          </cell>
          <cell r="M5" t="str">
            <v>Titre de la fonction</v>
          </cell>
          <cell r="N5" t="str">
            <v xml:space="preserve">Evaluation  2021 </v>
          </cell>
          <cell r="O5" t="str">
            <v>b</v>
          </cell>
          <cell r="Q5" t="str">
            <v>b</v>
          </cell>
          <cell r="R5" t="str">
            <v>General</v>
          </cell>
          <cell r="S5" t="str">
            <v>Business &amp; Strategy (score de 0 à 60)</v>
          </cell>
          <cell r="T5" t="str">
            <v xml:space="preserve"> Behavior (leadership) 
(score de 0 à 45)</v>
          </cell>
          <cell r="U5" t="str">
            <v>Judgement call  
(score -20 à +20)</v>
          </cell>
          <cell r="V5" t="str">
            <v>Judgement Call 
Argumentation</v>
          </cell>
          <cell r="W5" t="str">
            <v>Total (Max 150)
( ∑ colonne Z + AA + AB + AC )</v>
          </cell>
          <cell r="X5" t="str">
            <v xml:space="preserve">Identified Staff </v>
          </cell>
          <cell r="Y5" t="str">
            <v>Tous KRI's &gt;= joblevel</v>
          </cell>
          <cell r="Z5" t="str">
            <v>Commentaires HR</v>
          </cell>
          <cell r="AA5" t="str">
            <v>b</v>
          </cell>
          <cell r="AB5" t="str">
            <v>b</v>
          </cell>
          <cell r="AC5" t="str">
            <v>Date d'entrée en service en 2022</v>
          </cell>
          <cell r="AD5" t="str">
            <v>% de temps de travail au 31.12.2022 (Merit)</v>
          </cell>
          <cell r="AE5" t="str">
            <v>Salaire Annuel Brut (100%)
(= salaire brut mensuel dec. 2022 * 13,92)</v>
          </cell>
          <cell r="AF5" t="str">
            <v>Gratification
Prime de Convergence</v>
          </cell>
          <cell r="AG5" t="str">
            <v>Primes Historiques</v>
          </cell>
          <cell r="AH5" t="str">
            <v>Prime de Fonction</v>
          </cell>
          <cell r="AI5" t="str">
            <v>Prime Sectorielle</v>
          </cell>
          <cell r="AJ5" t="str">
            <v>Prime Flexibilisable</v>
          </cell>
          <cell r="AK5" t="str">
            <v>Budget Flex Discrétionnaire</v>
          </cell>
          <cell r="AL5" t="str">
            <v>Total Base</v>
          </cell>
          <cell r="AM5" t="str">
            <v>Sounding Board</v>
          </cell>
          <cell r="AN5" t="str">
            <v>Comparatio Interne</v>
          </cell>
          <cell r="AO5" t="str">
            <v>Level</v>
          </cell>
          <cell r="AP5" t="str">
            <v>Percentile</v>
          </cell>
          <cell r="AQ5" t="str">
            <v>Benchmark Externe</v>
          </cell>
          <cell r="AS5" t="str">
            <v>Augmentation Indicative sur base du Merit Point (CR&lt;100%)</v>
          </cell>
          <cell r="AT5" t="str">
            <v>Indexation</v>
          </cell>
          <cell r="AU5" t="str">
            <v>Votre ajustement (+ ou -) Merit</v>
          </cell>
          <cell r="AV5" t="str">
            <v>Total Merit</v>
          </cell>
          <cell r="AW5" t="str">
            <v>Argumentaires  Merit</v>
          </cell>
          <cell r="AX5" t="str">
            <v>New Total Base</v>
          </cell>
          <cell r="AY5" t="str">
            <v>New Comparatio Interne</v>
          </cell>
          <cell r="AZ5" t="str">
            <v>b</v>
          </cell>
          <cell r="BA5" t="str">
            <v xml:space="preserve">Variable mathématique 2021 </v>
          </cell>
          <cell r="BB5" t="str">
            <v>Ambition Program 2021</v>
          </cell>
          <cell r="BC5" t="str">
            <v>Variable  Discrétionnaire 2021</v>
          </cell>
          <cell r="BD5" t="str">
            <v>Prime One Shot  2021</v>
          </cell>
          <cell r="BE5" t="str">
            <v>Variable total EY 2021</v>
          </cell>
          <cell r="BF5" t="str">
            <v>Variable mathématique 2022</v>
          </cell>
          <cell r="BG5" t="str">
            <v>Votre proposition Ambition Program</v>
          </cell>
          <cell r="BH5" t="str">
            <v>Votre ajustement (+ ou -) 
Variable  Discrétionnaire  (+ ou -)</v>
          </cell>
          <cell r="BI5" t="str">
            <v>Argumentaires Variable</v>
          </cell>
          <cell r="BJ5" t="str">
            <v xml:space="preserve">Impact Budgétaire du Variable 
mathématique + Ambition Program + discrétionnaire </v>
          </cell>
          <cell r="BK5" t="str">
            <v>Prime déjà payée en 2022</v>
          </cell>
          <cell r="BL5" t="str">
            <v>Variable Presation 2022</v>
          </cell>
          <cell r="BM5" t="str">
            <v>Impact Flex</v>
          </cell>
          <cell r="BN5" t="str">
            <v>20% Limite Warrant</v>
          </cell>
          <cell r="BO5" t="str">
            <v>Comparaison variable EYR 2022 / EYR 2021
Montant Brut</v>
          </cell>
          <cell r="BP5" t="str">
            <v>b</v>
          </cell>
          <cell r="BQ5" t="str">
            <v>Limite imposée par la loi bancaire</v>
          </cell>
          <cell r="BR5" t="str">
            <v>Limite  imposée  par la loi bancaire dépassée</v>
          </cell>
          <cell r="BS5" t="str">
            <v>Le variable ne dépasse pas les 50.000€ (différés)</v>
          </cell>
          <cell r="BT5" t="str">
            <v>b</v>
          </cell>
          <cell r="BU5" t="str">
            <v>Partie du salaire indexée 
(Barème + Gratification)</v>
          </cell>
          <cell r="BV5" t="str">
            <v xml:space="preserve">Partie du salaire non indexée </v>
          </cell>
          <cell r="BW5" t="str">
            <v>Nombre de Jours (Engagement / Nomination)</v>
          </cell>
          <cell r="BX5" t="str">
            <v>Facteur Comparatio</v>
          </cell>
          <cell r="BY5" t="str">
            <v>Indexation proposée</v>
          </cell>
          <cell r="BZ5" t="str">
            <v>Partie du salaire indexée (Barème + Gratification + indexation proposée)</v>
          </cell>
          <cell r="CA5" t="str">
            <v xml:space="preserve">Partie du salaire non indexée </v>
          </cell>
        </row>
        <row r="6">
          <cell r="C6">
            <v>41924</v>
          </cell>
          <cell r="D6" t="str">
            <v>de Liedekerke Quentin</v>
          </cell>
          <cell r="E6" t="str">
            <v>H</v>
          </cell>
          <cell r="F6">
            <v>39</v>
          </cell>
          <cell r="G6">
            <v>14</v>
          </cell>
          <cell r="H6" t="str">
            <v>CM</v>
          </cell>
          <cell r="I6" t="str">
            <v>FM Risk Management</v>
          </cell>
          <cell r="J6" t="str">
            <v>Collin Marianne</v>
          </cell>
          <cell r="K6" t="str">
            <v>S2</v>
          </cell>
          <cell r="L6" t="str">
            <v>SE390</v>
          </cell>
          <cell r="M6" t="str">
            <v>Head of FM Risk Management</v>
          </cell>
          <cell r="N6">
            <v>96</v>
          </cell>
          <cell r="R6">
            <v>39</v>
          </cell>
          <cell r="S6">
            <v>51.8</v>
          </cell>
          <cell r="T6">
            <v>40.5</v>
          </cell>
          <cell r="U6">
            <v>15</v>
          </cell>
          <cell r="V6" t="str">
            <v/>
          </cell>
          <cell r="W6">
            <v>146.30000000000001</v>
          </cell>
          <cell r="X6" t="str">
            <v>X</v>
          </cell>
          <cell r="Y6" t="str">
            <v>Y</v>
          </cell>
          <cell r="AC6" t="str">
            <v/>
          </cell>
          <cell r="AD6">
            <v>1</v>
          </cell>
          <cell r="AE6">
            <v>156791.4</v>
          </cell>
          <cell r="AF6">
            <v>0</v>
          </cell>
          <cell r="AG6">
            <v>0</v>
          </cell>
          <cell r="AH6">
            <v>0</v>
          </cell>
          <cell r="AI6">
            <v>160.14340000000001</v>
          </cell>
          <cell r="AJ6">
            <v>0</v>
          </cell>
          <cell r="AK6">
            <v>0</v>
          </cell>
          <cell r="AL6">
            <v>156951.5434</v>
          </cell>
          <cell r="AM6">
            <v>29999.981599999999</v>
          </cell>
          <cell r="AN6">
            <v>0.83907525353776735</v>
          </cell>
          <cell r="AO6">
            <v>21</v>
          </cell>
          <cell r="AP6">
            <v>50</v>
          </cell>
          <cell r="AQ6">
            <v>0.88405474607966827</v>
          </cell>
          <cell r="AR6">
            <v>0</v>
          </cell>
          <cell r="AS6">
            <v>3000</v>
          </cell>
          <cell r="AT6">
            <v>6700</v>
          </cell>
          <cell r="AU6">
            <v>5300</v>
          </cell>
          <cell r="AV6">
            <v>15000</v>
          </cell>
          <cell r="AW6" t="str">
            <v xml:space="preserve">Quentin has demonstrated a strong leadership and strong technical skills in a very challenging and volatile environment. Due to the proactive role of Risk Management, market risk has continued to decrease thanks to the hedging strategy and the strong risk  framework, thereby contributing to the strong result of the FM activities. This has been recognized by the ECB. </v>
          </cell>
          <cell r="AX6">
            <v>171951.5434</v>
          </cell>
          <cell r="AY6">
            <v>0.91926642930078639</v>
          </cell>
          <cell r="BA6">
            <v>39663.599999999999</v>
          </cell>
          <cell r="BB6">
            <v>4000</v>
          </cell>
          <cell r="BC6">
            <v>0</v>
          </cell>
          <cell r="BD6">
            <v>0</v>
          </cell>
          <cell r="BE6">
            <v>43663.6</v>
          </cell>
          <cell r="BF6">
            <v>54862.5</v>
          </cell>
          <cell r="BG6">
            <v>0</v>
          </cell>
          <cell r="BH6">
            <v>-10000</v>
          </cell>
          <cell r="BI6" t="str">
            <v/>
          </cell>
          <cell r="BJ6">
            <v>44862.5</v>
          </cell>
          <cell r="BK6">
            <v>0</v>
          </cell>
          <cell r="BL6">
            <v>44862.5</v>
          </cell>
          <cell r="BM6">
            <v>-172.80000000000121</v>
          </cell>
          <cell r="BN6">
            <v>46328.245000000003</v>
          </cell>
          <cell r="BO6">
            <v>2.7457653514598057E-2</v>
          </cell>
          <cell r="BQ6">
            <v>93475.762499999997</v>
          </cell>
          <cell r="BU6">
            <v>72657.667199999996</v>
          </cell>
          <cell r="BV6">
            <v>84133.732799999998</v>
          </cell>
          <cell r="BW6">
            <v>364</v>
          </cell>
          <cell r="BX6">
            <v>0.75</v>
          </cell>
          <cell r="BY6">
            <v>6700</v>
          </cell>
          <cell r="BZ6">
            <v>135984.69933610584</v>
          </cell>
          <cell r="CA6">
            <v>20806.700663894153</v>
          </cell>
        </row>
        <row r="7">
          <cell r="C7">
            <v>60251</v>
          </cell>
          <cell r="D7" t="str">
            <v>Gustin Eric</v>
          </cell>
          <cell r="E7" t="str">
            <v>H</v>
          </cell>
          <cell r="F7">
            <v>44</v>
          </cell>
          <cell r="G7">
            <v>2</v>
          </cell>
          <cell r="H7" t="str">
            <v>CM</v>
          </cell>
          <cell r="I7" t="str">
            <v>Strategic Risk Management</v>
          </cell>
          <cell r="J7" t="str">
            <v>Collin Marianne</v>
          </cell>
          <cell r="K7" t="str">
            <v>S2</v>
          </cell>
          <cell r="L7" t="str">
            <v>SE269</v>
          </cell>
          <cell r="M7" t="str">
            <v>Head of Strategic Risk Management</v>
          </cell>
          <cell r="N7">
            <v>82</v>
          </cell>
          <cell r="R7">
            <v>39</v>
          </cell>
          <cell r="S7">
            <v>45.6</v>
          </cell>
          <cell r="T7">
            <v>31.3</v>
          </cell>
          <cell r="U7">
            <v>0</v>
          </cell>
          <cell r="V7" t="str">
            <v/>
          </cell>
          <cell r="W7">
            <v>115.89999999999999</v>
          </cell>
          <cell r="X7" t="str">
            <v>X</v>
          </cell>
          <cell r="Y7" t="str">
            <v>Y</v>
          </cell>
          <cell r="AC7" t="str">
            <v/>
          </cell>
          <cell r="AD7">
            <v>1</v>
          </cell>
          <cell r="AE7">
            <v>182523.4944</v>
          </cell>
          <cell r="AF7">
            <v>0</v>
          </cell>
          <cell r="AG7">
            <v>0</v>
          </cell>
          <cell r="AH7">
            <v>0</v>
          </cell>
          <cell r="AI7">
            <v>160.14340000000001</v>
          </cell>
          <cell r="AJ7">
            <v>0</v>
          </cell>
          <cell r="AK7">
            <v>0</v>
          </cell>
          <cell r="AL7">
            <v>182683.6378</v>
          </cell>
          <cell r="AM7">
            <v>20000.0308</v>
          </cell>
          <cell r="AN7">
            <v>0.97664104718983391</v>
          </cell>
          <cell r="AO7">
            <v>21</v>
          </cell>
          <cell r="AP7">
            <v>50</v>
          </cell>
          <cell r="AQ7">
            <v>1.028994895683129</v>
          </cell>
          <cell r="AR7">
            <v>0</v>
          </cell>
          <cell r="AS7">
            <v>3000</v>
          </cell>
          <cell r="AT7">
            <v>8800</v>
          </cell>
          <cell r="AU7">
            <v>-10300</v>
          </cell>
          <cell r="AV7">
            <v>1500</v>
          </cell>
          <cell r="AW7" t="str">
            <v/>
          </cell>
          <cell r="AX7">
            <v>184183.6378</v>
          </cell>
          <cell r="AY7">
            <v>0.98466016476613583</v>
          </cell>
          <cell r="BA7">
            <v>44893.2</v>
          </cell>
          <cell r="BB7">
            <v>0</v>
          </cell>
          <cell r="BC7">
            <v>-4000</v>
          </cell>
          <cell r="BD7">
            <v>0</v>
          </cell>
          <cell r="BE7">
            <v>40893.199999999997</v>
          </cell>
          <cell r="BF7">
            <v>43462.5</v>
          </cell>
          <cell r="BG7">
            <v>0</v>
          </cell>
          <cell r="BH7">
            <v>-3000</v>
          </cell>
          <cell r="BI7" t="str">
            <v/>
          </cell>
          <cell r="BJ7">
            <v>40462.5</v>
          </cell>
          <cell r="BK7">
            <v>0</v>
          </cell>
          <cell r="BL7">
            <v>40462.5</v>
          </cell>
          <cell r="BM7">
            <v>-5213.5529411764719</v>
          </cell>
          <cell r="BN7">
            <v>47586.523131764712</v>
          </cell>
          <cell r="BO7">
            <v>-1.053231344086536E-2</v>
          </cell>
          <cell r="BQ7">
            <v>101341.8343</v>
          </cell>
          <cell r="BU7">
            <v>72657.667199999996</v>
          </cell>
          <cell r="BV7">
            <v>109865.8272</v>
          </cell>
          <cell r="BW7">
            <v>364</v>
          </cell>
          <cell r="BX7">
            <v>0.75</v>
          </cell>
          <cell r="BY7">
            <v>8800</v>
          </cell>
          <cell r="BZ7">
            <v>155833.4706026465</v>
          </cell>
          <cell r="CA7">
            <v>26690.023797353497</v>
          </cell>
        </row>
        <row r="8">
          <cell r="C8">
            <v>70712</v>
          </cell>
          <cell r="D8" t="str">
            <v>Laurent Marie-Paule</v>
          </cell>
          <cell r="E8" t="str">
            <v>F</v>
          </cell>
          <cell r="F8">
            <v>46</v>
          </cell>
          <cell r="G8">
            <v>0</v>
          </cell>
          <cell r="H8" t="str">
            <v>CM</v>
          </cell>
          <cell r="I8" t="str">
            <v>Modelling</v>
          </cell>
          <cell r="J8" t="str">
            <v>Collin Marianne</v>
          </cell>
          <cell r="K8" t="str">
            <v>S2</v>
          </cell>
          <cell r="L8" t="str">
            <v>SE397</v>
          </cell>
          <cell r="M8" t="str">
            <v>Head of Models (Development)</v>
          </cell>
          <cell r="N8" t="str">
            <v/>
          </cell>
          <cell r="R8">
            <v>39</v>
          </cell>
          <cell r="S8">
            <v>52</v>
          </cell>
          <cell r="T8">
            <v>43</v>
          </cell>
          <cell r="U8">
            <v>5</v>
          </cell>
          <cell r="V8" t="str">
            <v/>
          </cell>
          <cell r="W8">
            <v>139</v>
          </cell>
          <cell r="X8" t="str">
            <v>X</v>
          </cell>
          <cell r="Y8" t="str">
            <v>Y</v>
          </cell>
          <cell r="AC8">
            <v>44805</v>
          </cell>
          <cell r="AD8">
            <v>1</v>
          </cell>
          <cell r="AE8">
            <v>201573.2928</v>
          </cell>
          <cell r="AF8">
            <v>0</v>
          </cell>
          <cell r="AG8">
            <v>0</v>
          </cell>
          <cell r="AH8">
            <v>0</v>
          </cell>
          <cell r="AI8">
            <v>160.14340000000001</v>
          </cell>
          <cell r="AJ8">
            <v>0</v>
          </cell>
          <cell r="AK8">
            <v>0</v>
          </cell>
          <cell r="AL8">
            <v>201733.4362</v>
          </cell>
          <cell r="AM8">
            <v>29999.981599999999</v>
          </cell>
          <cell r="AN8">
            <v>1.0784827626394657</v>
          </cell>
          <cell r="AO8">
            <v>21</v>
          </cell>
          <cell r="AP8">
            <v>50</v>
          </cell>
          <cell r="AQ8">
            <v>1.1362959411049027</v>
          </cell>
          <cell r="AR8">
            <v>0</v>
          </cell>
          <cell r="AS8">
            <v>0</v>
          </cell>
          <cell r="AT8">
            <v>2300</v>
          </cell>
          <cell r="AU8">
            <v>0</v>
          </cell>
          <cell r="AV8">
            <v>2300</v>
          </cell>
          <cell r="AW8" t="str">
            <v xml:space="preserve">Marie-Paule has demonstrated in the first few months at Belfius a very storng leadership with strong technical but also pragmatic skils as transversal &amp; collaborative compentences. Excellent work delivered. </v>
          </cell>
          <cell r="AX8">
            <v>204033.4362</v>
          </cell>
          <cell r="AY8">
            <v>1.0907787429231288</v>
          </cell>
          <cell r="BA8">
            <v>0</v>
          </cell>
          <cell r="BB8">
            <v>0</v>
          </cell>
          <cell r="BC8">
            <v>0</v>
          </cell>
          <cell r="BD8">
            <v>0</v>
          </cell>
          <cell r="BE8">
            <v>0</v>
          </cell>
          <cell r="BF8">
            <v>52125</v>
          </cell>
          <cell r="BG8">
            <v>0</v>
          </cell>
          <cell r="BH8">
            <v>-17125</v>
          </cell>
          <cell r="BI8" t="str">
            <v/>
          </cell>
          <cell r="BJ8">
            <v>35000</v>
          </cell>
          <cell r="BK8">
            <v>0</v>
          </cell>
          <cell r="BL8">
            <v>35000</v>
          </cell>
          <cell r="BM8">
            <v>2776.4705882352941</v>
          </cell>
          <cell r="BN8">
            <v>53901.977677647061</v>
          </cell>
          <cell r="BO8" t="str">
            <v/>
          </cell>
          <cell r="BQ8">
            <v>115866.7089</v>
          </cell>
          <cell r="BU8">
            <v>72657.667199999996</v>
          </cell>
          <cell r="BV8">
            <v>128915.6256</v>
          </cell>
          <cell r="BW8">
            <v>121</v>
          </cell>
          <cell r="BX8">
            <v>0.5</v>
          </cell>
          <cell r="BY8">
            <v>2300</v>
          </cell>
          <cell r="BZ8">
            <v>94396.797634782604</v>
          </cell>
          <cell r="CA8">
            <v>107176.49516521739</v>
          </cell>
        </row>
        <row r="9">
          <cell r="C9">
            <v>12612</v>
          </cell>
          <cell r="D9" t="str">
            <v>Plingers Frank</v>
          </cell>
          <cell r="E9" t="str">
            <v>H</v>
          </cell>
          <cell r="F9">
            <v>47</v>
          </cell>
          <cell r="G9">
            <v>23</v>
          </cell>
          <cell r="H9" t="str">
            <v>CM</v>
          </cell>
          <cell r="I9" t="str">
            <v>Corporate Office Risk</v>
          </cell>
          <cell r="J9" t="str">
            <v>Collin Marianne</v>
          </cell>
          <cell r="K9" t="str">
            <v>S2</v>
          </cell>
          <cell r="L9" t="str">
            <v>SE379</v>
          </cell>
          <cell r="M9" t="str">
            <v>Head of Corporate Office CRO</v>
          </cell>
          <cell r="N9">
            <v>90</v>
          </cell>
          <cell r="R9">
            <v>39</v>
          </cell>
          <cell r="S9">
            <v>48.8</v>
          </cell>
          <cell r="T9">
            <v>30</v>
          </cell>
          <cell r="U9">
            <v>0</v>
          </cell>
          <cell r="V9" t="str">
            <v/>
          </cell>
          <cell r="W9">
            <v>117.8</v>
          </cell>
          <cell r="X9" t="str">
            <v>X</v>
          </cell>
          <cell r="Y9" t="str">
            <v>Y</v>
          </cell>
          <cell r="AC9" t="str">
            <v/>
          </cell>
          <cell r="AD9">
            <v>1</v>
          </cell>
          <cell r="AE9">
            <v>163780.07519999999</v>
          </cell>
          <cell r="AF9">
            <v>0</v>
          </cell>
          <cell r="AG9">
            <v>6689.29</v>
          </cell>
          <cell r="AH9">
            <v>0</v>
          </cell>
          <cell r="AI9">
            <v>0</v>
          </cell>
          <cell r="AJ9">
            <v>0</v>
          </cell>
          <cell r="AK9">
            <v>0</v>
          </cell>
          <cell r="AL9">
            <v>170469.3652</v>
          </cell>
          <cell r="AM9">
            <v>29999.981599999999</v>
          </cell>
          <cell r="AN9">
            <v>0.91134258846423211</v>
          </cell>
          <cell r="AO9">
            <v>21</v>
          </cell>
          <cell r="AP9">
            <v>50</v>
          </cell>
          <cell r="AQ9">
            <v>0.96019604587238649</v>
          </cell>
          <cell r="AR9">
            <v>0</v>
          </cell>
          <cell r="AS9">
            <v>3000</v>
          </cell>
          <cell r="AT9">
            <v>5800</v>
          </cell>
          <cell r="AU9">
            <v>-8800</v>
          </cell>
          <cell r="AV9">
            <v>0</v>
          </cell>
          <cell r="AW9" t="str">
            <v/>
          </cell>
          <cell r="AX9">
            <v>170469.3652</v>
          </cell>
          <cell r="AY9">
            <v>0.91134258846423211</v>
          </cell>
          <cell r="BA9">
            <v>44893.2</v>
          </cell>
          <cell r="BB9">
            <v>0</v>
          </cell>
          <cell r="BC9">
            <v>0</v>
          </cell>
          <cell r="BD9">
            <v>0</v>
          </cell>
          <cell r="BE9">
            <v>44893.2</v>
          </cell>
          <cell r="BF9">
            <v>44175</v>
          </cell>
          <cell r="BG9">
            <v>0</v>
          </cell>
          <cell r="BH9">
            <v>-4025</v>
          </cell>
          <cell r="BI9" t="str">
            <v/>
          </cell>
          <cell r="BJ9">
            <v>40150</v>
          </cell>
          <cell r="BK9">
            <v>0</v>
          </cell>
          <cell r="BL9">
            <v>40150</v>
          </cell>
          <cell r="BM9">
            <v>-11088.564705882352</v>
          </cell>
          <cell r="BN9">
            <v>45906.156418823535</v>
          </cell>
          <cell r="BO9">
            <v>-0.10565519945114177</v>
          </cell>
          <cell r="BQ9">
            <v>100234.6734</v>
          </cell>
          <cell r="BU9">
            <v>91505.068799999994</v>
          </cell>
          <cell r="BV9">
            <v>72275.006399999998</v>
          </cell>
          <cell r="BW9">
            <v>364</v>
          </cell>
          <cell r="BX9">
            <v>0.75</v>
          </cell>
          <cell r="BY9">
            <v>5800</v>
          </cell>
          <cell r="BZ9">
            <v>146325.48467901701</v>
          </cell>
          <cell r="CA9">
            <v>17454.59052098298</v>
          </cell>
        </row>
        <row r="10">
          <cell r="C10">
            <v>19169</v>
          </cell>
          <cell r="D10" t="str">
            <v>Van de Meirssche Pascal</v>
          </cell>
          <cell r="E10" t="str">
            <v>H</v>
          </cell>
          <cell r="F10">
            <v>50</v>
          </cell>
          <cell r="G10">
            <v>27</v>
          </cell>
          <cell r="H10" t="str">
            <v>CM</v>
          </cell>
          <cell r="I10" t="str">
            <v>Compliance officer</v>
          </cell>
          <cell r="J10" t="str">
            <v>Collin Marianne</v>
          </cell>
          <cell r="K10" t="str">
            <v>S2</v>
          </cell>
          <cell r="L10" t="str">
            <v>SE002</v>
          </cell>
          <cell r="M10" t="str">
            <v>Chief Compliance Officer</v>
          </cell>
          <cell r="N10">
            <v>98</v>
          </cell>
          <cell r="R10">
            <v>0</v>
          </cell>
          <cell r="S10">
            <v>85</v>
          </cell>
          <cell r="T10">
            <v>36</v>
          </cell>
          <cell r="U10">
            <v>0</v>
          </cell>
          <cell r="V10" t="str">
            <v/>
          </cell>
          <cell r="W10">
            <v>121</v>
          </cell>
          <cell r="X10" t="str">
            <v>X</v>
          </cell>
          <cell r="Y10" t="str">
            <v>Y</v>
          </cell>
          <cell r="AC10" t="str">
            <v/>
          </cell>
          <cell r="AD10">
            <v>1</v>
          </cell>
          <cell r="AE10">
            <v>189496.99680000002</v>
          </cell>
          <cell r="AF10">
            <v>0</v>
          </cell>
          <cell r="AG10">
            <v>662.15</v>
          </cell>
          <cell r="AH10">
            <v>0</v>
          </cell>
          <cell r="AI10">
            <v>160.14340000000001</v>
          </cell>
          <cell r="AJ10">
            <v>0</v>
          </cell>
          <cell r="AK10">
            <v>0</v>
          </cell>
          <cell r="AL10">
            <v>190319.29020000002</v>
          </cell>
          <cell r="AM10">
            <v>29999.981599999999</v>
          </cell>
          <cell r="AN10">
            <v>1.0174618434347484</v>
          </cell>
          <cell r="AO10">
            <v>22</v>
          </cell>
          <cell r="AP10">
            <v>50</v>
          </cell>
          <cell r="AQ10">
            <v>1.072003932723504</v>
          </cell>
          <cell r="AR10">
            <v>0</v>
          </cell>
          <cell r="AS10">
            <v>0</v>
          </cell>
          <cell r="AT10">
            <v>6200</v>
          </cell>
          <cell r="AU10">
            <v>-1200</v>
          </cell>
          <cell r="AV10">
            <v>5000</v>
          </cell>
          <cell r="AW10" t="str">
            <v/>
          </cell>
          <cell r="AX10">
            <v>195319.29020000002</v>
          </cell>
          <cell r="AY10">
            <v>1.0441922353557549</v>
          </cell>
          <cell r="BA10">
            <v>56115.6</v>
          </cell>
          <cell r="BB10">
            <v>0</v>
          </cell>
          <cell r="BC10">
            <v>0</v>
          </cell>
          <cell r="BD10">
            <v>0</v>
          </cell>
          <cell r="BE10">
            <v>56115.6</v>
          </cell>
          <cell r="BF10">
            <v>45375</v>
          </cell>
          <cell r="BG10">
            <v>0</v>
          </cell>
          <cell r="BH10">
            <v>0</v>
          </cell>
          <cell r="BI10" t="str">
            <v/>
          </cell>
          <cell r="BJ10">
            <v>45375</v>
          </cell>
          <cell r="BK10">
            <v>0</v>
          </cell>
          <cell r="BL10">
            <v>45375</v>
          </cell>
          <cell r="BM10">
            <v>-12083.01176470588</v>
          </cell>
          <cell r="BN10">
            <v>50722.252007058822</v>
          </cell>
          <cell r="BO10">
            <v>-0.19140132155764167</v>
          </cell>
          <cell r="BQ10">
            <v>110159.63590000001</v>
          </cell>
          <cell r="BU10">
            <v>72657.66720000004</v>
          </cell>
          <cell r="BV10">
            <v>116839.32959999998</v>
          </cell>
          <cell r="BW10">
            <v>364</v>
          </cell>
          <cell r="BX10">
            <v>0.5</v>
          </cell>
          <cell r="BY10">
            <v>6200</v>
          </cell>
          <cell r="BZ10">
            <v>131258.80141550099</v>
          </cell>
          <cell r="CA10">
            <v>58238.195384499035</v>
          </cell>
        </row>
        <row r="11">
          <cell r="C11">
            <v>18719</v>
          </cell>
          <cell r="D11" t="str">
            <v>Van Tiggel Patrick</v>
          </cell>
          <cell r="E11" t="str">
            <v>H</v>
          </cell>
          <cell r="F11">
            <v>57</v>
          </cell>
          <cell r="G11">
            <v>33</v>
          </cell>
          <cell r="H11" t="str">
            <v>CM</v>
          </cell>
          <cell r="I11" t="str">
            <v>Credit Risk Management</v>
          </cell>
          <cell r="J11" t="str">
            <v>Collin Marianne</v>
          </cell>
          <cell r="K11" t="str">
            <v>S2</v>
          </cell>
          <cell r="L11" t="str">
            <v>SE247</v>
          </cell>
          <cell r="M11" t="str">
            <v>Director Risk Framework and Strategies</v>
          </cell>
          <cell r="N11">
            <v>96</v>
          </cell>
          <cell r="R11">
            <v>39</v>
          </cell>
          <cell r="S11">
            <v>54</v>
          </cell>
          <cell r="T11">
            <v>39</v>
          </cell>
          <cell r="U11">
            <v>0</v>
          </cell>
          <cell r="V11" t="str">
            <v/>
          </cell>
          <cell r="W11">
            <v>132</v>
          </cell>
          <cell r="X11" t="str">
            <v>X</v>
          </cell>
          <cell r="Y11" t="str">
            <v>Y</v>
          </cell>
          <cell r="AC11" t="str">
            <v/>
          </cell>
          <cell r="AD11">
            <v>1</v>
          </cell>
          <cell r="AE11">
            <v>189655.128</v>
          </cell>
          <cell r="AF11">
            <v>0</v>
          </cell>
          <cell r="AG11">
            <v>6055.3455999999996</v>
          </cell>
          <cell r="AH11">
            <v>0</v>
          </cell>
          <cell r="AI11">
            <v>160.14340000000001</v>
          </cell>
          <cell r="AJ11">
            <v>0</v>
          </cell>
          <cell r="AK11">
            <v>752.97760000000005</v>
          </cell>
          <cell r="AL11">
            <v>196623.59460000001</v>
          </cell>
          <cell r="AM11">
            <v>29999.981599999999</v>
          </cell>
          <cell r="AN11">
            <v>1.0511651489150136</v>
          </cell>
          <cell r="AO11">
            <v>21</v>
          </cell>
          <cell r="AP11">
            <v>50</v>
          </cell>
          <cell r="AQ11">
            <v>1.107513938581471</v>
          </cell>
          <cell r="AR11">
            <v>0</v>
          </cell>
          <cell r="AS11">
            <v>0</v>
          </cell>
          <cell r="AT11">
            <v>6200</v>
          </cell>
          <cell r="AU11">
            <v>-3200</v>
          </cell>
          <cell r="AV11">
            <v>3000</v>
          </cell>
          <cell r="AW11" t="str">
            <v/>
          </cell>
          <cell r="AX11">
            <v>199623.59460000001</v>
          </cell>
          <cell r="AY11">
            <v>1.0672033840676172</v>
          </cell>
          <cell r="BA11">
            <v>56115.6</v>
          </cell>
          <cell r="BB11">
            <v>0</v>
          </cell>
          <cell r="BC11">
            <v>0</v>
          </cell>
          <cell r="BD11">
            <v>0</v>
          </cell>
          <cell r="BE11">
            <v>56115.6</v>
          </cell>
          <cell r="BF11">
            <v>49500</v>
          </cell>
          <cell r="BG11">
            <v>0</v>
          </cell>
          <cell r="BH11">
            <v>-4350</v>
          </cell>
          <cell r="BI11" t="str">
            <v/>
          </cell>
          <cell r="BJ11">
            <v>45150</v>
          </cell>
          <cell r="BK11">
            <v>0</v>
          </cell>
          <cell r="BL11">
            <v>45150</v>
          </cell>
          <cell r="BM11">
            <v>849.59999999999991</v>
          </cell>
          <cell r="BN11">
            <v>54524.635240000003</v>
          </cell>
          <cell r="BO11">
            <v>-0.19541090178132281</v>
          </cell>
          <cell r="BQ11">
            <v>113311.78810000001</v>
          </cell>
          <cell r="BU11">
            <v>72657.667199999996</v>
          </cell>
          <cell r="BV11">
            <v>116997.4608</v>
          </cell>
          <cell r="BW11">
            <v>364</v>
          </cell>
          <cell r="BX11">
            <v>0.5</v>
          </cell>
          <cell r="BY11">
            <v>6200</v>
          </cell>
          <cell r="BZ11">
            <v>131258.80141550093</v>
          </cell>
          <cell r="CA11">
            <v>58396.326584499067</v>
          </cell>
        </row>
        <row r="12">
          <cell r="C12">
            <v>12826</v>
          </cell>
          <cell r="D12" t="str">
            <v>Benvindo Tatiana</v>
          </cell>
          <cell r="E12" t="str">
            <v>F</v>
          </cell>
          <cell r="F12">
            <v>47</v>
          </cell>
          <cell r="G12">
            <v>23</v>
          </cell>
          <cell r="H12" t="str">
            <v>CM</v>
          </cell>
          <cell r="I12" t="str">
            <v>Corporate Office Risk</v>
          </cell>
          <cell r="J12" t="str">
            <v>Plingers Frank</v>
          </cell>
          <cell r="K12" t="str">
            <v>S1</v>
          </cell>
          <cell r="L12" t="str">
            <v>SE354</v>
          </cell>
          <cell r="M12" t="str">
            <v>Corporate Officer CRO</v>
          </cell>
          <cell r="N12">
            <v>95</v>
          </cell>
          <cell r="R12">
            <v>39</v>
          </cell>
          <cell r="S12">
            <v>55</v>
          </cell>
          <cell r="T12">
            <v>30</v>
          </cell>
          <cell r="U12">
            <v>5</v>
          </cell>
          <cell r="V12" t="str">
            <v/>
          </cell>
          <cell r="W12">
            <v>129</v>
          </cell>
          <cell r="X12" t="str">
            <v>X</v>
          </cell>
          <cell r="Y12" t="str">
            <v>Y</v>
          </cell>
          <cell r="AC12" t="str">
            <v/>
          </cell>
          <cell r="AD12">
            <v>1</v>
          </cell>
          <cell r="AE12">
            <v>123167.36159999999</v>
          </cell>
          <cell r="AF12">
            <v>0</v>
          </cell>
          <cell r="AG12">
            <v>5833.6275999999998</v>
          </cell>
          <cell r="AH12">
            <v>0</v>
          </cell>
          <cell r="AI12">
            <v>0</v>
          </cell>
          <cell r="AJ12">
            <v>0</v>
          </cell>
          <cell r="AK12">
            <v>0</v>
          </cell>
          <cell r="AL12">
            <v>129000.98919999998</v>
          </cell>
          <cell r="AM12">
            <v>0</v>
          </cell>
          <cell r="AN12">
            <v>0.97571316673221786</v>
          </cell>
          <cell r="AO12">
            <v>20</v>
          </cell>
          <cell r="AP12">
            <v>50</v>
          </cell>
          <cell r="AQ12">
            <v>0.95746362556779374</v>
          </cell>
          <cell r="AR12">
            <v>0</v>
          </cell>
          <cell r="AS12">
            <v>2000</v>
          </cell>
          <cell r="AT12">
            <v>3100</v>
          </cell>
          <cell r="AU12">
            <v>4500</v>
          </cell>
          <cell r="AV12">
            <v>9600</v>
          </cell>
          <cell r="AW12" t="str">
            <v xml:space="preserve">Tatiana continued year after year to delivered excellent work of very high quality in context of corporate office (esg steering, reporting, general presentation,..).  She is always pressional and ready to help colleagues, even if she already has too much work. </v>
          </cell>
          <cell r="AX12">
            <v>138600.98919999998</v>
          </cell>
          <cell r="AY12">
            <v>1.048323822345929</v>
          </cell>
          <cell r="BA12">
            <v>39663.599999999999</v>
          </cell>
          <cell r="BB12">
            <v>0</v>
          </cell>
          <cell r="BC12">
            <v>0</v>
          </cell>
          <cell r="BD12">
            <v>0</v>
          </cell>
          <cell r="BE12">
            <v>39663.599999999999</v>
          </cell>
          <cell r="BF12">
            <v>34830</v>
          </cell>
          <cell r="BG12">
            <v>0</v>
          </cell>
          <cell r="BH12">
            <v>6000</v>
          </cell>
          <cell r="BI12" t="str">
            <v/>
          </cell>
          <cell r="BJ12">
            <v>40830</v>
          </cell>
          <cell r="BK12">
            <v>0</v>
          </cell>
          <cell r="BL12">
            <v>40830</v>
          </cell>
          <cell r="BM12">
            <v>8980.3294117647074</v>
          </cell>
          <cell r="BN12">
            <v>35762.263722352938</v>
          </cell>
          <cell r="BO12">
            <v>2.9407315523553024E-2</v>
          </cell>
          <cell r="BQ12">
            <v>64500.494599999991</v>
          </cell>
          <cell r="BU12">
            <v>84317.755199999985</v>
          </cell>
          <cell r="BV12">
            <v>38849.606400000004</v>
          </cell>
          <cell r="BW12">
            <v>364</v>
          </cell>
          <cell r="BX12">
            <v>0.75</v>
          </cell>
          <cell r="BY12">
            <v>3100</v>
          </cell>
          <cell r="BZ12">
            <v>113618.32230775045</v>
          </cell>
          <cell r="CA12">
            <v>9549.0392922495375</v>
          </cell>
        </row>
        <row r="13">
          <cell r="C13">
            <v>30165</v>
          </cell>
          <cell r="D13" t="str">
            <v>Goossens Pascal</v>
          </cell>
          <cell r="E13" t="str">
            <v>H</v>
          </cell>
          <cell r="F13">
            <v>50</v>
          </cell>
          <cell r="G13">
            <v>20</v>
          </cell>
          <cell r="H13" t="str">
            <v>CM</v>
          </cell>
          <cell r="I13" t="str">
            <v>Investigations &amp; Branch Audit</v>
          </cell>
          <cell r="J13" t="str">
            <v>Collin Marianne</v>
          </cell>
          <cell r="K13" t="str">
            <v>S1</v>
          </cell>
          <cell r="L13" t="str">
            <v>SE005</v>
          </cell>
          <cell r="M13" t="str">
            <v>Head of Investigations &amp; Branch Audit</v>
          </cell>
          <cell r="N13">
            <v>89</v>
          </cell>
          <cell r="R13">
            <v>39</v>
          </cell>
          <cell r="S13">
            <v>50</v>
          </cell>
          <cell r="T13">
            <v>32</v>
          </cell>
          <cell r="U13">
            <v>0</v>
          </cell>
          <cell r="V13" t="str">
            <v/>
          </cell>
          <cell r="W13">
            <v>121</v>
          </cell>
          <cell r="X13" t="str">
            <v>X</v>
          </cell>
          <cell r="Y13" t="str">
            <v>Y</v>
          </cell>
          <cell r="AC13" t="str">
            <v/>
          </cell>
          <cell r="AD13">
            <v>1</v>
          </cell>
          <cell r="AE13">
            <v>139726.872</v>
          </cell>
          <cell r="AF13">
            <v>0</v>
          </cell>
          <cell r="AG13">
            <v>416.41160000000002</v>
          </cell>
          <cell r="AH13">
            <v>0</v>
          </cell>
          <cell r="AI13">
            <v>0</v>
          </cell>
          <cell r="AJ13">
            <v>0</v>
          </cell>
          <cell r="AK13">
            <v>0</v>
          </cell>
          <cell r="AL13">
            <v>140143.2836</v>
          </cell>
          <cell r="AM13">
            <v>0</v>
          </cell>
          <cell r="AN13">
            <v>1.0599891356306537</v>
          </cell>
          <cell r="AO13">
            <v>20</v>
          </cell>
          <cell r="AP13">
            <v>50</v>
          </cell>
          <cell r="AQ13">
            <v>1.040163313837841</v>
          </cell>
          <cell r="AR13">
            <v>0</v>
          </cell>
          <cell r="AS13">
            <v>0</v>
          </cell>
          <cell r="AT13">
            <v>3600</v>
          </cell>
          <cell r="AU13">
            <v>-2100</v>
          </cell>
          <cell r="AV13">
            <v>1500</v>
          </cell>
          <cell r="AW13" t="str">
            <v/>
          </cell>
          <cell r="AX13">
            <v>141643.2836</v>
          </cell>
          <cell r="AY13">
            <v>1.0713345505702963</v>
          </cell>
          <cell r="BA13">
            <v>31730.399999999998</v>
          </cell>
          <cell r="BB13">
            <v>0</v>
          </cell>
          <cell r="BC13">
            <v>0</v>
          </cell>
          <cell r="BD13">
            <v>0</v>
          </cell>
          <cell r="BE13">
            <v>31730.399999999998</v>
          </cell>
          <cell r="BF13">
            <v>32670</v>
          </cell>
          <cell r="BG13">
            <v>0</v>
          </cell>
          <cell r="BH13">
            <v>0</v>
          </cell>
          <cell r="BI13" t="str">
            <v/>
          </cell>
          <cell r="BJ13">
            <v>32670</v>
          </cell>
          <cell r="BK13">
            <v>0</v>
          </cell>
          <cell r="BL13">
            <v>32670</v>
          </cell>
          <cell r="BM13">
            <v>1697.8823529411775</v>
          </cell>
          <cell r="BN13">
            <v>34902.233190588238</v>
          </cell>
          <cell r="BO13">
            <v>2.9611980939414639E-2</v>
          </cell>
          <cell r="BQ13">
            <v>70071.641799999998</v>
          </cell>
          <cell r="BU13">
            <v>72657.667200000011</v>
          </cell>
          <cell r="BV13">
            <v>67069.204799999992</v>
          </cell>
          <cell r="BW13">
            <v>364</v>
          </cell>
          <cell r="BX13">
            <v>0.5</v>
          </cell>
          <cell r="BY13">
            <v>3600</v>
          </cell>
          <cell r="BZ13">
            <v>106684.13222835539</v>
          </cell>
          <cell r="CA13">
            <v>33042.739771644614</v>
          </cell>
        </row>
        <row r="14">
          <cell r="C14">
            <v>14328</v>
          </cell>
          <cell r="D14" t="str">
            <v>Léonard Luc</v>
          </cell>
          <cell r="E14" t="str">
            <v>H</v>
          </cell>
          <cell r="F14">
            <v>53</v>
          </cell>
          <cell r="G14">
            <v>22</v>
          </cell>
          <cell r="H14" t="str">
            <v>CM</v>
          </cell>
          <cell r="I14" t="str">
            <v>Model Validation &amp; Model Risk</v>
          </cell>
          <cell r="J14" t="str">
            <v>Collin Marianne</v>
          </cell>
          <cell r="K14" t="str">
            <v>S1</v>
          </cell>
          <cell r="L14" t="str">
            <v>SE245</v>
          </cell>
          <cell r="M14" t="str">
            <v>Head of Validation</v>
          </cell>
          <cell r="N14">
            <v>96</v>
          </cell>
          <cell r="R14">
            <v>39</v>
          </cell>
          <cell r="S14">
            <v>50.3</v>
          </cell>
          <cell r="T14">
            <v>33.5</v>
          </cell>
          <cell r="U14">
            <v>5</v>
          </cell>
          <cell r="V14" t="str">
            <v/>
          </cell>
          <cell r="W14">
            <v>127.8</v>
          </cell>
          <cell r="X14" t="str">
            <v>X</v>
          </cell>
          <cell r="Y14" t="str">
            <v>Y</v>
          </cell>
          <cell r="AC14" t="str">
            <v/>
          </cell>
          <cell r="AD14">
            <v>1</v>
          </cell>
          <cell r="AE14">
            <v>145037.63040000002</v>
          </cell>
          <cell r="AF14">
            <v>0</v>
          </cell>
          <cell r="AG14">
            <v>1996.0108</v>
          </cell>
          <cell r="AH14">
            <v>5392.8864000000003</v>
          </cell>
          <cell r="AI14">
            <v>0</v>
          </cell>
          <cell r="AJ14">
            <v>0</v>
          </cell>
          <cell r="AK14">
            <v>0</v>
          </cell>
          <cell r="AL14">
            <v>152426.5276</v>
          </cell>
          <cell r="AM14">
            <v>0</v>
          </cell>
          <cell r="AN14">
            <v>1.1528948022872356</v>
          </cell>
          <cell r="AO14">
            <v>20</v>
          </cell>
          <cell r="AP14">
            <v>50</v>
          </cell>
          <cell r="AQ14">
            <v>1.1313312917495473</v>
          </cell>
          <cell r="AR14">
            <v>0</v>
          </cell>
          <cell r="AS14">
            <v>0</v>
          </cell>
          <cell r="AT14">
            <v>3000</v>
          </cell>
          <cell r="AU14">
            <v>0</v>
          </cell>
          <cell r="AV14">
            <v>3000</v>
          </cell>
          <cell r="AW14" t="str">
            <v/>
          </cell>
          <cell r="AX14">
            <v>155426.5276</v>
          </cell>
          <cell r="AY14">
            <v>1.1755856321665203</v>
          </cell>
          <cell r="BA14">
            <v>39663.599999999999</v>
          </cell>
          <cell r="BB14">
            <v>0</v>
          </cell>
          <cell r="BC14">
            <v>0</v>
          </cell>
          <cell r="BD14">
            <v>0</v>
          </cell>
          <cell r="BE14">
            <v>39663.599999999999</v>
          </cell>
          <cell r="BF14">
            <v>34506</v>
          </cell>
          <cell r="BG14">
            <v>0</v>
          </cell>
          <cell r="BH14">
            <v>1000</v>
          </cell>
          <cell r="BI14" t="str">
            <v/>
          </cell>
          <cell r="BJ14">
            <v>35506</v>
          </cell>
          <cell r="BK14">
            <v>0</v>
          </cell>
          <cell r="BL14">
            <v>35506</v>
          </cell>
          <cell r="BM14">
            <v>4381.0823529411773</v>
          </cell>
          <cell r="BN14">
            <v>38462.721990588238</v>
          </cell>
          <cell r="BO14">
            <v>-0.10482154922901599</v>
          </cell>
          <cell r="BQ14">
            <v>76213.263800000001</v>
          </cell>
          <cell r="BU14">
            <v>90016.881600000022</v>
          </cell>
          <cell r="BV14">
            <v>55020.748800000001</v>
          </cell>
          <cell r="BW14">
            <v>364</v>
          </cell>
          <cell r="BX14">
            <v>0.5</v>
          </cell>
          <cell r="BY14">
            <v>3000</v>
          </cell>
          <cell r="BZ14">
            <v>118372.26912362951</v>
          </cell>
          <cell r="CA14">
            <v>26665.361276370517</v>
          </cell>
        </row>
        <row r="15">
          <cell r="C15">
            <v>60781</v>
          </cell>
          <cell r="D15" t="str">
            <v>Van Roy Stéphane</v>
          </cell>
          <cell r="E15" t="str">
            <v>H</v>
          </cell>
          <cell r="F15">
            <v>39</v>
          </cell>
          <cell r="G15">
            <v>3</v>
          </cell>
          <cell r="H15" t="str">
            <v>CM</v>
          </cell>
          <cell r="I15" t="str">
            <v>Non Financial Risk</v>
          </cell>
          <cell r="J15" t="str">
            <v>Collin Marianne</v>
          </cell>
          <cell r="K15" t="str">
            <v>S1</v>
          </cell>
          <cell r="L15" t="str">
            <v>SE296</v>
          </cell>
          <cell r="M15" t="str">
            <v>Head of Risk Framework &amp; ORM</v>
          </cell>
          <cell r="N15">
            <v>90</v>
          </cell>
          <cell r="R15">
            <v>39</v>
          </cell>
          <cell r="S15">
            <v>59</v>
          </cell>
          <cell r="T15">
            <v>35</v>
          </cell>
          <cell r="U15">
            <v>0</v>
          </cell>
          <cell r="V15" t="str">
            <v/>
          </cell>
          <cell r="W15">
            <v>133</v>
          </cell>
          <cell r="X15" t="str">
            <v>X</v>
          </cell>
          <cell r="Y15" t="str">
            <v>Y</v>
          </cell>
          <cell r="AC15" t="str">
            <v/>
          </cell>
          <cell r="AD15">
            <v>1</v>
          </cell>
          <cell r="AE15">
            <v>119525.61120000001</v>
          </cell>
          <cell r="AF15">
            <v>0</v>
          </cell>
          <cell r="AG15">
            <v>0</v>
          </cell>
          <cell r="AH15">
            <v>0</v>
          </cell>
          <cell r="AI15">
            <v>160.14340000000001</v>
          </cell>
          <cell r="AJ15">
            <v>0</v>
          </cell>
          <cell r="AK15">
            <v>0</v>
          </cell>
          <cell r="AL15">
            <v>119685.75460000001</v>
          </cell>
          <cell r="AM15">
            <v>0</v>
          </cell>
          <cell r="AN15">
            <v>0.90525636553414224</v>
          </cell>
          <cell r="AO15">
            <v>21</v>
          </cell>
          <cell r="AP15">
            <v>50</v>
          </cell>
          <cell r="AQ15">
            <v>0.67414921255407367</v>
          </cell>
          <cell r="AR15">
            <v>0</v>
          </cell>
          <cell r="AS15">
            <v>2000</v>
          </cell>
          <cell r="AT15">
            <v>3800</v>
          </cell>
          <cell r="AU15">
            <v>15000</v>
          </cell>
          <cell r="AV15">
            <v>20800</v>
          </cell>
          <cell r="AW15" t="str">
            <v xml:space="preserve">Stéphane has delivered very impressive work of very good quality to enhance the level of maturity of NFR. This has been even recognized by the ECB </v>
          </cell>
          <cell r="AX15">
            <v>140485.75460000001</v>
          </cell>
          <cell r="AY15">
            <v>1.0625794526971835</v>
          </cell>
          <cell r="BA15">
            <v>31730.399999999998</v>
          </cell>
          <cell r="BB15">
            <v>0</v>
          </cell>
          <cell r="BC15">
            <v>0</v>
          </cell>
          <cell r="BD15">
            <v>0</v>
          </cell>
          <cell r="BE15">
            <v>31730.399999999998</v>
          </cell>
          <cell r="BF15">
            <v>35910</v>
          </cell>
          <cell r="BG15">
            <v>0</v>
          </cell>
          <cell r="BH15">
            <v>0</v>
          </cell>
          <cell r="BI15" t="str">
            <v/>
          </cell>
          <cell r="BJ15">
            <v>35910</v>
          </cell>
          <cell r="BK15">
            <v>0</v>
          </cell>
          <cell r="BL15">
            <v>35910</v>
          </cell>
          <cell r="BM15">
            <v>1460.9882352941181</v>
          </cell>
          <cell r="BN15">
            <v>31411.348567058827</v>
          </cell>
          <cell r="BO15">
            <v>0.13172226004084409</v>
          </cell>
          <cell r="BQ15">
            <v>59842.877300000007</v>
          </cell>
          <cell r="BU15">
            <v>72657.667200000025</v>
          </cell>
          <cell r="BV15">
            <v>46867.943999999996</v>
          </cell>
          <cell r="BW15">
            <v>364</v>
          </cell>
          <cell r="BX15">
            <v>0.75</v>
          </cell>
          <cell r="BY15">
            <v>3800</v>
          </cell>
          <cell r="BZ15">
            <v>108574.49139659738</v>
          </cell>
          <cell r="CA15">
            <v>10951.119803402631</v>
          </cell>
        </row>
        <row r="16">
          <cell r="C16">
            <v>21061</v>
          </cell>
          <cell r="D16" t="str">
            <v>Carton De Tournai Marina</v>
          </cell>
          <cell r="E16" t="str">
            <v>F</v>
          </cell>
          <cell r="F16">
            <v>50</v>
          </cell>
          <cell r="G16">
            <v>22</v>
          </cell>
          <cell r="H16" t="str">
            <v>CM</v>
          </cell>
          <cell r="I16" t="str">
            <v>Strategic Risk Management</v>
          </cell>
          <cell r="J16" t="str">
            <v>Gustin Eric</v>
          </cell>
          <cell r="K16" t="str">
            <v>S1</v>
          </cell>
          <cell r="L16" t="str">
            <v>SE1000</v>
          </cell>
          <cell r="M16" t="str">
            <v>Advisor Risk Expert</v>
          </cell>
          <cell r="N16">
            <v>96</v>
          </cell>
          <cell r="R16">
            <v>39</v>
          </cell>
          <cell r="S16">
            <v>50</v>
          </cell>
          <cell r="T16">
            <v>40</v>
          </cell>
          <cell r="U16">
            <v>0</v>
          </cell>
          <cell r="V16" t="str">
            <v/>
          </cell>
          <cell r="W16">
            <v>129</v>
          </cell>
          <cell r="X16" t="str">
            <v>X</v>
          </cell>
          <cell r="Y16" t="str">
            <v>Y</v>
          </cell>
          <cell r="AC16" t="str">
            <v/>
          </cell>
          <cell r="AD16">
            <v>1</v>
          </cell>
          <cell r="AE16">
            <v>122323.80959999999</v>
          </cell>
          <cell r="AF16">
            <v>0</v>
          </cell>
          <cell r="AG16">
            <v>389.40879999999999</v>
          </cell>
          <cell r="AH16">
            <v>0</v>
          </cell>
          <cell r="AI16">
            <v>0</v>
          </cell>
          <cell r="AJ16">
            <v>0</v>
          </cell>
          <cell r="AK16">
            <v>0</v>
          </cell>
          <cell r="AL16">
            <v>122713.2184</v>
          </cell>
          <cell r="AM16">
            <v>0</v>
          </cell>
          <cell r="AN16">
            <v>0.9281549208846398</v>
          </cell>
          <cell r="AO16">
            <v>20</v>
          </cell>
          <cell r="AP16">
            <v>50</v>
          </cell>
          <cell r="AQ16">
            <v>0.91079489950420089</v>
          </cell>
          <cell r="AR16">
            <v>0</v>
          </cell>
          <cell r="AS16">
            <v>2000</v>
          </cell>
          <cell r="AT16">
            <v>4000</v>
          </cell>
          <cell r="AU16">
            <v>0</v>
          </cell>
          <cell r="AV16">
            <v>6000</v>
          </cell>
          <cell r="AW16" t="str">
            <v/>
          </cell>
          <cell r="AX16">
            <v>128713.2184</v>
          </cell>
          <cell r="AY16">
            <v>0.97353658064320936</v>
          </cell>
          <cell r="BA16">
            <v>18306</v>
          </cell>
          <cell r="BB16">
            <v>0</v>
          </cell>
          <cell r="BC16">
            <v>0</v>
          </cell>
          <cell r="BD16">
            <v>0</v>
          </cell>
          <cell r="BE16">
            <v>18306</v>
          </cell>
          <cell r="BF16">
            <v>34830</v>
          </cell>
          <cell r="BG16">
            <v>0</v>
          </cell>
          <cell r="BH16">
            <v>0</v>
          </cell>
          <cell r="BI16" t="str">
            <v/>
          </cell>
          <cell r="BJ16">
            <v>34830</v>
          </cell>
          <cell r="BK16">
            <v>0</v>
          </cell>
          <cell r="BL16">
            <v>34830</v>
          </cell>
          <cell r="BM16">
            <v>8728.282352941178</v>
          </cell>
          <cell r="BN16">
            <v>33254.300150588235</v>
          </cell>
          <cell r="BO16">
            <v>0.90265486725663724</v>
          </cell>
          <cell r="BQ16">
            <v>61356.609199999999</v>
          </cell>
          <cell r="BU16">
            <v>72657.667199999996</v>
          </cell>
          <cell r="BV16">
            <v>49666.142399999997</v>
          </cell>
          <cell r="BW16">
            <v>364</v>
          </cell>
          <cell r="BX16">
            <v>0.75</v>
          </cell>
          <cell r="BY16">
            <v>4000</v>
          </cell>
          <cell r="BZ16">
            <v>110464.85056483932</v>
          </cell>
          <cell r="CA16">
            <v>11858.959035160675</v>
          </cell>
        </row>
        <row r="17">
          <cell r="C17">
            <v>69195</v>
          </cell>
          <cell r="D17" t="str">
            <v>Isyuk Varvara</v>
          </cell>
          <cell r="E17" t="str">
            <v>F</v>
          </cell>
          <cell r="F17">
            <v>34</v>
          </cell>
          <cell r="G17">
            <v>0</v>
          </cell>
          <cell r="H17" t="str">
            <v>CM</v>
          </cell>
          <cell r="I17" t="str">
            <v>Strategic Risk Management</v>
          </cell>
          <cell r="J17" t="str">
            <v>Gustin Eric</v>
          </cell>
          <cell r="K17" t="str">
            <v>S1</v>
          </cell>
          <cell r="L17" t="str">
            <v>SE214</v>
          </cell>
          <cell r="M17" t="str">
            <v>Advisor</v>
          </cell>
          <cell r="N17" t="str">
            <v/>
          </cell>
          <cell r="R17">
            <v>39</v>
          </cell>
          <cell r="S17">
            <v>45</v>
          </cell>
          <cell r="T17">
            <v>30</v>
          </cell>
          <cell r="U17">
            <v>0</v>
          </cell>
          <cell r="V17" t="str">
            <v/>
          </cell>
          <cell r="W17">
            <v>114</v>
          </cell>
          <cell r="X17" t="str">
            <v>X</v>
          </cell>
          <cell r="Y17" t="str">
            <v>Y</v>
          </cell>
          <cell r="AC17">
            <v>44636</v>
          </cell>
          <cell r="AD17">
            <v>1</v>
          </cell>
          <cell r="AE17">
            <v>141121.51680000001</v>
          </cell>
          <cell r="AF17">
            <v>0</v>
          </cell>
          <cell r="AG17">
            <v>0</v>
          </cell>
          <cell r="AH17">
            <v>0</v>
          </cell>
          <cell r="AI17">
            <v>160.14340000000001</v>
          </cell>
          <cell r="AJ17">
            <v>0</v>
          </cell>
          <cell r="AK17">
            <v>4706.1099999999997</v>
          </cell>
          <cell r="AL17">
            <v>145987.7702</v>
          </cell>
          <cell r="AM17">
            <v>0</v>
          </cell>
          <cell r="AN17">
            <v>1.104194552688107</v>
          </cell>
          <cell r="AO17">
            <v>19</v>
          </cell>
          <cell r="AP17">
            <v>50</v>
          </cell>
          <cell r="AQ17">
            <v>1.2615931125072375</v>
          </cell>
          <cell r="AR17">
            <v>0</v>
          </cell>
          <cell r="AS17">
            <v>0</v>
          </cell>
          <cell r="AT17">
            <v>2900</v>
          </cell>
          <cell r="AU17">
            <v>-2900</v>
          </cell>
          <cell r="AV17">
            <v>0</v>
          </cell>
          <cell r="AW17" t="str">
            <v/>
          </cell>
          <cell r="AX17">
            <v>145987.7702</v>
          </cell>
          <cell r="AY17">
            <v>1.104194552688107</v>
          </cell>
          <cell r="BA17">
            <v>0</v>
          </cell>
          <cell r="BB17">
            <v>0</v>
          </cell>
          <cell r="BC17">
            <v>0</v>
          </cell>
          <cell r="BD17">
            <v>0</v>
          </cell>
          <cell r="BE17">
            <v>0</v>
          </cell>
          <cell r="BF17">
            <v>30780</v>
          </cell>
          <cell r="BG17">
            <v>0</v>
          </cell>
          <cell r="BH17">
            <v>0</v>
          </cell>
          <cell r="BI17" t="str">
            <v/>
          </cell>
          <cell r="BJ17">
            <v>30780</v>
          </cell>
          <cell r="BK17">
            <v>0</v>
          </cell>
          <cell r="BL17">
            <v>30780</v>
          </cell>
          <cell r="BM17">
            <v>-4140.0470588235312</v>
          </cell>
          <cell r="BN17">
            <v>34525.5446282353</v>
          </cell>
          <cell r="BO17" t="str">
            <v/>
          </cell>
          <cell r="BQ17">
            <v>72993.8851</v>
          </cell>
          <cell r="BU17">
            <v>72657.667200000011</v>
          </cell>
          <cell r="BV17">
            <v>68463.849600000001</v>
          </cell>
          <cell r="BW17">
            <v>290</v>
          </cell>
          <cell r="BX17">
            <v>0.5</v>
          </cell>
          <cell r="BY17">
            <v>2900</v>
          </cell>
          <cell r="BZ17">
            <v>100067.87513950851</v>
          </cell>
          <cell r="CA17">
            <v>41053.641660491499</v>
          </cell>
        </row>
        <row r="18">
          <cell r="C18">
            <v>10998</v>
          </cell>
          <cell r="D18" t="str">
            <v>Levpuscek Luc</v>
          </cell>
          <cell r="E18" t="str">
            <v>H</v>
          </cell>
          <cell r="F18">
            <v>48</v>
          </cell>
          <cell r="G18">
            <v>25</v>
          </cell>
          <cell r="H18" t="str">
            <v>CM</v>
          </cell>
          <cell r="I18" t="str">
            <v>Compliance officer</v>
          </cell>
          <cell r="J18" t="str">
            <v>Van de Meirssche Pascal</v>
          </cell>
          <cell r="K18" t="str">
            <v>S1</v>
          </cell>
          <cell r="L18" t="str">
            <v>SE359</v>
          </cell>
          <cell r="M18" t="str">
            <v>AML Compliance Officer</v>
          </cell>
          <cell r="N18">
            <v>96</v>
          </cell>
          <cell r="R18">
            <v>0</v>
          </cell>
          <cell r="S18">
            <v>69</v>
          </cell>
          <cell r="T18">
            <v>30</v>
          </cell>
          <cell r="U18">
            <v>20</v>
          </cell>
          <cell r="V18" t="str">
            <v/>
          </cell>
          <cell r="W18">
            <v>119</v>
          </cell>
          <cell r="X18" t="str">
            <v>X</v>
          </cell>
          <cell r="Y18" t="str">
            <v>Y</v>
          </cell>
          <cell r="AC18" t="str">
            <v/>
          </cell>
          <cell r="AD18">
            <v>1</v>
          </cell>
          <cell r="AE18">
            <v>119312.0784</v>
          </cell>
          <cell r="AF18">
            <v>0</v>
          </cell>
          <cell r="AG18">
            <v>6051.6379999999999</v>
          </cell>
          <cell r="AH18">
            <v>24992.189600000002</v>
          </cell>
          <cell r="AI18">
            <v>0</v>
          </cell>
          <cell r="AJ18">
            <v>0</v>
          </cell>
          <cell r="AK18">
            <v>0</v>
          </cell>
          <cell r="AL18">
            <v>150355.90600000002</v>
          </cell>
          <cell r="AM18">
            <v>0</v>
          </cell>
          <cell r="AN18">
            <v>1.1372334281305783</v>
          </cell>
          <cell r="AO18">
            <v>20</v>
          </cell>
          <cell r="AP18">
            <v>50</v>
          </cell>
          <cell r="AQ18">
            <v>1.1159628447584837</v>
          </cell>
          <cell r="AR18">
            <v>0</v>
          </cell>
          <cell r="AS18">
            <v>0</v>
          </cell>
          <cell r="AT18">
            <v>1900</v>
          </cell>
          <cell r="AU18">
            <v>1100</v>
          </cell>
          <cell r="AV18">
            <v>3000</v>
          </cell>
          <cell r="AW18"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AX18">
            <v>153355.90600000002</v>
          </cell>
          <cell r="AY18">
            <v>1.159924258009863</v>
          </cell>
          <cell r="BA18">
            <v>39663.599999999999</v>
          </cell>
          <cell r="BB18">
            <v>0</v>
          </cell>
          <cell r="BC18">
            <v>0</v>
          </cell>
          <cell r="BD18">
            <v>0</v>
          </cell>
          <cell r="BE18">
            <v>39663.599999999999</v>
          </cell>
          <cell r="BF18">
            <v>32130</v>
          </cell>
          <cell r="BG18">
            <v>0</v>
          </cell>
          <cell r="BH18">
            <v>7500</v>
          </cell>
          <cell r="BI18"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BJ18">
            <v>39630</v>
          </cell>
          <cell r="BK18">
            <v>0</v>
          </cell>
          <cell r="BL18">
            <v>39630</v>
          </cell>
          <cell r="BM18">
            <v>-1496.7529411764704</v>
          </cell>
          <cell r="BN18">
            <v>37697.830611764708</v>
          </cell>
          <cell r="BO18">
            <v>-8.4712431549327505E-4</v>
          </cell>
          <cell r="BQ18">
            <v>75177.953000000009</v>
          </cell>
          <cell r="BU18">
            <v>84023.207999999999</v>
          </cell>
          <cell r="BV18">
            <v>35288.8704</v>
          </cell>
          <cell r="BW18">
            <v>364</v>
          </cell>
          <cell r="BX18">
            <v>0.5</v>
          </cell>
          <cell r="BY18">
            <v>1900</v>
          </cell>
          <cell r="BZ18">
            <v>101981.62009829868</v>
          </cell>
          <cell r="CA18">
            <v>17330.458301701321</v>
          </cell>
        </row>
        <row r="19">
          <cell r="C19">
            <v>58864</v>
          </cell>
          <cell r="D19" t="str">
            <v>Cuvelliez Charles</v>
          </cell>
          <cell r="E19" t="str">
            <v>H</v>
          </cell>
          <cell r="F19">
            <v>55</v>
          </cell>
          <cell r="G19">
            <v>4</v>
          </cell>
          <cell r="H19" t="str">
            <v>CM</v>
          </cell>
          <cell r="I19" t="str">
            <v>Non Financial Risk</v>
          </cell>
          <cell r="J19" t="str">
            <v>Van Roy Stéphane</v>
          </cell>
          <cell r="K19" t="str">
            <v>S1</v>
          </cell>
          <cell r="L19" t="str">
            <v>SE1001</v>
          </cell>
          <cell r="M19" t="str">
            <v>Chief Information Securit</v>
          </cell>
          <cell r="N19">
            <v>89</v>
          </cell>
          <cell r="R19">
            <v>39</v>
          </cell>
          <cell r="S19">
            <v>42</v>
          </cell>
          <cell r="T19">
            <v>30</v>
          </cell>
          <cell r="U19">
            <v>0</v>
          </cell>
          <cell r="V19" t="str">
            <v/>
          </cell>
          <cell r="W19">
            <v>111</v>
          </cell>
          <cell r="X19" t="str">
            <v>X</v>
          </cell>
          <cell r="Y19" t="str">
            <v>Y</v>
          </cell>
          <cell r="AC19" t="str">
            <v/>
          </cell>
          <cell r="AD19">
            <v>1</v>
          </cell>
          <cell r="AE19">
            <v>126544.632</v>
          </cell>
          <cell r="AF19">
            <v>0</v>
          </cell>
          <cell r="AG19">
            <v>0</v>
          </cell>
          <cell r="AH19">
            <v>0</v>
          </cell>
          <cell r="AI19">
            <v>160.14340000000001</v>
          </cell>
          <cell r="AJ19">
            <v>0</v>
          </cell>
          <cell r="AK19">
            <v>0</v>
          </cell>
          <cell r="AL19">
            <v>126704.7754</v>
          </cell>
          <cell r="AM19">
            <v>0</v>
          </cell>
          <cell r="AN19">
            <v>0.95834550116479589</v>
          </cell>
          <cell r="AO19">
            <v>20</v>
          </cell>
          <cell r="AP19">
            <v>50</v>
          </cell>
          <cell r="AQ19">
            <v>0.94042080129442152</v>
          </cell>
          <cell r="AR19">
            <v>0</v>
          </cell>
          <cell r="AS19">
            <v>2000</v>
          </cell>
          <cell r="AT19">
            <v>4300</v>
          </cell>
          <cell r="AU19">
            <v>7700</v>
          </cell>
          <cell r="AV19">
            <v>14000</v>
          </cell>
          <cell r="AW19" t="str">
            <v/>
          </cell>
          <cell r="AX19">
            <v>140704.77539999998</v>
          </cell>
          <cell r="AY19">
            <v>1.0642360406014582</v>
          </cell>
          <cell r="BA19">
            <v>12204</v>
          </cell>
          <cell r="BB19">
            <v>0</v>
          </cell>
          <cell r="BC19">
            <v>7000</v>
          </cell>
          <cell r="BD19">
            <v>0</v>
          </cell>
          <cell r="BE19">
            <v>19204</v>
          </cell>
          <cell r="BF19">
            <v>29970</v>
          </cell>
          <cell r="BG19">
            <v>0</v>
          </cell>
          <cell r="BH19">
            <v>2500</v>
          </cell>
          <cell r="BI19" t="str">
            <v/>
          </cell>
          <cell r="BJ19">
            <v>32470</v>
          </cell>
          <cell r="BK19">
            <v>0</v>
          </cell>
          <cell r="BL19">
            <v>32470</v>
          </cell>
          <cell r="BM19">
            <v>2143.3411764705888</v>
          </cell>
          <cell r="BN19">
            <v>32263.623315294117</v>
          </cell>
          <cell r="BO19">
            <v>0.69079358466986052</v>
          </cell>
          <cell r="BQ19">
            <v>63352.387699999999</v>
          </cell>
          <cell r="BU19">
            <v>72657.667199999996</v>
          </cell>
          <cell r="BV19">
            <v>53886.964800000002</v>
          </cell>
          <cell r="BW19">
            <v>364</v>
          </cell>
          <cell r="BX19">
            <v>0.75</v>
          </cell>
          <cell r="BY19">
            <v>4300</v>
          </cell>
          <cell r="BZ19">
            <v>113300.38931720227</v>
          </cell>
          <cell r="CA19">
            <v>13244.242682797732</v>
          </cell>
        </row>
        <row r="20">
          <cell r="C20">
            <v>42130</v>
          </cell>
          <cell r="D20" t="str">
            <v>De Smedt Mike</v>
          </cell>
          <cell r="E20" t="str">
            <v>H</v>
          </cell>
          <cell r="F20">
            <v>37</v>
          </cell>
          <cell r="G20">
            <v>14</v>
          </cell>
          <cell r="H20" t="str">
            <v>CM</v>
          </cell>
          <cell r="I20" t="str">
            <v>FM Risk Management</v>
          </cell>
          <cell r="J20" t="str">
            <v>de Liedekerke Quentin</v>
          </cell>
          <cell r="K20" t="str">
            <v>KE</v>
          </cell>
          <cell r="L20" t="str">
            <v>COMP_684</v>
          </cell>
          <cell r="M20" t="str">
            <v>Coordinateur MRM / ORM</v>
          </cell>
          <cell r="N20">
            <v>93</v>
          </cell>
          <cell r="R20">
            <v>39</v>
          </cell>
          <cell r="S20">
            <v>43</v>
          </cell>
          <cell r="T20">
            <v>35</v>
          </cell>
          <cell r="U20">
            <v>0</v>
          </cell>
          <cell r="V20" t="str">
            <v/>
          </cell>
          <cell r="W20">
            <v>117</v>
          </cell>
          <cell r="X20" t="str">
            <v>X</v>
          </cell>
          <cell r="Y20" t="str">
            <v>Y</v>
          </cell>
          <cell r="AC20" t="str">
            <v/>
          </cell>
          <cell r="AD20">
            <v>1</v>
          </cell>
          <cell r="AE20">
            <v>100943.2464</v>
          </cell>
          <cell r="AF20">
            <v>0</v>
          </cell>
          <cell r="AG20">
            <v>0</v>
          </cell>
          <cell r="AH20">
            <v>0</v>
          </cell>
          <cell r="AI20">
            <v>160.14340000000001</v>
          </cell>
          <cell r="AJ20">
            <v>0</v>
          </cell>
          <cell r="AK20">
            <v>0</v>
          </cell>
          <cell r="AL20">
            <v>101103.3898</v>
          </cell>
          <cell r="AM20">
            <v>0</v>
          </cell>
          <cell r="AN20">
            <v>0.90804359361247333</v>
          </cell>
          <cell r="AO20">
            <v>18</v>
          </cell>
          <cell r="AP20">
            <v>50</v>
          </cell>
          <cell r="AQ20">
            <v>1.0172799971827018</v>
          </cell>
          <cell r="AR20">
            <v>0</v>
          </cell>
          <cell r="AS20">
            <v>1500</v>
          </cell>
          <cell r="AT20">
            <v>2300</v>
          </cell>
          <cell r="AU20">
            <v>3000</v>
          </cell>
          <cell r="AV20">
            <v>6800</v>
          </cell>
          <cell r="AW20" t="str">
            <v xml:space="preserve">Mike is managing a big team in a complex environment; he manages to compensate lack of seniority of his team on some task and is therefore a key member of the division. </v>
          </cell>
          <cell r="AX20">
            <v>107903.3898</v>
          </cell>
          <cell r="AY20">
            <v>0.96911668373120663</v>
          </cell>
          <cell r="BA20">
            <v>12204</v>
          </cell>
          <cell r="BB20">
            <v>0</v>
          </cell>
          <cell r="BC20">
            <v>2500</v>
          </cell>
          <cell r="BD20">
            <v>0</v>
          </cell>
          <cell r="BE20">
            <v>14704</v>
          </cell>
          <cell r="BF20">
            <v>14625</v>
          </cell>
          <cell r="BG20">
            <v>0</v>
          </cell>
          <cell r="BH20">
            <v>3000</v>
          </cell>
          <cell r="BI20" t="str">
            <v xml:space="preserve">Mike is managing a big team in a complex environment; he manages to compensate lack of seniority of his team on some task and is therefore a key member of the division. </v>
          </cell>
          <cell r="BJ20">
            <v>17625</v>
          </cell>
          <cell r="BK20">
            <v>0</v>
          </cell>
          <cell r="BL20">
            <v>17625</v>
          </cell>
          <cell r="BM20">
            <v>4070.964705882353</v>
          </cell>
          <cell r="BN20">
            <v>24559.870901176473</v>
          </cell>
          <cell r="BO20">
            <v>0.19865342763873772</v>
          </cell>
          <cell r="BQ20">
            <v>50551.694900000002</v>
          </cell>
          <cell r="BU20">
            <v>72657.667199999996</v>
          </cell>
          <cell r="BV20">
            <v>28285.5792</v>
          </cell>
          <cell r="BW20">
            <v>364</v>
          </cell>
          <cell r="BX20">
            <v>0.75</v>
          </cell>
          <cell r="BY20">
            <v>2300</v>
          </cell>
          <cell r="BZ20">
            <v>94396.797634782604</v>
          </cell>
          <cell r="CA20">
            <v>6546.4487652173993</v>
          </cell>
        </row>
        <row r="21">
          <cell r="C21">
            <v>55897</v>
          </cell>
          <cell r="D21" t="str">
            <v>Standaert Simon</v>
          </cell>
          <cell r="E21" t="str">
            <v>H</v>
          </cell>
          <cell r="F21">
            <v>38</v>
          </cell>
          <cell r="G21">
            <v>5</v>
          </cell>
          <cell r="H21" t="str">
            <v>CM</v>
          </cell>
          <cell r="I21" t="str">
            <v>FM Risk Management</v>
          </cell>
          <cell r="J21" t="str">
            <v>de Liedekerke Quentin</v>
          </cell>
          <cell r="K21" t="str">
            <v>KE</v>
          </cell>
          <cell r="L21" t="str">
            <v>COMP_1593</v>
          </cell>
          <cell r="M21" t="str">
            <v>Manager Quantitative Analyst</v>
          </cell>
          <cell r="N21">
            <v>94</v>
          </cell>
          <cell r="R21">
            <v>39</v>
          </cell>
          <cell r="S21">
            <v>49</v>
          </cell>
          <cell r="T21">
            <v>34</v>
          </cell>
          <cell r="U21">
            <v>0</v>
          </cell>
          <cell r="V21" t="str">
            <v/>
          </cell>
          <cell r="W21">
            <v>122</v>
          </cell>
          <cell r="X21" t="str">
            <v>X</v>
          </cell>
          <cell r="Y21" t="str">
            <v>Y</v>
          </cell>
          <cell r="AC21" t="str">
            <v/>
          </cell>
          <cell r="AD21">
            <v>1</v>
          </cell>
          <cell r="AE21">
            <v>97688.750400000004</v>
          </cell>
          <cell r="AF21">
            <v>0</v>
          </cell>
          <cell r="AG21">
            <v>0</v>
          </cell>
          <cell r="AH21">
            <v>0</v>
          </cell>
          <cell r="AI21">
            <v>160.14340000000001</v>
          </cell>
          <cell r="AJ21">
            <v>177.00399999999999</v>
          </cell>
          <cell r="AK21">
            <v>0</v>
          </cell>
          <cell r="AL21">
            <v>98025.897800000006</v>
          </cell>
          <cell r="AM21">
            <v>0</v>
          </cell>
          <cell r="AN21">
            <v>0.88040360151604968</v>
          </cell>
          <cell r="AO21">
            <v>18</v>
          </cell>
          <cell r="AP21">
            <v>50</v>
          </cell>
          <cell r="AQ21">
            <v>0.98631495180407713</v>
          </cell>
          <cell r="AR21">
            <v>0</v>
          </cell>
          <cell r="AS21">
            <v>1500</v>
          </cell>
          <cell r="AT21">
            <v>2000</v>
          </cell>
          <cell r="AU21">
            <v>6000</v>
          </cell>
          <cell r="AV21">
            <v>9500</v>
          </cell>
          <cell r="AW21" t="str">
            <v xml:space="preserve">Key person with very global view. Not paid enough given his capacities and work achieved. </v>
          </cell>
          <cell r="AX21">
            <v>107525.89780000001</v>
          </cell>
          <cell r="AY21">
            <v>0.96572630094663292</v>
          </cell>
          <cell r="BA21">
            <v>12204</v>
          </cell>
          <cell r="BB21">
            <v>0</v>
          </cell>
          <cell r="BC21">
            <v>2500</v>
          </cell>
          <cell r="BD21">
            <v>0</v>
          </cell>
          <cell r="BE21">
            <v>14704</v>
          </cell>
          <cell r="BF21">
            <v>15250</v>
          </cell>
          <cell r="BG21">
            <v>0</v>
          </cell>
          <cell r="BH21">
            <v>3000</v>
          </cell>
          <cell r="BI21" t="str">
            <v xml:space="preserve">Key person with very global view. Not paid enough given his capacities and work achieved. </v>
          </cell>
          <cell r="BJ21">
            <v>18250</v>
          </cell>
          <cell r="BK21">
            <v>0</v>
          </cell>
          <cell r="BL21">
            <v>18250</v>
          </cell>
          <cell r="BM21">
            <v>-4201.6941176470573</v>
          </cell>
          <cell r="BN21">
            <v>22414.840736470593</v>
          </cell>
          <cell r="BO21">
            <v>0.24115886833514688</v>
          </cell>
          <cell r="BQ21">
            <v>50000</v>
          </cell>
          <cell r="BU21">
            <v>72657.667199999996</v>
          </cell>
          <cell r="BV21">
            <v>25031.083200000001</v>
          </cell>
          <cell r="BW21">
            <v>364</v>
          </cell>
          <cell r="BX21">
            <v>0.75</v>
          </cell>
          <cell r="BY21">
            <v>2000</v>
          </cell>
          <cell r="BZ21">
            <v>91561.258882419657</v>
          </cell>
          <cell r="CA21">
            <v>6127.4915175803326</v>
          </cell>
        </row>
        <row r="22">
          <cell r="C22">
            <v>14765</v>
          </cell>
          <cell r="D22" t="str">
            <v>Windey Bert</v>
          </cell>
          <cell r="E22" t="str">
            <v>H</v>
          </cell>
          <cell r="F22">
            <v>45</v>
          </cell>
          <cell r="G22">
            <v>21</v>
          </cell>
          <cell r="H22" t="str">
            <v>CM</v>
          </cell>
          <cell r="I22" t="str">
            <v>FM Risk Management</v>
          </cell>
          <cell r="J22" t="str">
            <v>de Liedekerke Quentin</v>
          </cell>
          <cell r="K22" t="str">
            <v>KE</v>
          </cell>
          <cell r="L22" t="str">
            <v>COMP_684</v>
          </cell>
          <cell r="M22" t="str">
            <v>Coordinateur MRM / ORM</v>
          </cell>
          <cell r="N22">
            <v>92</v>
          </cell>
          <cell r="R22">
            <v>39</v>
          </cell>
          <cell r="S22">
            <v>50</v>
          </cell>
          <cell r="T22">
            <v>30</v>
          </cell>
          <cell r="U22">
            <v>0</v>
          </cell>
          <cell r="V22" t="str">
            <v/>
          </cell>
          <cell r="W22">
            <v>119</v>
          </cell>
          <cell r="X22" t="str">
            <v>X</v>
          </cell>
          <cell r="Y22" t="str">
            <v>Y</v>
          </cell>
          <cell r="AC22" t="str">
            <v/>
          </cell>
          <cell r="AD22">
            <v>1</v>
          </cell>
          <cell r="AE22">
            <v>108706.29119999999</v>
          </cell>
          <cell r="AF22">
            <v>0</v>
          </cell>
          <cell r="AG22">
            <v>6425.5428000000002</v>
          </cell>
          <cell r="AH22">
            <v>0</v>
          </cell>
          <cell r="AI22">
            <v>0</v>
          </cell>
          <cell r="AJ22">
            <v>0</v>
          </cell>
          <cell r="AK22">
            <v>0</v>
          </cell>
          <cell r="AL22">
            <v>115131.83399999999</v>
          </cell>
          <cell r="AM22">
            <v>0</v>
          </cell>
          <cell r="AN22">
            <v>1.0340377755025056</v>
          </cell>
          <cell r="AO22">
            <v>18</v>
          </cell>
          <cell r="AP22">
            <v>50</v>
          </cell>
          <cell r="AQ22">
            <v>1.1584311069969613</v>
          </cell>
          <cell r="AR22">
            <v>0</v>
          </cell>
          <cell r="AS22">
            <v>0</v>
          </cell>
          <cell r="AT22">
            <v>1300</v>
          </cell>
          <cell r="AU22">
            <v>1500</v>
          </cell>
          <cell r="AV22">
            <v>2800</v>
          </cell>
          <cell r="AW22" t="str">
            <v xml:space="preserve">Super workload achieved on ungrateful tasks with complex team. High pressure since he took over important part of Market Data team, which is achieved to structure much better than it was.  </v>
          </cell>
          <cell r="AX22">
            <v>117931.83399999999</v>
          </cell>
          <cell r="AY22">
            <v>1.0591855184925723</v>
          </cell>
          <cell r="BA22">
            <v>12204</v>
          </cell>
          <cell r="BB22">
            <v>0</v>
          </cell>
          <cell r="BC22">
            <v>2500</v>
          </cell>
          <cell r="BD22">
            <v>0</v>
          </cell>
          <cell r="BE22">
            <v>14704</v>
          </cell>
          <cell r="BF22">
            <v>14875</v>
          </cell>
          <cell r="BG22">
            <v>0</v>
          </cell>
          <cell r="BH22">
            <v>3000</v>
          </cell>
          <cell r="BI22" t="str">
            <v xml:space="preserve">Super workload achieved on ungrateful tasks with complex team. High pressure since he took over important part of Market Data team, which is achieved to structure much better than it was.  </v>
          </cell>
          <cell r="BJ22">
            <v>17875</v>
          </cell>
          <cell r="BK22">
            <v>0</v>
          </cell>
          <cell r="BL22">
            <v>17875</v>
          </cell>
          <cell r="BM22">
            <v>859.85882352941098</v>
          </cell>
          <cell r="BN22">
            <v>26773.338564705879</v>
          </cell>
          <cell r="BO22">
            <v>0.21565560391730143</v>
          </cell>
          <cell r="BQ22">
            <v>57565.916999999994</v>
          </cell>
          <cell r="BU22">
            <v>85256.7984</v>
          </cell>
          <cell r="BV22">
            <v>23449.4928</v>
          </cell>
          <cell r="BW22">
            <v>364</v>
          </cell>
          <cell r="BX22">
            <v>0.5</v>
          </cell>
          <cell r="BY22">
            <v>1300</v>
          </cell>
          <cell r="BZ22">
            <v>97544.13299357277</v>
          </cell>
          <cell r="CA22">
            <v>11162.158206427237</v>
          </cell>
        </row>
        <row r="23">
          <cell r="C23">
            <v>50101</v>
          </cell>
          <cell r="D23" t="str">
            <v>de Theux Jacques</v>
          </cell>
          <cell r="E23" t="str">
            <v>H</v>
          </cell>
          <cell r="F23">
            <v>63</v>
          </cell>
          <cell r="G23">
            <v>34</v>
          </cell>
          <cell r="H23" t="str">
            <v>CM</v>
          </cell>
          <cell r="I23" t="str">
            <v>Strategic Risk Management</v>
          </cell>
          <cell r="J23" t="str">
            <v>Gustin Eric</v>
          </cell>
          <cell r="K23" t="str">
            <v>KE</v>
          </cell>
          <cell r="L23" t="str">
            <v>COMP_172</v>
          </cell>
          <cell r="M23" t="str">
            <v>Responsable Credit Risk Management</v>
          </cell>
          <cell r="N23">
            <v>89</v>
          </cell>
          <cell r="R23">
            <v>39</v>
          </cell>
          <cell r="S23">
            <v>40</v>
          </cell>
          <cell r="T23">
            <v>30</v>
          </cell>
          <cell r="U23">
            <v>10</v>
          </cell>
          <cell r="V23" t="str">
            <v/>
          </cell>
          <cell r="W23">
            <v>119</v>
          </cell>
          <cell r="X23" t="str">
            <v>X</v>
          </cell>
          <cell r="Y23" t="str">
            <v>Y</v>
          </cell>
          <cell r="AC23" t="str">
            <v/>
          </cell>
          <cell r="AD23">
            <v>1</v>
          </cell>
          <cell r="AE23">
            <v>123181.97760000001</v>
          </cell>
          <cell r="AF23">
            <v>0</v>
          </cell>
          <cell r="AG23">
            <v>0</v>
          </cell>
          <cell r="AH23">
            <v>0</v>
          </cell>
          <cell r="AI23">
            <v>160.14340000000001</v>
          </cell>
          <cell r="AJ23">
            <v>0</v>
          </cell>
          <cell r="AK23">
            <v>0</v>
          </cell>
          <cell r="AL23">
            <v>123342.12100000001</v>
          </cell>
          <cell r="AM23">
            <v>0</v>
          </cell>
          <cell r="AN23">
            <v>1.1077771281277506</v>
          </cell>
          <cell r="AO23">
            <v>18</v>
          </cell>
          <cell r="AP23">
            <v>50</v>
          </cell>
          <cell r="AQ23">
            <v>1.2410412029863362</v>
          </cell>
          <cell r="AR23">
            <v>0</v>
          </cell>
          <cell r="AS23">
            <v>0</v>
          </cell>
          <cell r="AT23">
            <v>2700</v>
          </cell>
          <cell r="AU23">
            <v>-1700</v>
          </cell>
          <cell r="AV23">
            <v>1000</v>
          </cell>
          <cell r="AW23" t="str">
            <v/>
          </cell>
          <cell r="AX23">
            <v>124342.12100000001</v>
          </cell>
          <cell r="AY23">
            <v>1.1167584649099174</v>
          </cell>
          <cell r="BA23">
            <v>12204</v>
          </cell>
          <cell r="BB23">
            <v>0</v>
          </cell>
          <cell r="BC23">
            <v>3000</v>
          </cell>
          <cell r="BD23">
            <v>0</v>
          </cell>
          <cell r="BE23">
            <v>15204</v>
          </cell>
          <cell r="BF23">
            <v>14875</v>
          </cell>
          <cell r="BG23">
            <v>0</v>
          </cell>
          <cell r="BH23">
            <v>2000</v>
          </cell>
          <cell r="BI23" t="str">
            <v/>
          </cell>
          <cell r="BJ23">
            <v>16875</v>
          </cell>
          <cell r="BK23">
            <v>0</v>
          </cell>
          <cell r="BL23">
            <v>16875</v>
          </cell>
          <cell r="BM23">
            <v>-15600.376470588235</v>
          </cell>
          <cell r="BN23">
            <v>24923.348905882358</v>
          </cell>
          <cell r="BO23">
            <v>0.10990528808208366</v>
          </cell>
          <cell r="BQ23">
            <v>61671.060500000007</v>
          </cell>
          <cell r="BU23">
            <v>72657.667200000025</v>
          </cell>
          <cell r="BV23">
            <v>50524.310399999995</v>
          </cell>
          <cell r="BW23">
            <v>364</v>
          </cell>
          <cell r="BX23">
            <v>0.5</v>
          </cell>
          <cell r="BY23">
            <v>2700</v>
          </cell>
          <cell r="BZ23">
            <v>98177.515971266563</v>
          </cell>
          <cell r="CA23">
            <v>25004.46162873345</v>
          </cell>
        </row>
        <row r="24">
          <cell r="C24">
            <v>38233</v>
          </cell>
          <cell r="D24" t="str">
            <v>Driesen Karine</v>
          </cell>
          <cell r="E24" t="str">
            <v>F</v>
          </cell>
          <cell r="F24">
            <v>44</v>
          </cell>
          <cell r="G24">
            <v>16</v>
          </cell>
          <cell r="H24" t="str">
            <v>CM</v>
          </cell>
          <cell r="I24" t="str">
            <v>Strategic Risk Management</v>
          </cell>
          <cell r="J24" t="str">
            <v>Gustin Eric</v>
          </cell>
          <cell r="K24" t="str">
            <v>KE</v>
          </cell>
          <cell r="L24" t="str">
            <v>COMP_1373</v>
          </cell>
          <cell r="M24" t="str">
            <v>Advisor Risk Expert</v>
          </cell>
          <cell r="N24">
            <v>95</v>
          </cell>
          <cell r="R24">
            <v>39</v>
          </cell>
          <cell r="S24">
            <v>50</v>
          </cell>
          <cell r="T24">
            <v>30</v>
          </cell>
          <cell r="U24">
            <v>5</v>
          </cell>
          <cell r="V24" t="str">
            <v/>
          </cell>
          <cell r="W24">
            <v>124</v>
          </cell>
          <cell r="X24" t="str">
            <v>X</v>
          </cell>
          <cell r="Y24" t="str">
            <v>Y</v>
          </cell>
          <cell r="AC24" t="str">
            <v/>
          </cell>
          <cell r="AD24">
            <v>1</v>
          </cell>
          <cell r="AE24">
            <v>106921.0512</v>
          </cell>
          <cell r="AF24">
            <v>0</v>
          </cell>
          <cell r="AG24">
            <v>0</v>
          </cell>
          <cell r="AH24">
            <v>0</v>
          </cell>
          <cell r="AI24">
            <v>0</v>
          </cell>
          <cell r="AJ24">
            <v>0</v>
          </cell>
          <cell r="AK24">
            <v>0</v>
          </cell>
          <cell r="AL24">
            <v>106921.0512</v>
          </cell>
          <cell r="AM24">
            <v>0</v>
          </cell>
          <cell r="AN24">
            <v>0.96029396993048444</v>
          </cell>
          <cell r="AO24">
            <v>18</v>
          </cell>
          <cell r="AP24">
            <v>50</v>
          </cell>
          <cell r="AQ24">
            <v>1.0758160223773972</v>
          </cell>
          <cell r="AR24">
            <v>0</v>
          </cell>
          <cell r="AS24">
            <v>1500</v>
          </cell>
          <cell r="AT24">
            <v>2800</v>
          </cell>
          <cell r="AU24">
            <v>4000</v>
          </cell>
          <cell r="AV24">
            <v>8300</v>
          </cell>
          <cell r="AW24" t="str">
            <v/>
          </cell>
          <cell r="AX24">
            <v>115221.0512</v>
          </cell>
          <cell r="AY24">
            <v>1.0348390652224677</v>
          </cell>
          <cell r="BA24">
            <v>18306</v>
          </cell>
          <cell r="BB24">
            <v>0</v>
          </cell>
          <cell r="BC24">
            <v>0</v>
          </cell>
          <cell r="BD24">
            <v>0</v>
          </cell>
          <cell r="BE24">
            <v>18306</v>
          </cell>
          <cell r="BF24">
            <v>15500</v>
          </cell>
          <cell r="BG24">
            <v>0</v>
          </cell>
          <cell r="BH24">
            <v>3000</v>
          </cell>
          <cell r="BI24" t="str">
            <v/>
          </cell>
          <cell r="BJ24">
            <v>18500</v>
          </cell>
          <cell r="BK24">
            <v>0</v>
          </cell>
          <cell r="BL24">
            <v>18500</v>
          </cell>
          <cell r="BM24">
            <v>7417.4117647058829</v>
          </cell>
          <cell r="BN24">
            <v>26567.692592941181</v>
          </cell>
          <cell r="BO24">
            <v>1.059761826723471E-2</v>
          </cell>
          <cell r="BQ24">
            <v>53460.525600000001</v>
          </cell>
          <cell r="BU24">
            <v>72657.667199999996</v>
          </cell>
          <cell r="BV24">
            <v>34263.383999999998</v>
          </cell>
          <cell r="BW24">
            <v>364</v>
          </cell>
          <cell r="BX24">
            <v>0.75</v>
          </cell>
          <cell r="BY24">
            <v>2800</v>
          </cell>
          <cell r="BZ24">
            <v>99122.695555387516</v>
          </cell>
          <cell r="CA24">
            <v>7798.3556446124712</v>
          </cell>
        </row>
        <row r="25">
          <cell r="C25">
            <v>42499</v>
          </cell>
          <cell r="D25" t="str">
            <v>Flemal Anthony</v>
          </cell>
          <cell r="E25" t="str">
            <v>H</v>
          </cell>
          <cell r="F25">
            <v>42</v>
          </cell>
          <cell r="G25">
            <v>14</v>
          </cell>
          <cell r="H25" t="str">
            <v>CM</v>
          </cell>
          <cell r="I25" t="str">
            <v>Strategic Risk Management</v>
          </cell>
          <cell r="J25" t="str">
            <v>Gustin Eric</v>
          </cell>
          <cell r="K25" t="str">
            <v>KE</v>
          </cell>
          <cell r="L25" t="str">
            <v>COMP_1373</v>
          </cell>
          <cell r="M25" t="str">
            <v>Advisor Risk Expert</v>
          </cell>
          <cell r="N25" t="str">
            <v/>
          </cell>
          <cell r="R25">
            <v>39</v>
          </cell>
          <cell r="S25">
            <v>50</v>
          </cell>
          <cell r="T25">
            <v>30</v>
          </cell>
          <cell r="U25">
            <v>0</v>
          </cell>
          <cell r="V25" t="str">
            <v/>
          </cell>
          <cell r="W25">
            <v>119</v>
          </cell>
          <cell r="X25" t="str">
            <v/>
          </cell>
          <cell r="Y25" t="str">
            <v/>
          </cell>
          <cell r="Z25" t="str">
            <v>Nomination KE 01.04.2022</v>
          </cell>
          <cell r="AC25" t="str">
            <v/>
          </cell>
          <cell r="AD25">
            <v>1</v>
          </cell>
          <cell r="AE25">
            <v>94480.607999999993</v>
          </cell>
          <cell r="AF25">
            <v>0</v>
          </cell>
          <cell r="AG25">
            <v>0</v>
          </cell>
          <cell r="AH25">
            <v>0</v>
          </cell>
          <cell r="AI25">
            <v>160.14340000000001</v>
          </cell>
          <cell r="AJ25">
            <v>0</v>
          </cell>
          <cell r="AK25">
            <v>5362.9627999999993</v>
          </cell>
          <cell r="AL25">
            <v>100003.71419999999</v>
          </cell>
          <cell r="AM25">
            <v>0</v>
          </cell>
          <cell r="AN25">
            <v>0.89816703669774201</v>
          </cell>
          <cell r="AO25">
            <v>18</v>
          </cell>
          <cell r="AP25">
            <v>50</v>
          </cell>
          <cell r="AQ25">
            <v>1.0062153039663533</v>
          </cell>
          <cell r="AR25">
            <v>0</v>
          </cell>
          <cell r="AS25">
            <v>1500</v>
          </cell>
          <cell r="AT25">
            <v>1400</v>
          </cell>
          <cell r="AU25">
            <v>5000</v>
          </cell>
          <cell r="AV25">
            <v>7900</v>
          </cell>
          <cell r="AW25" t="str">
            <v/>
          </cell>
          <cell r="AX25">
            <v>107903.71419999999</v>
          </cell>
          <cell r="AY25">
            <v>0.96911959727685859</v>
          </cell>
          <cell r="BA25">
            <v>0</v>
          </cell>
          <cell r="BB25">
            <v>0</v>
          </cell>
          <cell r="BC25">
            <v>7637</v>
          </cell>
          <cell r="BD25">
            <v>0</v>
          </cell>
          <cell r="BE25">
            <v>7637</v>
          </cell>
          <cell r="BF25">
            <v>14875</v>
          </cell>
          <cell r="BG25">
            <v>0</v>
          </cell>
          <cell r="BH25">
            <v>2000</v>
          </cell>
          <cell r="BI25" t="str">
            <v/>
          </cell>
          <cell r="BJ25">
            <v>16875</v>
          </cell>
          <cell r="BK25">
            <v>0</v>
          </cell>
          <cell r="BL25">
            <v>16875</v>
          </cell>
          <cell r="BM25">
            <v>-3241.4117647058829</v>
          </cell>
          <cell r="BN25">
            <v>22727.460487058823</v>
          </cell>
          <cell r="BO25">
            <v>1.2096372921304175</v>
          </cell>
          <cell r="BQ25">
            <v>50001.857099999994</v>
          </cell>
          <cell r="BU25">
            <v>72657.667199999996</v>
          </cell>
          <cell r="BV25">
            <v>21822.9408</v>
          </cell>
          <cell r="BW25">
            <v>274</v>
          </cell>
          <cell r="BX25">
            <v>0.75</v>
          </cell>
          <cell r="BY25">
            <v>1400</v>
          </cell>
          <cell r="BZ25">
            <v>85890.181377693763</v>
          </cell>
          <cell r="CA25">
            <v>8590.4266223062295</v>
          </cell>
        </row>
        <row r="26">
          <cell r="C26">
            <v>8513</v>
          </cell>
          <cell r="D26" t="str">
            <v>Timmermans Jean</v>
          </cell>
          <cell r="E26" t="str">
            <v>H</v>
          </cell>
          <cell r="F26">
            <v>63</v>
          </cell>
          <cell r="G26">
            <v>29</v>
          </cell>
          <cell r="H26" t="str">
            <v>CM</v>
          </cell>
          <cell r="I26" t="str">
            <v>Strategic Risk Management</v>
          </cell>
          <cell r="J26" t="str">
            <v>Gustin Eric</v>
          </cell>
          <cell r="K26" t="str">
            <v>KE</v>
          </cell>
          <cell r="L26" t="str">
            <v>COMP_1345</v>
          </cell>
          <cell r="M26" t="str">
            <v>Head of ECAP &amp; Stress Tests Reporting</v>
          </cell>
          <cell r="N26">
            <v>82</v>
          </cell>
          <cell r="R26">
            <v>39</v>
          </cell>
          <cell r="S26">
            <v>40</v>
          </cell>
          <cell r="T26">
            <v>30</v>
          </cell>
          <cell r="U26">
            <v>0</v>
          </cell>
          <cell r="V26" t="str">
            <v/>
          </cell>
          <cell r="W26">
            <v>109</v>
          </cell>
          <cell r="X26" t="str">
            <v>X</v>
          </cell>
          <cell r="Y26" t="str">
            <v>Y</v>
          </cell>
          <cell r="AC26" t="str">
            <v/>
          </cell>
          <cell r="AD26">
            <v>1</v>
          </cell>
          <cell r="AE26">
            <v>158738.80799999999</v>
          </cell>
          <cell r="AF26">
            <v>0</v>
          </cell>
          <cell r="AG26">
            <v>2385.8072000000002</v>
          </cell>
          <cell r="AH26">
            <v>8447.4915999999994</v>
          </cell>
          <cell r="AI26">
            <v>0</v>
          </cell>
          <cell r="AJ26">
            <v>0</v>
          </cell>
          <cell r="AK26">
            <v>0</v>
          </cell>
          <cell r="AL26">
            <v>169572.10680000001</v>
          </cell>
          <cell r="AM26">
            <v>0</v>
          </cell>
          <cell r="AN26">
            <v>1.5229842000323328</v>
          </cell>
          <cell r="AO26">
            <v>18</v>
          </cell>
          <cell r="AP26">
            <v>50</v>
          </cell>
          <cell r="AQ26">
            <v>1.7061971183064013</v>
          </cell>
          <cell r="AR26">
            <v>0</v>
          </cell>
          <cell r="AS26">
            <v>0</v>
          </cell>
          <cell r="AT26">
            <v>1800</v>
          </cell>
          <cell r="AU26">
            <v>-1800</v>
          </cell>
          <cell r="AV26">
            <v>0</v>
          </cell>
          <cell r="AW26" t="str">
            <v/>
          </cell>
          <cell r="AX26">
            <v>169572.10680000001</v>
          </cell>
          <cell r="AY26">
            <v>1.5229842000323328</v>
          </cell>
          <cell r="BA26">
            <v>12204</v>
          </cell>
          <cell r="BB26">
            <v>0</v>
          </cell>
          <cell r="BC26">
            <v>0</v>
          </cell>
          <cell r="BD26">
            <v>0</v>
          </cell>
          <cell r="BE26">
            <v>12204</v>
          </cell>
          <cell r="BF26">
            <v>13625</v>
          </cell>
          <cell r="BG26">
            <v>0</v>
          </cell>
          <cell r="BH26">
            <v>0</v>
          </cell>
          <cell r="BI26" t="str">
            <v/>
          </cell>
          <cell r="BJ26">
            <v>13625</v>
          </cell>
          <cell r="BK26">
            <v>0</v>
          </cell>
          <cell r="BL26">
            <v>13625</v>
          </cell>
          <cell r="BM26">
            <v>-13845.082352941175</v>
          </cell>
          <cell r="BN26">
            <v>33870.404889411766</v>
          </cell>
          <cell r="BO26">
            <v>0.11643723369387082</v>
          </cell>
          <cell r="BQ26">
            <v>84786.053400000004</v>
          </cell>
          <cell r="BU26">
            <v>92574.263999999996</v>
          </cell>
          <cell r="BV26">
            <v>66164.543999999994</v>
          </cell>
          <cell r="BW26">
            <v>364</v>
          </cell>
          <cell r="BX26">
            <v>0.25</v>
          </cell>
          <cell r="BY26">
            <v>1800</v>
          </cell>
          <cell r="BZ26">
            <v>109587.49651417769</v>
          </cell>
          <cell r="CA26">
            <v>49151.311485822298</v>
          </cell>
        </row>
        <row r="27">
          <cell r="C27">
            <v>14013</v>
          </cell>
          <cell r="D27" t="str">
            <v>Vanaelst Johan</v>
          </cell>
          <cell r="E27" t="str">
            <v>H</v>
          </cell>
          <cell r="F27">
            <v>51</v>
          </cell>
          <cell r="G27">
            <v>22</v>
          </cell>
          <cell r="H27" t="str">
            <v>CM</v>
          </cell>
          <cell r="I27" t="str">
            <v>Strategic Risk Management</v>
          </cell>
          <cell r="J27" t="str">
            <v>Gustin Eric</v>
          </cell>
          <cell r="K27" t="str">
            <v>KE</v>
          </cell>
          <cell r="L27" t="str">
            <v>COMP_684</v>
          </cell>
          <cell r="M27" t="str">
            <v>Coordinateur MRM / ORM</v>
          </cell>
          <cell r="N27">
            <v>87</v>
          </cell>
          <cell r="R27">
            <v>39</v>
          </cell>
          <cell r="S27">
            <v>41</v>
          </cell>
          <cell r="T27">
            <v>30</v>
          </cell>
          <cell r="U27">
            <v>0</v>
          </cell>
          <cell r="V27" t="str">
            <v/>
          </cell>
          <cell r="W27">
            <v>110</v>
          </cell>
          <cell r="X27" t="str">
            <v>X</v>
          </cell>
          <cell r="Y27" t="str">
            <v>Y</v>
          </cell>
          <cell r="AC27" t="str">
            <v/>
          </cell>
          <cell r="AD27">
            <v>1</v>
          </cell>
          <cell r="AE27">
            <v>104025.55200000001</v>
          </cell>
          <cell r="AF27">
            <v>0</v>
          </cell>
          <cell r="AG27">
            <v>6161.7164000000002</v>
          </cell>
          <cell r="AH27">
            <v>0</v>
          </cell>
          <cell r="AI27">
            <v>0</v>
          </cell>
          <cell r="AJ27">
            <v>0</v>
          </cell>
          <cell r="AK27">
            <v>0</v>
          </cell>
          <cell r="AL27">
            <v>110187.26840000002</v>
          </cell>
          <cell r="AM27">
            <v>0</v>
          </cell>
          <cell r="AN27">
            <v>0.98962896660738997</v>
          </cell>
          <cell r="AO27">
            <v>18</v>
          </cell>
          <cell r="AP27">
            <v>50</v>
          </cell>
          <cell r="AQ27">
            <v>1.1086799790714992</v>
          </cell>
          <cell r="AR27">
            <v>0</v>
          </cell>
          <cell r="AS27">
            <v>1500</v>
          </cell>
          <cell r="AT27">
            <v>1600</v>
          </cell>
          <cell r="AU27">
            <v>0</v>
          </cell>
          <cell r="AV27">
            <v>3100</v>
          </cell>
          <cell r="AW27" t="str">
            <v/>
          </cell>
          <cell r="AX27">
            <v>113287.26840000002</v>
          </cell>
          <cell r="AY27">
            <v>1.0174711106321066</v>
          </cell>
          <cell r="BA27">
            <v>12204</v>
          </cell>
          <cell r="BB27">
            <v>0</v>
          </cell>
          <cell r="BC27">
            <v>1500</v>
          </cell>
          <cell r="BD27">
            <v>0</v>
          </cell>
          <cell r="BE27">
            <v>13704</v>
          </cell>
          <cell r="BF27">
            <v>13750</v>
          </cell>
          <cell r="BG27">
            <v>0</v>
          </cell>
          <cell r="BH27">
            <v>1000</v>
          </cell>
          <cell r="BI27" t="str">
            <v/>
          </cell>
          <cell r="BJ27">
            <v>14750</v>
          </cell>
          <cell r="BK27">
            <v>0</v>
          </cell>
          <cell r="BL27">
            <v>14750</v>
          </cell>
          <cell r="BM27">
            <v>1515.2000000000003</v>
          </cell>
          <cell r="BN27">
            <v>25290.493680000003</v>
          </cell>
          <cell r="BO27">
            <v>7.6328079392878001E-2</v>
          </cell>
          <cell r="BQ27">
            <v>55093.634200000008</v>
          </cell>
          <cell r="BU27">
            <v>84423.547200000001</v>
          </cell>
          <cell r="BV27">
            <v>19602.004800000002</v>
          </cell>
          <cell r="BW27">
            <v>364</v>
          </cell>
          <cell r="BX27">
            <v>0.75</v>
          </cell>
          <cell r="BY27">
            <v>1600</v>
          </cell>
          <cell r="BZ27">
            <v>99546.420545935733</v>
          </cell>
          <cell r="CA27">
            <v>4479.1314540642634</v>
          </cell>
        </row>
        <row r="28">
          <cell r="C28">
            <v>19477</v>
          </cell>
          <cell r="D28" t="str">
            <v>Dewyspelaere Tom</v>
          </cell>
          <cell r="E28" t="str">
            <v>H</v>
          </cell>
          <cell r="F28">
            <v>50</v>
          </cell>
          <cell r="G28">
            <v>24</v>
          </cell>
          <cell r="H28" t="str">
            <v>CM</v>
          </cell>
          <cell r="I28" t="str">
            <v>Modelling</v>
          </cell>
          <cell r="J28" t="str">
            <v>Laurent Marie-Paule</v>
          </cell>
          <cell r="K28" t="str">
            <v>KE</v>
          </cell>
          <cell r="L28" t="str">
            <v>COMP_684</v>
          </cell>
          <cell r="M28" t="str">
            <v>Coordinateur MRM / ORM</v>
          </cell>
          <cell r="N28">
            <v>81</v>
          </cell>
          <cell r="R28">
            <v>39</v>
          </cell>
          <cell r="S28">
            <v>38</v>
          </cell>
          <cell r="T28">
            <v>25</v>
          </cell>
          <cell r="U28">
            <v>0</v>
          </cell>
          <cell r="V28" t="str">
            <v/>
          </cell>
          <cell r="W28">
            <v>102</v>
          </cell>
          <cell r="X28" t="str">
            <v>X</v>
          </cell>
          <cell r="Y28" t="str">
            <v>Y</v>
          </cell>
          <cell r="AC28" t="str">
            <v/>
          </cell>
          <cell r="AD28">
            <v>1</v>
          </cell>
          <cell r="AE28">
            <v>104163.63840000001</v>
          </cell>
          <cell r="AF28">
            <v>0</v>
          </cell>
          <cell r="AG28">
            <v>1300.2688000000001</v>
          </cell>
          <cell r="AH28">
            <v>7020.2735999999995</v>
          </cell>
          <cell r="AI28">
            <v>160.14340000000001</v>
          </cell>
          <cell r="AJ28">
            <v>0</v>
          </cell>
          <cell r="AK28">
            <v>0</v>
          </cell>
          <cell r="AL28">
            <v>112644.32420000002</v>
          </cell>
          <cell r="AM28">
            <v>0</v>
          </cell>
          <cell r="AN28">
            <v>1.0116966122397659</v>
          </cell>
          <cell r="AO28">
            <v>18</v>
          </cell>
          <cell r="AP28">
            <v>50</v>
          </cell>
          <cell r="AQ28">
            <v>1.1334023323204476</v>
          </cell>
          <cell r="AR28">
            <v>0</v>
          </cell>
          <cell r="AS28">
            <v>0</v>
          </cell>
          <cell r="AT28">
            <v>1100</v>
          </cell>
          <cell r="AU28">
            <v>-600</v>
          </cell>
          <cell r="AV28">
            <v>500</v>
          </cell>
          <cell r="AW28" t="str">
            <v/>
          </cell>
          <cell r="AX28">
            <v>113144.32420000002</v>
          </cell>
          <cell r="AY28">
            <v>1.0161872806308492</v>
          </cell>
          <cell r="BA28">
            <v>12204</v>
          </cell>
          <cell r="BB28">
            <v>0</v>
          </cell>
          <cell r="BC28">
            <v>0</v>
          </cell>
          <cell r="BD28">
            <v>0</v>
          </cell>
          <cell r="BE28">
            <v>12204</v>
          </cell>
          <cell r="BF28">
            <v>12750</v>
          </cell>
          <cell r="BG28">
            <v>0</v>
          </cell>
          <cell r="BH28">
            <v>0</v>
          </cell>
          <cell r="BI28" t="str">
            <v/>
          </cell>
          <cell r="BJ28">
            <v>12750</v>
          </cell>
          <cell r="BK28">
            <v>0</v>
          </cell>
          <cell r="BL28">
            <v>12750</v>
          </cell>
          <cell r="BM28">
            <v>-1695.811764705883</v>
          </cell>
          <cell r="BN28">
            <v>24739.702487058828</v>
          </cell>
          <cell r="BO28">
            <v>4.4739429695181965E-2</v>
          </cell>
          <cell r="BQ28">
            <v>56322.162100000009</v>
          </cell>
          <cell r="BU28">
            <v>85241.347200000018</v>
          </cell>
          <cell r="BV28">
            <v>18922.2912</v>
          </cell>
          <cell r="BW28">
            <v>364</v>
          </cell>
          <cell r="BX28">
            <v>0.5</v>
          </cell>
          <cell r="BY28">
            <v>1100</v>
          </cell>
          <cell r="BZ28">
            <v>95638.322625330824</v>
          </cell>
          <cell r="CA28">
            <v>8525.3157746692013</v>
          </cell>
        </row>
        <row r="29">
          <cell r="C29">
            <v>47058</v>
          </cell>
          <cell r="D29" t="str">
            <v>Gothelf Nicolas</v>
          </cell>
          <cell r="E29" t="str">
            <v>H</v>
          </cell>
          <cell r="F29">
            <v>43</v>
          </cell>
          <cell r="G29">
            <v>12</v>
          </cell>
          <cell r="H29" t="str">
            <v>CM</v>
          </cell>
          <cell r="I29" t="str">
            <v>Model Validation &amp; Model Risk</v>
          </cell>
          <cell r="J29" t="str">
            <v>Léonard Luc</v>
          </cell>
          <cell r="K29" t="str">
            <v>KE</v>
          </cell>
          <cell r="L29" t="str">
            <v>COMP_684</v>
          </cell>
          <cell r="M29" t="str">
            <v>Coordinateur MRM / ORM</v>
          </cell>
          <cell r="N29">
            <v>95</v>
          </cell>
          <cell r="R29">
            <v>39</v>
          </cell>
          <cell r="S29">
            <v>54</v>
          </cell>
          <cell r="T29">
            <v>32</v>
          </cell>
          <cell r="U29">
            <v>8</v>
          </cell>
          <cell r="V29" t="str">
            <v/>
          </cell>
          <cell r="W29">
            <v>133</v>
          </cell>
          <cell r="X29" t="str">
            <v>X</v>
          </cell>
          <cell r="Y29" t="str">
            <v>Y</v>
          </cell>
          <cell r="AC29" t="str">
            <v/>
          </cell>
          <cell r="AD29">
            <v>1</v>
          </cell>
          <cell r="AE29">
            <v>109036.1952</v>
          </cell>
          <cell r="AF29">
            <v>0</v>
          </cell>
          <cell r="AG29">
            <v>0</v>
          </cell>
          <cell r="AH29">
            <v>0</v>
          </cell>
          <cell r="AI29">
            <v>160.14340000000001</v>
          </cell>
          <cell r="AJ29">
            <v>0</v>
          </cell>
          <cell r="AK29">
            <v>0</v>
          </cell>
          <cell r="AL29">
            <v>109196.3386</v>
          </cell>
          <cell r="AM29">
            <v>0</v>
          </cell>
          <cell r="AN29">
            <v>0.98072909234610484</v>
          </cell>
          <cell r="AO29">
            <v>18</v>
          </cell>
          <cell r="AP29">
            <v>50</v>
          </cell>
          <cell r="AQ29">
            <v>1.0987094620972773</v>
          </cell>
          <cell r="AR29">
            <v>0</v>
          </cell>
          <cell r="AS29">
            <v>1500</v>
          </cell>
          <cell r="AT29">
            <v>2900</v>
          </cell>
          <cell r="AU29">
            <v>1000</v>
          </cell>
          <cell r="AV29">
            <v>5400</v>
          </cell>
          <cell r="AW29" t="str">
            <v/>
          </cell>
          <cell r="AX29">
            <v>114596.3386</v>
          </cell>
          <cell r="AY29">
            <v>1.0292283109698048</v>
          </cell>
          <cell r="BA29">
            <v>18306</v>
          </cell>
          <cell r="BB29">
            <v>0</v>
          </cell>
          <cell r="BC29">
            <v>0</v>
          </cell>
          <cell r="BD29">
            <v>0</v>
          </cell>
          <cell r="BE29">
            <v>18306</v>
          </cell>
          <cell r="BF29">
            <v>16625</v>
          </cell>
          <cell r="BG29">
            <v>0</v>
          </cell>
          <cell r="BH29">
            <v>2000</v>
          </cell>
          <cell r="BI29" t="str">
            <v/>
          </cell>
          <cell r="BJ29">
            <v>18625</v>
          </cell>
          <cell r="BK29">
            <v>0</v>
          </cell>
          <cell r="BL29">
            <v>18625</v>
          </cell>
          <cell r="BM29">
            <v>9963.105882352942</v>
          </cell>
          <cell r="BN29">
            <v>27556.888896470587</v>
          </cell>
          <cell r="BO29">
            <v>1.7425980552824294E-2</v>
          </cell>
          <cell r="BQ29">
            <v>54598.169300000001</v>
          </cell>
          <cell r="BU29">
            <v>72657.667199999996</v>
          </cell>
          <cell r="BV29">
            <v>36378.527999999998</v>
          </cell>
          <cell r="BW29">
            <v>364</v>
          </cell>
          <cell r="BX29">
            <v>0.75</v>
          </cell>
          <cell r="BY29">
            <v>2900</v>
          </cell>
          <cell r="BZ29">
            <v>100067.8751395085</v>
          </cell>
          <cell r="CA29">
            <v>8968.3200604914891</v>
          </cell>
        </row>
        <row r="30">
          <cell r="C30">
            <v>19208</v>
          </cell>
          <cell r="D30" t="str">
            <v>Maebe Geert</v>
          </cell>
          <cell r="E30" t="str">
            <v>H</v>
          </cell>
          <cell r="F30">
            <v>56</v>
          </cell>
          <cell r="G30">
            <v>27</v>
          </cell>
          <cell r="H30" t="str">
            <v>CM</v>
          </cell>
          <cell r="I30" t="str">
            <v>Compliance officer</v>
          </cell>
          <cell r="J30" t="str">
            <v>Van de Meirssche Pascal</v>
          </cell>
          <cell r="K30" t="str">
            <v>KE</v>
          </cell>
          <cell r="L30" t="str">
            <v>COMP_1029</v>
          </cell>
          <cell r="M30" t="str">
            <v>Responsable de service Compliance</v>
          </cell>
          <cell r="N30" t="str">
            <v/>
          </cell>
          <cell r="R30">
            <v>0</v>
          </cell>
          <cell r="S30">
            <v>67</v>
          </cell>
          <cell r="T30">
            <v>29</v>
          </cell>
          <cell r="U30">
            <v>20</v>
          </cell>
          <cell r="V30" t="str">
            <v/>
          </cell>
          <cell r="W30">
            <v>116</v>
          </cell>
          <cell r="X30" t="str">
            <v>X</v>
          </cell>
          <cell r="Y30" t="str">
            <v>Y</v>
          </cell>
          <cell r="Z30" t="str">
            <v>Nomination KE 01.04.2022</v>
          </cell>
          <cell r="AC30" t="str">
            <v/>
          </cell>
          <cell r="AD30">
            <v>1</v>
          </cell>
          <cell r="AE30">
            <v>117905.0448</v>
          </cell>
          <cell r="AF30">
            <v>0</v>
          </cell>
          <cell r="AG30">
            <v>660.72879999999998</v>
          </cell>
          <cell r="AH30">
            <v>5000.04</v>
          </cell>
          <cell r="AI30">
            <v>0</v>
          </cell>
          <cell r="AJ30">
            <v>0</v>
          </cell>
          <cell r="AK30">
            <v>0</v>
          </cell>
          <cell r="AL30">
            <v>123565.81359999999</v>
          </cell>
          <cell r="AM30">
            <v>0</v>
          </cell>
          <cell r="AN30">
            <v>1.1097861867040291</v>
          </cell>
          <cell r="AO30">
            <v>18</v>
          </cell>
          <cell r="AP30">
            <v>50</v>
          </cell>
          <cell r="AQ30">
            <v>1.243291948564184</v>
          </cell>
          <cell r="AR30">
            <v>0</v>
          </cell>
          <cell r="AS30">
            <v>0</v>
          </cell>
          <cell r="AT30">
            <v>1900</v>
          </cell>
          <cell r="AU30">
            <v>1000</v>
          </cell>
          <cell r="AV30">
            <v>2900</v>
          </cell>
          <cell r="AW30" t="str">
            <v/>
          </cell>
          <cell r="AX30">
            <v>126465.81359999999</v>
          </cell>
          <cell r="AY30">
            <v>1.1358320633723122</v>
          </cell>
          <cell r="BA30">
            <v>0</v>
          </cell>
          <cell r="BB30">
            <v>0</v>
          </cell>
          <cell r="BC30">
            <v>4048</v>
          </cell>
          <cell r="BD30">
            <v>0</v>
          </cell>
          <cell r="BE30">
            <v>4048</v>
          </cell>
          <cell r="BF30">
            <v>14500</v>
          </cell>
          <cell r="BG30">
            <v>0</v>
          </cell>
          <cell r="BH30">
            <v>0</v>
          </cell>
          <cell r="BI30" t="str">
            <v/>
          </cell>
          <cell r="BJ30">
            <v>14500</v>
          </cell>
          <cell r="BK30">
            <v>0</v>
          </cell>
          <cell r="BL30">
            <v>14500</v>
          </cell>
          <cell r="BM30">
            <v>12382.117647058822</v>
          </cell>
          <cell r="BN30">
            <v>30089.586249411765</v>
          </cell>
          <cell r="BO30">
            <v>2.5820158102766797</v>
          </cell>
          <cell r="BQ30">
            <v>61782.906799999997</v>
          </cell>
          <cell r="BU30">
            <v>72657.667199999996</v>
          </cell>
          <cell r="BV30">
            <v>45247.3776</v>
          </cell>
          <cell r="BW30">
            <v>274</v>
          </cell>
          <cell r="BX30">
            <v>0.5</v>
          </cell>
          <cell r="BY30">
            <v>1900</v>
          </cell>
          <cell r="BZ30">
            <v>90616.079298298675</v>
          </cell>
          <cell r="CA30">
            <v>27288.965501701328</v>
          </cell>
        </row>
        <row r="31">
          <cell r="C31">
            <v>12800</v>
          </cell>
          <cell r="D31" t="str">
            <v>Hubert Benoît</v>
          </cell>
          <cell r="E31" t="str">
            <v>H</v>
          </cell>
          <cell r="F31">
            <v>47</v>
          </cell>
          <cell r="G31">
            <v>23</v>
          </cell>
          <cell r="H31" t="str">
            <v>CM</v>
          </cell>
          <cell r="I31" t="str">
            <v>Non Financial Risk</v>
          </cell>
          <cell r="J31" t="str">
            <v>Van Roy Stéphane</v>
          </cell>
          <cell r="K31" t="str">
            <v>KE</v>
          </cell>
          <cell r="L31" t="str">
            <v>COMP_1576</v>
          </cell>
          <cell r="M31" t="str">
            <v>Manager Risk Expert</v>
          </cell>
          <cell r="N31">
            <v>93</v>
          </cell>
          <cell r="R31">
            <v>39</v>
          </cell>
          <cell r="S31">
            <v>39</v>
          </cell>
          <cell r="T31">
            <v>31</v>
          </cell>
          <cell r="U31">
            <v>0</v>
          </cell>
          <cell r="V31" t="str">
            <v/>
          </cell>
          <cell r="W31">
            <v>109</v>
          </cell>
          <cell r="X31" t="str">
            <v>X</v>
          </cell>
          <cell r="Y31" t="str">
            <v>Y</v>
          </cell>
          <cell r="AC31" t="str">
            <v/>
          </cell>
          <cell r="AD31">
            <v>1</v>
          </cell>
          <cell r="AE31">
            <v>106044.648</v>
          </cell>
          <cell r="AF31">
            <v>0</v>
          </cell>
          <cell r="AG31">
            <v>3761.0916000000002</v>
          </cell>
          <cell r="AH31">
            <v>0</v>
          </cell>
          <cell r="AI31">
            <v>0</v>
          </cell>
          <cell r="AJ31">
            <v>0</v>
          </cell>
          <cell r="AK31">
            <v>0</v>
          </cell>
          <cell r="AL31">
            <v>109805.7396</v>
          </cell>
          <cell r="AM31">
            <v>0</v>
          </cell>
          <cell r="AN31">
            <v>0.98620232796249396</v>
          </cell>
          <cell r="AO31">
            <v>18</v>
          </cell>
          <cell r="AP31">
            <v>50</v>
          </cell>
          <cell r="AQ31">
            <v>1.1048411204797457</v>
          </cell>
          <cell r="AR31">
            <v>0</v>
          </cell>
          <cell r="AS31">
            <v>1500</v>
          </cell>
          <cell r="AT31">
            <v>1800</v>
          </cell>
          <cell r="AU31">
            <v>0</v>
          </cell>
          <cell r="AV31">
            <v>3300</v>
          </cell>
          <cell r="AW31" t="str">
            <v/>
          </cell>
          <cell r="AX31">
            <v>113105.7396</v>
          </cell>
          <cell r="AY31">
            <v>1.0158407393436439</v>
          </cell>
          <cell r="BA31">
            <v>12204</v>
          </cell>
          <cell r="BB31">
            <v>0</v>
          </cell>
          <cell r="BC31">
            <v>3500</v>
          </cell>
          <cell r="BD31">
            <v>0</v>
          </cell>
          <cell r="BE31">
            <v>15704</v>
          </cell>
          <cell r="BF31">
            <v>13625</v>
          </cell>
          <cell r="BG31">
            <v>0</v>
          </cell>
          <cell r="BH31">
            <v>2100</v>
          </cell>
          <cell r="BI31" t="str">
            <v/>
          </cell>
          <cell r="BJ31">
            <v>15725</v>
          </cell>
          <cell r="BK31">
            <v>0</v>
          </cell>
          <cell r="BL31">
            <v>15725</v>
          </cell>
          <cell r="BM31">
            <v>-296.94117647058783</v>
          </cell>
          <cell r="BN31">
            <v>25046.759684705885</v>
          </cell>
          <cell r="BO31">
            <v>1.337238920020356E-3</v>
          </cell>
          <cell r="BQ31">
            <v>54902.8698</v>
          </cell>
          <cell r="BU31">
            <v>84524.606400000004</v>
          </cell>
          <cell r="BV31">
            <v>21520.0416</v>
          </cell>
          <cell r="BW31">
            <v>364</v>
          </cell>
          <cell r="BX31">
            <v>0.75</v>
          </cell>
          <cell r="BY31">
            <v>1800</v>
          </cell>
          <cell r="BZ31">
            <v>101537.8389141777</v>
          </cell>
          <cell r="CA31">
            <v>4506.8090858223004</v>
          </cell>
        </row>
        <row r="32">
          <cell r="C32">
            <v>21643</v>
          </cell>
          <cell r="D32" t="str">
            <v>Schaubroeck Valerie</v>
          </cell>
          <cell r="E32" t="str">
            <v>F</v>
          </cell>
          <cell r="F32">
            <v>45</v>
          </cell>
          <cell r="G32">
            <v>21</v>
          </cell>
          <cell r="H32" t="str">
            <v>CM</v>
          </cell>
          <cell r="I32" t="str">
            <v>Non Financial Risk</v>
          </cell>
          <cell r="J32" t="str">
            <v>Van Roy Stéphane</v>
          </cell>
          <cell r="K32" t="str">
            <v>KE</v>
          </cell>
          <cell r="L32" t="str">
            <v>COMP_1574</v>
          </cell>
          <cell r="M32" t="str">
            <v>Senior Risk Expert</v>
          </cell>
          <cell r="N32" t="str">
            <v/>
          </cell>
          <cell r="R32">
            <v>39</v>
          </cell>
          <cell r="S32">
            <v>37</v>
          </cell>
          <cell r="T32">
            <v>27</v>
          </cell>
          <cell r="U32">
            <v>0</v>
          </cell>
          <cell r="V32" t="str">
            <v/>
          </cell>
          <cell r="W32">
            <v>103</v>
          </cell>
          <cell r="X32" t="str">
            <v/>
          </cell>
          <cell r="Y32" t="str">
            <v/>
          </cell>
          <cell r="Z32" t="str">
            <v>Nomination KE 01.04.2022</v>
          </cell>
          <cell r="AC32" t="str">
            <v/>
          </cell>
          <cell r="AD32">
            <v>1</v>
          </cell>
          <cell r="AE32">
            <v>87498.335999999996</v>
          </cell>
          <cell r="AF32">
            <v>0</v>
          </cell>
          <cell r="AG32">
            <v>208.91640000000001</v>
          </cell>
          <cell r="AH32">
            <v>0</v>
          </cell>
          <cell r="AI32">
            <v>0</v>
          </cell>
          <cell r="AJ32">
            <v>0</v>
          </cell>
          <cell r="AK32">
            <v>0</v>
          </cell>
          <cell r="AL32">
            <v>87707.252399999998</v>
          </cell>
          <cell r="AM32">
            <v>0</v>
          </cell>
          <cell r="AN32">
            <v>0.78772837204289481</v>
          </cell>
          <cell r="AO32">
            <v>18</v>
          </cell>
          <cell r="AP32">
            <v>50</v>
          </cell>
          <cell r="AQ32">
            <v>0.88249101885577441</v>
          </cell>
          <cell r="AR32">
            <v>0</v>
          </cell>
          <cell r="AS32">
            <v>4500</v>
          </cell>
          <cell r="AT32">
            <v>900</v>
          </cell>
          <cell r="AU32">
            <v>0</v>
          </cell>
          <cell r="AV32">
            <v>5400</v>
          </cell>
          <cell r="AW32" t="str">
            <v/>
          </cell>
          <cell r="AX32">
            <v>93107.252399999998</v>
          </cell>
          <cell r="AY32">
            <v>0.8362275906665948</v>
          </cell>
          <cell r="BA32">
            <v>0</v>
          </cell>
          <cell r="BB32">
            <v>0</v>
          </cell>
          <cell r="BC32">
            <v>0</v>
          </cell>
          <cell r="BD32">
            <v>0</v>
          </cell>
          <cell r="BE32">
            <v>0</v>
          </cell>
          <cell r="BF32">
            <v>12875</v>
          </cell>
          <cell r="BG32">
            <v>0</v>
          </cell>
          <cell r="BH32">
            <v>0</v>
          </cell>
          <cell r="BI32" t="str">
            <v/>
          </cell>
          <cell r="BJ32">
            <v>12875</v>
          </cell>
          <cell r="BK32">
            <v>231</v>
          </cell>
          <cell r="BL32">
            <v>13106</v>
          </cell>
          <cell r="BM32">
            <v>10979.764705882353</v>
          </cell>
          <cell r="BN32">
            <v>22358.603421176471</v>
          </cell>
          <cell r="BO32" t="str">
            <v/>
          </cell>
          <cell r="BQ32">
            <v>50000</v>
          </cell>
          <cell r="BU32">
            <v>72657.667199999996</v>
          </cell>
          <cell r="BV32">
            <v>14840.668800000001</v>
          </cell>
          <cell r="BW32">
            <v>274</v>
          </cell>
          <cell r="BX32">
            <v>0.75</v>
          </cell>
          <cell r="BY32">
            <v>900</v>
          </cell>
          <cell r="BZ32">
            <v>81164.283457088837</v>
          </cell>
          <cell r="CA32">
            <v>6334.0525429111585</v>
          </cell>
        </row>
        <row r="33">
          <cell r="C33">
            <v>59366</v>
          </cell>
          <cell r="D33" t="str">
            <v>Van Aken Gwendolyn</v>
          </cell>
          <cell r="E33" t="str">
            <v>F</v>
          </cell>
          <cell r="F33">
            <v>31</v>
          </cell>
          <cell r="G33">
            <v>1</v>
          </cell>
          <cell r="H33" t="str">
            <v>CM</v>
          </cell>
          <cell r="I33" t="str">
            <v>Non Financial Risk</v>
          </cell>
          <cell r="J33" t="str">
            <v>Van Roy Stéphane</v>
          </cell>
          <cell r="K33" t="str">
            <v>KE</v>
          </cell>
          <cell r="L33" t="str">
            <v>COMP_1574</v>
          </cell>
          <cell r="M33" t="str">
            <v>Senior Risk Expert</v>
          </cell>
          <cell r="N33" t="str">
            <v/>
          </cell>
          <cell r="R33">
            <v>39</v>
          </cell>
          <cell r="S33">
            <v>46</v>
          </cell>
          <cell r="T33">
            <v>32</v>
          </cell>
          <cell r="U33">
            <v>0</v>
          </cell>
          <cell r="V33" t="str">
            <v/>
          </cell>
          <cell r="W33">
            <v>117</v>
          </cell>
          <cell r="X33" t="str">
            <v/>
          </cell>
          <cell r="Y33" t="str">
            <v/>
          </cell>
          <cell r="Z33" t="str">
            <v>Nomination KE 01.04.2022</v>
          </cell>
          <cell r="AC33" t="str">
            <v/>
          </cell>
          <cell r="AD33">
            <v>1</v>
          </cell>
          <cell r="AE33">
            <v>86373.0432</v>
          </cell>
          <cell r="AF33">
            <v>0</v>
          </cell>
          <cell r="AG33">
            <v>0</v>
          </cell>
          <cell r="AH33">
            <v>0</v>
          </cell>
          <cell r="AI33">
            <v>160.14340000000001</v>
          </cell>
          <cell r="AJ33">
            <v>0</v>
          </cell>
          <cell r="AK33">
            <v>5577.9516000000003</v>
          </cell>
          <cell r="AL33">
            <v>92111.138200000001</v>
          </cell>
          <cell r="AM33">
            <v>0</v>
          </cell>
          <cell r="AN33">
            <v>0.82728115356289633</v>
          </cell>
          <cell r="AO33">
            <v>18</v>
          </cell>
          <cell r="AP33">
            <v>50</v>
          </cell>
          <cell r="AQ33">
            <v>0.92680194594812149</v>
          </cell>
          <cell r="AR33">
            <v>0</v>
          </cell>
          <cell r="AS33">
            <v>1500</v>
          </cell>
          <cell r="AT33">
            <v>900</v>
          </cell>
          <cell r="AU33">
            <v>8000</v>
          </cell>
          <cell r="AV33">
            <v>10400</v>
          </cell>
          <cell r="AW33" t="str">
            <v/>
          </cell>
          <cell r="AX33">
            <v>102511.1382</v>
          </cell>
          <cell r="AY33">
            <v>0.92068705609742951</v>
          </cell>
          <cell r="BA33">
            <v>0</v>
          </cell>
          <cell r="BB33">
            <v>0</v>
          </cell>
          <cell r="BC33">
            <v>0</v>
          </cell>
          <cell r="BD33">
            <v>0</v>
          </cell>
          <cell r="BE33">
            <v>0</v>
          </cell>
          <cell r="BF33">
            <v>14625</v>
          </cell>
          <cell r="BG33">
            <v>0</v>
          </cell>
          <cell r="BH33">
            <v>0</v>
          </cell>
          <cell r="BI33" t="str">
            <v/>
          </cell>
          <cell r="BJ33">
            <v>14625</v>
          </cell>
          <cell r="BK33">
            <v>0</v>
          </cell>
          <cell r="BL33">
            <v>14625</v>
          </cell>
          <cell r="BM33">
            <v>-4963.0117647058842</v>
          </cell>
          <cell r="BN33">
            <v>20354.625287058825</v>
          </cell>
          <cell r="BO33" t="str">
            <v/>
          </cell>
          <cell r="BQ33">
            <v>50000</v>
          </cell>
          <cell r="BU33">
            <v>72657.667199999996</v>
          </cell>
          <cell r="BV33">
            <v>13715.376</v>
          </cell>
          <cell r="BW33">
            <v>274</v>
          </cell>
          <cell r="BX33">
            <v>0.75</v>
          </cell>
          <cell r="BY33">
            <v>900</v>
          </cell>
          <cell r="BZ33">
            <v>81164.283457088837</v>
          </cell>
          <cell r="CA33">
            <v>5208.7597429111629</v>
          </cell>
        </row>
        <row r="34">
          <cell r="C34">
            <v>19064</v>
          </cell>
          <cell r="D34" t="str">
            <v>De Weer Katrien</v>
          </cell>
          <cell r="E34" t="str">
            <v>F</v>
          </cell>
          <cell r="F34">
            <v>52</v>
          </cell>
          <cell r="G34">
            <v>28</v>
          </cell>
          <cell r="H34" t="str">
            <v>CM</v>
          </cell>
          <cell r="I34" t="str">
            <v>Credit Risk Management</v>
          </cell>
          <cell r="J34" t="str">
            <v>Van Tiggel Patrick</v>
          </cell>
          <cell r="K34" t="str">
            <v>KE</v>
          </cell>
          <cell r="L34" t="str">
            <v>COMP_1373</v>
          </cell>
          <cell r="M34" t="str">
            <v>Advisor Risk Expert</v>
          </cell>
          <cell r="N34">
            <v>96</v>
          </cell>
          <cell r="R34">
            <v>39</v>
          </cell>
          <cell r="S34">
            <v>52</v>
          </cell>
          <cell r="T34">
            <v>35</v>
          </cell>
          <cell r="U34">
            <v>0</v>
          </cell>
          <cell r="V34" t="str">
            <v/>
          </cell>
          <cell r="W34">
            <v>126</v>
          </cell>
          <cell r="X34" t="str">
            <v>X</v>
          </cell>
          <cell r="Y34" t="str">
            <v>Y</v>
          </cell>
          <cell r="AC34" t="str">
            <v/>
          </cell>
          <cell r="AD34">
            <v>0.9</v>
          </cell>
          <cell r="AE34">
            <v>110459.99466666667</v>
          </cell>
          <cell r="AF34">
            <v>0</v>
          </cell>
          <cell r="AG34">
            <v>1109.540888888889</v>
          </cell>
          <cell r="AH34">
            <v>0</v>
          </cell>
          <cell r="AI34">
            <v>0</v>
          </cell>
          <cell r="AJ34">
            <v>0</v>
          </cell>
          <cell r="AK34">
            <v>0</v>
          </cell>
          <cell r="AL34">
            <v>111569.53555555556</v>
          </cell>
          <cell r="AM34">
            <v>0</v>
          </cell>
          <cell r="AN34">
            <v>1.0020435734543618</v>
          </cell>
          <cell r="AO34">
            <v>18</v>
          </cell>
          <cell r="AP34">
            <v>50</v>
          </cell>
          <cell r="AQ34">
            <v>1.1225880461589717</v>
          </cell>
          <cell r="AR34">
            <v>0</v>
          </cell>
          <cell r="AS34">
            <v>0</v>
          </cell>
          <cell r="AT34">
            <v>2000</v>
          </cell>
          <cell r="AU34">
            <v>3000</v>
          </cell>
          <cell r="AV34">
            <v>5000</v>
          </cell>
          <cell r="AW34" t="str">
            <v>Systematische over-performance, sterke evolutie in leadership en communicatie.</v>
          </cell>
          <cell r="AX34">
            <v>116569.53555555556</v>
          </cell>
          <cell r="AY34">
            <v>1.0469502573651952</v>
          </cell>
          <cell r="BA34">
            <v>18306</v>
          </cell>
          <cell r="BB34">
            <v>0</v>
          </cell>
          <cell r="BC34">
            <v>0</v>
          </cell>
          <cell r="BD34">
            <v>0</v>
          </cell>
          <cell r="BE34">
            <v>18306</v>
          </cell>
          <cell r="BF34">
            <v>15750</v>
          </cell>
          <cell r="BG34">
            <v>0</v>
          </cell>
          <cell r="BH34">
            <v>2000</v>
          </cell>
          <cell r="BI34" t="str">
            <v>Systematische over-performance, sterke evolutie in leadership en communicatie.</v>
          </cell>
          <cell r="BJ34">
            <v>17750</v>
          </cell>
          <cell r="BK34">
            <v>0</v>
          </cell>
          <cell r="BL34">
            <v>17750</v>
          </cell>
          <cell r="BM34">
            <v>3091.5764705882357</v>
          </cell>
          <cell r="BN34">
            <v>24250.831694117649</v>
          </cell>
          <cell r="BO34">
            <v>-3.0372555446301797E-2</v>
          </cell>
          <cell r="BQ34">
            <v>50206.291000000005</v>
          </cell>
          <cell r="BU34">
            <v>72657.589866666662</v>
          </cell>
          <cell r="BV34">
            <v>37802.404800000004</v>
          </cell>
          <cell r="BW34">
            <v>364</v>
          </cell>
          <cell r="BX34">
            <v>0.5</v>
          </cell>
          <cell r="BY34">
            <v>2000</v>
          </cell>
          <cell r="BZ34">
            <v>91561.181549086323</v>
          </cell>
          <cell r="CA34">
            <v>18898.813117580343</v>
          </cell>
        </row>
        <row r="35">
          <cell r="C35">
            <v>19068</v>
          </cell>
          <cell r="D35" t="str">
            <v>Herbots Kris</v>
          </cell>
          <cell r="E35" t="str">
            <v>H</v>
          </cell>
          <cell r="F35">
            <v>52</v>
          </cell>
          <cell r="G35">
            <v>28</v>
          </cell>
          <cell r="H35" t="str">
            <v>CM</v>
          </cell>
          <cell r="I35" t="str">
            <v>Credit Risk Management</v>
          </cell>
          <cell r="J35" t="str">
            <v>Van Tiggel Patrick</v>
          </cell>
          <cell r="K35" t="str">
            <v>KE</v>
          </cell>
          <cell r="L35" t="str">
            <v>COMP_1044</v>
          </cell>
          <cell r="M35" t="str">
            <v>Responsable gestion intensive</v>
          </cell>
          <cell r="N35">
            <v>93</v>
          </cell>
          <cell r="R35">
            <v>39</v>
          </cell>
          <cell r="S35">
            <v>44</v>
          </cell>
          <cell r="T35">
            <v>30</v>
          </cell>
          <cell r="U35">
            <v>0</v>
          </cell>
          <cell r="V35" t="str">
            <v/>
          </cell>
          <cell r="W35">
            <v>113</v>
          </cell>
          <cell r="X35" t="str">
            <v>X</v>
          </cell>
          <cell r="Y35" t="str">
            <v>Y</v>
          </cell>
          <cell r="AC35" t="str">
            <v/>
          </cell>
          <cell r="AD35">
            <v>1</v>
          </cell>
          <cell r="AE35">
            <v>111255.8784</v>
          </cell>
          <cell r="AF35">
            <v>0</v>
          </cell>
          <cell r="AG35">
            <v>2256.3488000000002</v>
          </cell>
          <cell r="AH35">
            <v>0</v>
          </cell>
          <cell r="AI35">
            <v>0</v>
          </cell>
          <cell r="AJ35">
            <v>0</v>
          </cell>
          <cell r="AK35">
            <v>0</v>
          </cell>
          <cell r="AL35">
            <v>113512.22720000001</v>
          </cell>
          <cell r="AM35">
            <v>0</v>
          </cell>
          <cell r="AN35">
            <v>1.0194915413770187</v>
          </cell>
          <cell r="AO35">
            <v>18</v>
          </cell>
          <cell r="AP35">
            <v>50</v>
          </cell>
          <cell r="AQ35">
            <v>1.1421349807820016</v>
          </cell>
          <cell r="AR35">
            <v>0</v>
          </cell>
          <cell r="AS35">
            <v>0</v>
          </cell>
          <cell r="AT35">
            <v>2100</v>
          </cell>
          <cell r="AU35">
            <v>3000</v>
          </cell>
          <cell r="AV35">
            <v>5100</v>
          </cell>
          <cell r="AW35" t="str">
            <v>Kritische functie die voldoende financieel gevaloriseerd moet zijn vanuit de positie in de risk-comités en contacten met front en cliënten.</v>
          </cell>
          <cell r="AX35">
            <v>118612.22720000001</v>
          </cell>
          <cell r="AY35">
            <v>1.0652963589660687</v>
          </cell>
          <cell r="BA35">
            <v>12204</v>
          </cell>
          <cell r="BB35">
            <v>0</v>
          </cell>
          <cell r="BC35">
            <v>5000</v>
          </cell>
          <cell r="BD35">
            <v>0</v>
          </cell>
          <cell r="BE35">
            <v>17204</v>
          </cell>
          <cell r="BF35">
            <v>14125</v>
          </cell>
          <cell r="BG35">
            <v>0</v>
          </cell>
          <cell r="BH35">
            <v>3000</v>
          </cell>
          <cell r="BI35" t="str">
            <v>Kritische functie die voldoende financieel gevaloriseerd moet zijn vanuit de positie in de risk-comités en contacten met front en cliënten.</v>
          </cell>
          <cell r="BJ35">
            <v>17125</v>
          </cell>
          <cell r="BK35">
            <v>0</v>
          </cell>
          <cell r="BL35">
            <v>17125</v>
          </cell>
          <cell r="BM35">
            <v>-15374.023529411763</v>
          </cell>
          <cell r="BN35">
            <v>23052.640734117653</v>
          </cell>
          <cell r="BO35">
            <v>-4.5919553592187468E-3</v>
          </cell>
          <cell r="BQ35">
            <v>56756.113600000004</v>
          </cell>
          <cell r="BU35">
            <v>72657.667199999996</v>
          </cell>
          <cell r="BV35">
            <v>38598.211200000005</v>
          </cell>
          <cell r="BW35">
            <v>364</v>
          </cell>
          <cell r="BX35">
            <v>0.5</v>
          </cell>
          <cell r="BY35">
            <v>2100</v>
          </cell>
          <cell r="BZ35">
            <v>92506.43846654064</v>
          </cell>
          <cell r="CA35">
            <v>18749.439933459362</v>
          </cell>
        </row>
        <row r="36">
          <cell r="C36">
            <v>9828</v>
          </cell>
          <cell r="D36" t="str">
            <v>Van Loock Johan</v>
          </cell>
          <cell r="E36" t="str">
            <v>H</v>
          </cell>
          <cell r="F36">
            <v>55</v>
          </cell>
          <cell r="G36">
            <v>26</v>
          </cell>
          <cell r="H36" t="str">
            <v>CM</v>
          </cell>
          <cell r="I36" t="str">
            <v>Credit Risk Management</v>
          </cell>
          <cell r="J36" t="str">
            <v>Van Tiggel Patrick</v>
          </cell>
          <cell r="K36" t="str">
            <v>KE</v>
          </cell>
          <cell r="L36" t="str">
            <v>COMP_1373</v>
          </cell>
          <cell r="M36" t="str">
            <v>Advisor Risk Expert</v>
          </cell>
          <cell r="N36">
            <v>100</v>
          </cell>
          <cell r="R36">
            <v>39</v>
          </cell>
          <cell r="S36">
            <v>50</v>
          </cell>
          <cell r="T36">
            <v>36</v>
          </cell>
          <cell r="U36">
            <v>0</v>
          </cell>
          <cell r="V36" t="str">
            <v/>
          </cell>
          <cell r="W36">
            <v>125</v>
          </cell>
          <cell r="X36" t="str">
            <v>X</v>
          </cell>
          <cell r="Y36" t="str">
            <v>Y</v>
          </cell>
          <cell r="AC36" t="str">
            <v/>
          </cell>
          <cell r="AD36">
            <v>1</v>
          </cell>
          <cell r="AE36">
            <v>121712.304</v>
          </cell>
          <cell r="AF36">
            <v>0</v>
          </cell>
          <cell r="AG36">
            <v>6624.7107999999998</v>
          </cell>
          <cell r="AH36">
            <v>0</v>
          </cell>
          <cell r="AI36">
            <v>0</v>
          </cell>
          <cell r="AJ36">
            <v>0</v>
          </cell>
          <cell r="AK36">
            <v>0</v>
          </cell>
          <cell r="AL36">
            <v>128337.0148</v>
          </cell>
          <cell r="AM36">
            <v>0</v>
          </cell>
          <cell r="AN36">
            <v>1.1526379515367067</v>
          </cell>
          <cell r="AO36">
            <v>18</v>
          </cell>
          <cell r="AP36">
            <v>50</v>
          </cell>
          <cell r="AQ36">
            <v>1.2912987221540257</v>
          </cell>
          <cell r="AR36">
            <v>0</v>
          </cell>
          <cell r="AS36">
            <v>0</v>
          </cell>
          <cell r="AT36">
            <v>1900</v>
          </cell>
          <cell r="AU36">
            <v>2500</v>
          </cell>
          <cell r="AV36">
            <v>4400</v>
          </cell>
          <cell r="AW36" t="str">
            <v>Johan continues to show storng compentences in a very challenging environment but also with continued increasing requirements (IT projects and reuglatory)</v>
          </cell>
          <cell r="AX36">
            <v>132737.0148</v>
          </cell>
          <cell r="AY36">
            <v>1.19215583337824</v>
          </cell>
          <cell r="BA36">
            <v>18306</v>
          </cell>
          <cell r="BB36">
            <v>0</v>
          </cell>
          <cell r="BC36">
            <v>4000</v>
          </cell>
          <cell r="BD36">
            <v>0</v>
          </cell>
          <cell r="BE36">
            <v>22306</v>
          </cell>
          <cell r="BF36">
            <v>15625</v>
          </cell>
          <cell r="BG36">
            <v>0</v>
          </cell>
          <cell r="BH36">
            <v>7000</v>
          </cell>
          <cell r="BI36" t="str">
            <v/>
          </cell>
          <cell r="BJ36">
            <v>22625</v>
          </cell>
          <cell r="BK36">
            <v>0</v>
          </cell>
          <cell r="BL36">
            <v>22625</v>
          </cell>
          <cell r="BM36">
            <v>2500.5176470588221</v>
          </cell>
          <cell r="BN36">
            <v>30692.506489411768</v>
          </cell>
          <cell r="BO36">
            <v>1.4301084909889683E-2</v>
          </cell>
          <cell r="BQ36">
            <v>64168.507400000002</v>
          </cell>
          <cell r="BU36">
            <v>86193.892800000001</v>
          </cell>
          <cell r="BV36">
            <v>35518.411200000002</v>
          </cell>
          <cell r="BW36">
            <v>364</v>
          </cell>
          <cell r="BX36">
            <v>0.5</v>
          </cell>
          <cell r="BY36">
            <v>1900</v>
          </cell>
          <cell r="BZ36">
            <v>104152.30489829868</v>
          </cell>
          <cell r="CA36">
            <v>17559.999101701324</v>
          </cell>
        </row>
        <row r="37">
          <cell r="C37">
            <v>18345</v>
          </cell>
          <cell r="D37" t="str">
            <v>Vanloock Peter</v>
          </cell>
          <cell r="E37" t="str">
            <v>H</v>
          </cell>
          <cell r="F37">
            <v>58</v>
          </cell>
          <cell r="G37">
            <v>34</v>
          </cell>
          <cell r="H37" t="str">
            <v>CM</v>
          </cell>
          <cell r="I37" t="str">
            <v>Credit Risk Management</v>
          </cell>
          <cell r="J37" t="str">
            <v>Van Tiggel Patrick</v>
          </cell>
          <cell r="K37" t="str">
            <v>KE</v>
          </cell>
          <cell r="L37" t="str">
            <v>COMP_1373</v>
          </cell>
          <cell r="M37" t="str">
            <v>Advisor Risk Expert</v>
          </cell>
          <cell r="N37">
            <v>92</v>
          </cell>
          <cell r="R37">
            <v>39</v>
          </cell>
          <cell r="S37">
            <v>38</v>
          </cell>
          <cell r="T37">
            <v>26</v>
          </cell>
          <cell r="U37">
            <v>0</v>
          </cell>
          <cell r="V37" t="str">
            <v/>
          </cell>
          <cell r="W37">
            <v>103</v>
          </cell>
          <cell r="X37" t="str">
            <v>X</v>
          </cell>
          <cell r="Y37" t="str">
            <v>Y</v>
          </cell>
          <cell r="AC37" t="str">
            <v/>
          </cell>
          <cell r="AD37">
            <v>1</v>
          </cell>
          <cell r="AE37">
            <v>127587.93599999999</v>
          </cell>
          <cell r="AF37">
            <v>0</v>
          </cell>
          <cell r="AG37">
            <v>2379.2179999999998</v>
          </cell>
          <cell r="AH37">
            <v>0</v>
          </cell>
          <cell r="AI37">
            <v>160.14340000000001</v>
          </cell>
          <cell r="AJ37">
            <v>0</v>
          </cell>
          <cell r="AK37">
            <v>0</v>
          </cell>
          <cell r="AL37">
            <v>130127.29739999998</v>
          </cell>
          <cell r="AM37">
            <v>0</v>
          </cell>
          <cell r="AN37">
            <v>1.1687170825025595</v>
          </cell>
          <cell r="AO37">
            <v>18</v>
          </cell>
          <cell r="AP37">
            <v>50</v>
          </cell>
          <cell r="AQ37">
            <v>1.3093121506047127</v>
          </cell>
          <cell r="AR37">
            <v>0</v>
          </cell>
          <cell r="AS37">
            <v>0</v>
          </cell>
          <cell r="AT37">
            <v>3000</v>
          </cell>
          <cell r="AU37">
            <v>-1500</v>
          </cell>
          <cell r="AV37">
            <v>1500</v>
          </cell>
          <cell r="AW37" t="str">
            <v/>
          </cell>
          <cell r="AX37">
            <v>131627.29739999998</v>
          </cell>
          <cell r="AY37">
            <v>1.1821890876758094</v>
          </cell>
          <cell r="BA37">
            <v>12204</v>
          </cell>
          <cell r="BB37">
            <v>0</v>
          </cell>
          <cell r="BC37">
            <v>4000</v>
          </cell>
          <cell r="BD37">
            <v>0</v>
          </cell>
          <cell r="BE37">
            <v>16204</v>
          </cell>
          <cell r="BF37">
            <v>12875</v>
          </cell>
          <cell r="BG37">
            <v>0</v>
          </cell>
          <cell r="BH37">
            <v>3000</v>
          </cell>
          <cell r="BI37" t="str">
            <v/>
          </cell>
          <cell r="BJ37">
            <v>15875</v>
          </cell>
          <cell r="BK37">
            <v>0</v>
          </cell>
          <cell r="BL37">
            <v>15875</v>
          </cell>
          <cell r="BM37">
            <v>-11817.599999999999</v>
          </cell>
          <cell r="BN37">
            <v>26836.939479999997</v>
          </cell>
          <cell r="BO37">
            <v>-2.0303628733645995E-2</v>
          </cell>
          <cell r="BQ37">
            <v>65063.648699999991</v>
          </cell>
          <cell r="BU37">
            <v>72657.667199999996</v>
          </cell>
          <cell r="BV37">
            <v>54930.268799999998</v>
          </cell>
          <cell r="BW37">
            <v>364</v>
          </cell>
          <cell r="BX37">
            <v>0.5</v>
          </cell>
          <cell r="BY37">
            <v>3000</v>
          </cell>
          <cell r="BZ37">
            <v>101013.05472362948</v>
          </cell>
          <cell r="CA37">
            <v>26574.881276370506</v>
          </cell>
        </row>
        <row r="38">
          <cell r="C38">
            <v>12813</v>
          </cell>
          <cell r="D38" t="str">
            <v>Verstraeten Erik</v>
          </cell>
          <cell r="E38" t="str">
            <v>H</v>
          </cell>
          <cell r="F38">
            <v>57</v>
          </cell>
          <cell r="G38">
            <v>23</v>
          </cell>
          <cell r="H38" t="str">
            <v>CM</v>
          </cell>
          <cell r="I38" t="str">
            <v>Credit Risk Management</v>
          </cell>
          <cell r="J38" t="str">
            <v>Van Tiggel Patrick</v>
          </cell>
          <cell r="K38" t="str">
            <v>KE</v>
          </cell>
          <cell r="L38" t="str">
            <v>COMP_172</v>
          </cell>
          <cell r="M38" t="str">
            <v>Responsable Credit Risk Management</v>
          </cell>
          <cell r="N38">
            <v>92</v>
          </cell>
          <cell r="R38">
            <v>39</v>
          </cell>
          <cell r="S38">
            <v>40</v>
          </cell>
          <cell r="T38">
            <v>28</v>
          </cell>
          <cell r="U38">
            <v>0</v>
          </cell>
          <cell r="V38" t="str">
            <v/>
          </cell>
          <cell r="W38">
            <v>107</v>
          </cell>
          <cell r="X38" t="str">
            <v>X</v>
          </cell>
          <cell r="Y38" t="str">
            <v>Y</v>
          </cell>
          <cell r="AC38" t="str">
            <v/>
          </cell>
          <cell r="AD38">
            <v>1</v>
          </cell>
          <cell r="AE38">
            <v>107626.5168</v>
          </cell>
          <cell r="AF38">
            <v>0</v>
          </cell>
          <cell r="AG38">
            <v>6372.0640000000003</v>
          </cell>
          <cell r="AH38">
            <v>0</v>
          </cell>
          <cell r="AI38">
            <v>0</v>
          </cell>
          <cell r="AJ38">
            <v>0</v>
          </cell>
          <cell r="AK38">
            <v>0</v>
          </cell>
          <cell r="AL38">
            <v>113998.5808</v>
          </cell>
          <cell r="AM38">
            <v>0</v>
          </cell>
          <cell r="AN38">
            <v>1.0238596468538377</v>
          </cell>
          <cell r="AO38">
            <v>18</v>
          </cell>
          <cell r="AP38">
            <v>50</v>
          </cell>
          <cell r="AQ38">
            <v>1.1470285633791479</v>
          </cell>
          <cell r="AR38">
            <v>0</v>
          </cell>
          <cell r="AS38">
            <v>0</v>
          </cell>
          <cell r="AT38">
            <v>1300</v>
          </cell>
          <cell r="AU38">
            <v>2500</v>
          </cell>
          <cell r="AV38">
            <v>3800</v>
          </cell>
          <cell r="AW38" t="str">
            <v>Key rol in decision model building.</v>
          </cell>
          <cell r="AX38">
            <v>117798.5808</v>
          </cell>
          <cell r="AY38">
            <v>1.057988726626071</v>
          </cell>
          <cell r="BA38">
            <v>12204</v>
          </cell>
          <cell r="BB38">
            <v>0</v>
          </cell>
          <cell r="BC38">
            <v>2000</v>
          </cell>
          <cell r="BD38">
            <v>0</v>
          </cell>
          <cell r="BE38">
            <v>14204</v>
          </cell>
          <cell r="BF38">
            <v>13375</v>
          </cell>
          <cell r="BG38">
            <v>0</v>
          </cell>
          <cell r="BH38">
            <v>2000</v>
          </cell>
          <cell r="BI38" t="str">
            <v xml:space="preserve">Key rol in decision model building and excellent work delivered. </v>
          </cell>
          <cell r="BJ38">
            <v>15375</v>
          </cell>
          <cell r="BK38">
            <v>0</v>
          </cell>
          <cell r="BL38">
            <v>15375</v>
          </cell>
          <cell r="BM38">
            <v>1031.7176470588226</v>
          </cell>
          <cell r="BN38">
            <v>26081.059689411763</v>
          </cell>
          <cell r="BO38">
            <v>8.2441565756125046E-2</v>
          </cell>
          <cell r="BQ38">
            <v>56999.290399999998</v>
          </cell>
          <cell r="BU38">
            <v>84935.107199999999</v>
          </cell>
          <cell r="BV38">
            <v>22691.409600000003</v>
          </cell>
          <cell r="BW38">
            <v>364</v>
          </cell>
          <cell r="BX38">
            <v>0.5</v>
          </cell>
          <cell r="BY38">
            <v>1300</v>
          </cell>
          <cell r="BZ38">
            <v>97222.441793572769</v>
          </cell>
          <cell r="CA38">
            <v>10404.075006427229</v>
          </cell>
        </row>
        <row r="39">
          <cell r="C39">
            <v>7005</v>
          </cell>
          <cell r="D39" t="str">
            <v>Van Cappellen Eric</v>
          </cell>
          <cell r="E39" t="str">
            <v>H</v>
          </cell>
          <cell r="F39">
            <v>58</v>
          </cell>
          <cell r="G39">
            <v>32</v>
          </cell>
          <cell r="H39" t="str">
            <v>DP</v>
          </cell>
          <cell r="I39" t="str">
            <v>HR &amp; Building Management</v>
          </cell>
          <cell r="J39" t="str">
            <v>Devis Patrick</v>
          </cell>
          <cell r="K39" t="str">
            <v>S2</v>
          </cell>
          <cell r="L39" t="str">
            <v>SE294</v>
          </cell>
          <cell r="M39" t="str">
            <v>Director HR</v>
          </cell>
          <cell r="N39">
            <v>95</v>
          </cell>
          <cell r="R39">
            <v>39</v>
          </cell>
          <cell r="S39">
            <v>38</v>
          </cell>
          <cell r="T39">
            <v>39</v>
          </cell>
          <cell r="U39">
            <v>0</v>
          </cell>
          <cell r="V39" t="str">
            <v/>
          </cell>
          <cell r="W39">
            <v>116</v>
          </cell>
          <cell r="X39" t="str">
            <v>X</v>
          </cell>
          <cell r="Y39" t="str">
            <v>Y</v>
          </cell>
          <cell r="AC39" t="str">
            <v/>
          </cell>
          <cell r="AD39">
            <v>0.9</v>
          </cell>
          <cell r="AE39">
            <v>182798.83199999997</v>
          </cell>
          <cell r="AF39">
            <v>0</v>
          </cell>
          <cell r="AG39">
            <v>8334.0293333333339</v>
          </cell>
          <cell r="AH39">
            <v>0</v>
          </cell>
          <cell r="AI39">
            <v>0</v>
          </cell>
          <cell r="AJ39">
            <v>0</v>
          </cell>
          <cell r="AK39">
            <v>752.97760000000005</v>
          </cell>
          <cell r="AL39">
            <v>191885.83893333332</v>
          </cell>
          <cell r="AM39">
            <v>20000.016444444442</v>
          </cell>
          <cell r="AN39">
            <v>1.0258367357558196</v>
          </cell>
          <cell r="AO39">
            <v>21</v>
          </cell>
          <cell r="AP39">
            <v>50</v>
          </cell>
          <cell r="AQ39">
            <v>1.0808277697668829</v>
          </cell>
          <cell r="AR39">
            <v>0</v>
          </cell>
          <cell r="AS39">
            <v>0</v>
          </cell>
          <cell r="AT39">
            <v>4800</v>
          </cell>
          <cell r="AU39">
            <v>-4800</v>
          </cell>
          <cell r="AV39">
            <v>0</v>
          </cell>
          <cell r="AW39" t="str">
            <v/>
          </cell>
          <cell r="AX39">
            <v>191885.83893333332</v>
          </cell>
          <cell r="AY39">
            <v>1.0258367357558196</v>
          </cell>
          <cell r="BA39">
            <v>56115.6</v>
          </cell>
          <cell r="BB39">
            <v>0</v>
          </cell>
          <cell r="BC39">
            <v>0</v>
          </cell>
          <cell r="BD39">
            <v>0</v>
          </cell>
          <cell r="BE39">
            <v>56115.6</v>
          </cell>
          <cell r="BF39">
            <v>43500</v>
          </cell>
          <cell r="BG39">
            <v>0</v>
          </cell>
          <cell r="BH39">
            <v>0</v>
          </cell>
          <cell r="BI39" t="str">
            <v/>
          </cell>
          <cell r="BJ39">
            <v>43500</v>
          </cell>
          <cell r="BK39">
            <v>0</v>
          </cell>
          <cell r="BL39">
            <v>43500</v>
          </cell>
          <cell r="BM39">
            <v>904.9411764705892</v>
          </cell>
          <cell r="BN39">
            <v>47420.442532183013</v>
          </cell>
          <cell r="BO39">
            <v>-0.22481449008831766</v>
          </cell>
          <cell r="BQ39">
            <v>96348.635742222221</v>
          </cell>
          <cell r="BU39">
            <v>93801.590399999972</v>
          </cell>
          <cell r="BV39">
            <v>88997.241599999994</v>
          </cell>
          <cell r="BW39">
            <v>364</v>
          </cell>
          <cell r="BX39">
            <v>0.5</v>
          </cell>
          <cell r="BY39">
            <v>4800</v>
          </cell>
          <cell r="BZ39">
            <v>139170.21043780714</v>
          </cell>
          <cell r="CA39">
            <v>43628.621562192828</v>
          </cell>
        </row>
        <row r="40">
          <cell r="C40">
            <v>68452</v>
          </cell>
          <cell r="D40" t="str">
            <v>Cayphas Florence</v>
          </cell>
          <cell r="E40" t="str">
            <v>F</v>
          </cell>
          <cell r="F40">
            <v>38</v>
          </cell>
          <cell r="G40">
            <v>0</v>
          </cell>
          <cell r="H40" t="str">
            <v>DP</v>
          </cell>
          <cell r="I40" t="str">
            <v>HR &amp; Building Management</v>
          </cell>
          <cell r="J40" t="str">
            <v>Devis Patrick</v>
          </cell>
          <cell r="K40" t="str">
            <v>S1</v>
          </cell>
          <cell r="L40" t="str">
            <v>SE350</v>
          </cell>
          <cell r="M40" t="str">
            <v>Head of 4E program</v>
          </cell>
          <cell r="N40" t="str">
            <v/>
          </cell>
          <cell r="R40">
            <v>39</v>
          </cell>
          <cell r="S40">
            <v>48</v>
          </cell>
          <cell r="T40">
            <v>35</v>
          </cell>
          <cell r="U40">
            <v>0</v>
          </cell>
          <cell r="V40" t="str">
            <v/>
          </cell>
          <cell r="W40">
            <v>122</v>
          </cell>
          <cell r="X40" t="str">
            <v>X</v>
          </cell>
          <cell r="Y40" t="str">
            <v>Y</v>
          </cell>
          <cell r="AC40">
            <v>44562</v>
          </cell>
          <cell r="AD40">
            <v>1</v>
          </cell>
          <cell r="AE40">
            <v>118884.87359999999</v>
          </cell>
          <cell r="AF40">
            <v>0</v>
          </cell>
          <cell r="AG40">
            <v>0</v>
          </cell>
          <cell r="AH40">
            <v>0</v>
          </cell>
          <cell r="AI40">
            <v>160.14340000000001</v>
          </cell>
          <cell r="AJ40">
            <v>0</v>
          </cell>
          <cell r="AK40">
            <v>4705.8516</v>
          </cell>
          <cell r="AL40">
            <v>123750.86859999999</v>
          </cell>
          <cell r="AM40">
            <v>0</v>
          </cell>
          <cell r="AN40">
            <v>0.93600330227210837</v>
          </cell>
          <cell r="AO40">
            <v>20</v>
          </cell>
          <cell r="AP40">
            <v>50</v>
          </cell>
          <cell r="AQ40">
            <v>0.91849648635810344</v>
          </cell>
          <cell r="AR40">
            <v>0</v>
          </cell>
          <cell r="AS40">
            <v>2000</v>
          </cell>
          <cell r="AT40">
            <v>3700</v>
          </cell>
          <cell r="AU40">
            <v>3300</v>
          </cell>
          <cell r="AV40">
            <v>9000</v>
          </cell>
          <cell r="AW40" t="str">
            <v/>
          </cell>
          <cell r="AX40">
            <v>132750.86859999999</v>
          </cell>
          <cell r="AY40">
            <v>1.0040757919099628</v>
          </cell>
          <cell r="BA40">
            <v>0</v>
          </cell>
          <cell r="BB40">
            <v>0</v>
          </cell>
          <cell r="BC40">
            <v>0</v>
          </cell>
          <cell r="BD40">
            <v>0</v>
          </cell>
          <cell r="BE40">
            <v>0</v>
          </cell>
          <cell r="BF40">
            <v>32940</v>
          </cell>
          <cell r="BG40">
            <v>0</v>
          </cell>
          <cell r="BH40">
            <v>0</v>
          </cell>
          <cell r="BI40" t="str">
            <v/>
          </cell>
          <cell r="BJ40">
            <v>32940</v>
          </cell>
          <cell r="BK40">
            <v>12500</v>
          </cell>
          <cell r="BL40">
            <v>45440</v>
          </cell>
          <cell r="BM40">
            <v>-4291.7647058823532</v>
          </cell>
          <cell r="BN40">
            <v>32979.82077882353</v>
          </cell>
          <cell r="BO40" t="str">
            <v/>
          </cell>
          <cell r="BQ40">
            <v>61875.434299999994</v>
          </cell>
          <cell r="BU40">
            <v>72657.667199999996</v>
          </cell>
          <cell r="BV40">
            <v>46227.206400000003</v>
          </cell>
          <cell r="BW40">
            <v>364</v>
          </cell>
          <cell r="BX40">
            <v>0.75</v>
          </cell>
          <cell r="BY40">
            <v>3700</v>
          </cell>
          <cell r="BZ40">
            <v>107629.31181247637</v>
          </cell>
          <cell r="CA40">
            <v>11255.56178752362</v>
          </cell>
        </row>
        <row r="41">
          <cell r="C41">
            <v>10314</v>
          </cell>
          <cell r="D41" t="str">
            <v>Delfosse Nick</v>
          </cell>
          <cell r="E41" t="str">
            <v>H</v>
          </cell>
          <cell r="F41">
            <v>48</v>
          </cell>
          <cell r="G41">
            <v>26</v>
          </cell>
          <cell r="H41" t="str">
            <v>DP</v>
          </cell>
          <cell r="I41" t="str">
            <v>HR &amp; Building Management</v>
          </cell>
          <cell r="J41" t="str">
            <v>Devis Patrick</v>
          </cell>
          <cell r="K41" t="str">
            <v>S1</v>
          </cell>
          <cell r="L41" t="str">
            <v>SE361</v>
          </cell>
          <cell r="M41" t="str">
            <v>Head of Strategy and Corporate Office HR</v>
          </cell>
          <cell r="N41">
            <v>91</v>
          </cell>
          <cell r="R41">
            <v>39</v>
          </cell>
          <cell r="S41">
            <v>39</v>
          </cell>
          <cell r="T41">
            <v>33</v>
          </cell>
          <cell r="U41">
            <v>0</v>
          </cell>
          <cell r="V41" t="str">
            <v/>
          </cell>
          <cell r="W41">
            <v>111</v>
          </cell>
          <cell r="X41" t="str">
            <v>X</v>
          </cell>
          <cell r="Y41" t="str">
            <v>Y</v>
          </cell>
          <cell r="AC41" t="str">
            <v/>
          </cell>
          <cell r="AD41">
            <v>1</v>
          </cell>
          <cell r="AE41">
            <v>124687.14719999999</v>
          </cell>
          <cell r="AF41">
            <v>0</v>
          </cell>
          <cell r="AG41">
            <v>3663.8535999999999</v>
          </cell>
          <cell r="AH41">
            <v>0</v>
          </cell>
          <cell r="AI41">
            <v>0</v>
          </cell>
          <cell r="AJ41">
            <v>0</v>
          </cell>
          <cell r="AK41">
            <v>0</v>
          </cell>
          <cell r="AL41">
            <v>128351.00079999999</v>
          </cell>
          <cell r="AM41">
            <v>0</v>
          </cell>
          <cell r="AN41">
            <v>0.9707969079962484</v>
          </cell>
          <cell r="AO41">
            <v>20</v>
          </cell>
          <cell r="AP41">
            <v>50</v>
          </cell>
          <cell r="AQ41">
            <v>0.95263931953804581</v>
          </cell>
          <cell r="AR41">
            <v>0</v>
          </cell>
          <cell r="AS41">
            <v>2000</v>
          </cell>
          <cell r="AT41">
            <v>3200</v>
          </cell>
          <cell r="AU41">
            <v>0</v>
          </cell>
          <cell r="AV41">
            <v>5200</v>
          </cell>
          <cell r="AW41" t="str">
            <v/>
          </cell>
          <cell r="AX41">
            <v>133551.00079999998</v>
          </cell>
          <cell r="AY41">
            <v>1.0101276797870087</v>
          </cell>
          <cell r="BA41">
            <v>31730.399999999998</v>
          </cell>
          <cell r="BB41">
            <v>0</v>
          </cell>
          <cell r="BC41">
            <v>0</v>
          </cell>
          <cell r="BD41">
            <v>0</v>
          </cell>
          <cell r="BE41">
            <v>31730.399999999998</v>
          </cell>
          <cell r="BF41">
            <v>29970</v>
          </cell>
          <cell r="BG41">
            <v>0</v>
          </cell>
          <cell r="BH41">
            <v>2000</v>
          </cell>
          <cell r="BI41" t="str">
            <v/>
          </cell>
          <cell r="BJ41">
            <v>31970</v>
          </cell>
          <cell r="BK41">
            <v>0</v>
          </cell>
          <cell r="BL41">
            <v>31970</v>
          </cell>
          <cell r="BM41">
            <v>1588.5176470588235</v>
          </cell>
          <cell r="BN41">
            <v>32381.90368941176</v>
          </cell>
          <cell r="BO41">
            <v>7.5511181705871788E-3</v>
          </cell>
          <cell r="BQ41">
            <v>64175.500399999997</v>
          </cell>
          <cell r="BU41">
            <v>84951.811199999996</v>
          </cell>
          <cell r="BV41">
            <v>39735.336000000003</v>
          </cell>
          <cell r="BW41">
            <v>364</v>
          </cell>
          <cell r="BX41">
            <v>0.75</v>
          </cell>
          <cell r="BY41">
            <v>3200</v>
          </cell>
          <cell r="BZ41">
            <v>115197.55789187145</v>
          </cell>
          <cell r="CA41">
            <v>9489.5893081285612</v>
          </cell>
        </row>
        <row r="42">
          <cell r="C42">
            <v>54966</v>
          </cell>
          <cell r="D42" t="str">
            <v>Hostyn Charline</v>
          </cell>
          <cell r="E42" t="str">
            <v>F</v>
          </cell>
          <cell r="F42">
            <v>31</v>
          </cell>
          <cell r="G42">
            <v>6</v>
          </cell>
          <cell r="H42" t="str">
            <v>DP</v>
          </cell>
          <cell r="I42" t="str">
            <v>HR &amp; Building Management</v>
          </cell>
          <cell r="J42" t="str">
            <v>Devis Patrick</v>
          </cell>
          <cell r="K42" t="str">
            <v>S1</v>
          </cell>
          <cell r="L42" t="str">
            <v>SE377</v>
          </cell>
          <cell r="M42" t="str">
            <v>Dept Reg Director Business &amp; Retail</v>
          </cell>
          <cell r="N42">
            <v>99</v>
          </cell>
          <cell r="R42">
            <v>39</v>
          </cell>
          <cell r="S42">
            <v>35</v>
          </cell>
          <cell r="T42">
            <v>30</v>
          </cell>
          <cell r="U42">
            <v>11</v>
          </cell>
          <cell r="V42" t="str">
            <v>(scoring &amp; judgement call done by PBR)</v>
          </cell>
          <cell r="W42">
            <v>115</v>
          </cell>
          <cell r="X42" t="str">
            <v>X</v>
          </cell>
          <cell r="Y42" t="str">
            <v>Y</v>
          </cell>
          <cell r="AC42" t="str">
            <v/>
          </cell>
          <cell r="AD42">
            <v>1</v>
          </cell>
          <cell r="AE42">
            <v>120859.84319999999</v>
          </cell>
          <cell r="AF42">
            <v>0</v>
          </cell>
          <cell r="AG42">
            <v>0</v>
          </cell>
          <cell r="AH42">
            <v>0</v>
          </cell>
          <cell r="AI42">
            <v>160.14340000000001</v>
          </cell>
          <cell r="AJ42">
            <v>0</v>
          </cell>
          <cell r="AK42">
            <v>0</v>
          </cell>
          <cell r="AL42">
            <v>121019.98659999999</v>
          </cell>
          <cell r="AM42">
            <v>0</v>
          </cell>
          <cell r="AN42">
            <v>0.91534797597797468</v>
          </cell>
          <cell r="AO42">
            <v>20</v>
          </cell>
          <cell r="AP42">
            <v>50</v>
          </cell>
          <cell r="AQ42">
            <v>0.89822749309740813</v>
          </cell>
          <cell r="AR42">
            <v>0</v>
          </cell>
          <cell r="AS42">
            <v>2000</v>
          </cell>
          <cell r="AT42">
            <v>3900</v>
          </cell>
          <cell r="AU42">
            <v>1100</v>
          </cell>
          <cell r="AV42">
            <v>7000</v>
          </cell>
          <cell r="AW42" t="str">
            <v/>
          </cell>
          <cell r="AX42">
            <v>128019.98659999999</v>
          </cell>
          <cell r="AY42">
            <v>0.96829324569630582</v>
          </cell>
          <cell r="BA42">
            <v>39663.599999999999</v>
          </cell>
          <cell r="BB42">
            <v>0</v>
          </cell>
          <cell r="BC42">
            <v>0</v>
          </cell>
          <cell r="BD42">
            <v>0</v>
          </cell>
          <cell r="BE42">
            <v>39663.599999999999</v>
          </cell>
          <cell r="BF42">
            <v>31050</v>
          </cell>
          <cell r="BG42">
            <v>0</v>
          </cell>
          <cell r="BH42">
            <v>7000</v>
          </cell>
          <cell r="BI42" t="str">
            <v/>
          </cell>
          <cell r="BJ42">
            <v>38050</v>
          </cell>
          <cell r="BK42">
            <v>0</v>
          </cell>
          <cell r="BL42">
            <v>38050</v>
          </cell>
          <cell r="BM42">
            <v>-2685.5529411764719</v>
          </cell>
          <cell r="BN42">
            <v>31276.886731764709</v>
          </cell>
          <cell r="BO42">
            <v>-4.0682136770237687E-2</v>
          </cell>
          <cell r="BQ42">
            <v>60509.993299999995</v>
          </cell>
          <cell r="BU42">
            <v>72657.667199999996</v>
          </cell>
          <cell r="BV42">
            <v>48202.175999999999</v>
          </cell>
          <cell r="BW42">
            <v>364</v>
          </cell>
          <cell r="BX42">
            <v>0.75</v>
          </cell>
          <cell r="BY42">
            <v>3900</v>
          </cell>
          <cell r="BZ42">
            <v>109519.67098071834</v>
          </cell>
          <cell r="CA42">
            <v>11340.172219281667</v>
          </cell>
        </row>
        <row r="43">
          <cell r="C43">
            <v>37617</v>
          </cell>
          <cell r="D43" t="str">
            <v>Koekelberg Caroline</v>
          </cell>
          <cell r="E43" t="str">
            <v>F</v>
          </cell>
          <cell r="F43">
            <v>44</v>
          </cell>
          <cell r="G43">
            <v>16</v>
          </cell>
          <cell r="H43" t="str">
            <v>DP</v>
          </cell>
          <cell r="I43" t="str">
            <v>HR &amp; Building Management</v>
          </cell>
          <cell r="J43" t="str">
            <v>Devis Patrick</v>
          </cell>
          <cell r="K43" t="str">
            <v>S1</v>
          </cell>
          <cell r="L43" t="str">
            <v>SE389</v>
          </cell>
          <cell r="M43" t="str">
            <v>Head of Reward</v>
          </cell>
          <cell r="N43">
            <v>90</v>
          </cell>
          <cell r="R43">
            <v>39</v>
          </cell>
          <cell r="S43">
            <v>41</v>
          </cell>
          <cell r="T43">
            <v>33</v>
          </cell>
          <cell r="U43">
            <v>0</v>
          </cell>
          <cell r="V43" t="str">
            <v/>
          </cell>
          <cell r="W43">
            <v>113</v>
          </cell>
          <cell r="X43" t="str">
            <v>X</v>
          </cell>
          <cell r="Y43" t="str">
            <v>Y</v>
          </cell>
          <cell r="AC43" t="str">
            <v/>
          </cell>
          <cell r="AD43">
            <v>1</v>
          </cell>
          <cell r="AE43">
            <v>124433.94239999999</v>
          </cell>
          <cell r="AF43">
            <v>0</v>
          </cell>
          <cell r="AG43">
            <v>0</v>
          </cell>
          <cell r="AH43">
            <v>0</v>
          </cell>
          <cell r="AI43">
            <v>0</v>
          </cell>
          <cell r="AJ43">
            <v>0</v>
          </cell>
          <cell r="AK43">
            <v>0</v>
          </cell>
          <cell r="AL43">
            <v>124433.94239999999</v>
          </cell>
          <cell r="AM43">
            <v>0</v>
          </cell>
          <cell r="AN43">
            <v>0.94116980606904055</v>
          </cell>
          <cell r="AO43">
            <v>20</v>
          </cell>
          <cell r="AP43">
            <v>50</v>
          </cell>
          <cell r="AQ43">
            <v>0.92356635691595157</v>
          </cell>
          <cell r="AR43">
            <v>0</v>
          </cell>
          <cell r="AS43">
            <v>2000</v>
          </cell>
          <cell r="AT43">
            <v>4200</v>
          </cell>
          <cell r="AU43">
            <v>800</v>
          </cell>
          <cell r="AV43">
            <v>7000</v>
          </cell>
          <cell r="AW43" t="str">
            <v/>
          </cell>
          <cell r="AX43">
            <v>131433.9424</v>
          </cell>
          <cell r="AY43">
            <v>0.99411507578737179</v>
          </cell>
          <cell r="BA43">
            <v>31730.399999999998</v>
          </cell>
          <cell r="BB43">
            <v>0</v>
          </cell>
          <cell r="BC43">
            <v>0</v>
          </cell>
          <cell r="BD43">
            <v>0</v>
          </cell>
          <cell r="BE43">
            <v>31730.399999999998</v>
          </cell>
          <cell r="BF43">
            <v>30510</v>
          </cell>
          <cell r="BG43">
            <v>0</v>
          </cell>
          <cell r="BH43">
            <v>2000</v>
          </cell>
          <cell r="BI43" t="str">
            <v/>
          </cell>
          <cell r="BJ43">
            <v>32510</v>
          </cell>
          <cell r="BK43">
            <v>0</v>
          </cell>
          <cell r="BL43">
            <v>32510</v>
          </cell>
          <cell r="BM43">
            <v>1348.7058823529408</v>
          </cell>
          <cell r="BN43">
            <v>31658.529656470593</v>
          </cell>
          <cell r="BO43">
            <v>2.4569498020825531E-2</v>
          </cell>
          <cell r="BQ43">
            <v>62216.971199999993</v>
          </cell>
          <cell r="BU43">
            <v>72657.667199999996</v>
          </cell>
          <cell r="BV43">
            <v>51776.275199999996</v>
          </cell>
          <cell r="BW43">
            <v>364</v>
          </cell>
          <cell r="BX43">
            <v>0.75</v>
          </cell>
          <cell r="BY43">
            <v>4200</v>
          </cell>
          <cell r="BZ43">
            <v>112355.20973308128</v>
          </cell>
          <cell r="CA43">
            <v>12078.732666918717</v>
          </cell>
        </row>
        <row r="44">
          <cell r="C44">
            <v>40033</v>
          </cell>
          <cell r="D44" t="str">
            <v>Meire Evi</v>
          </cell>
          <cell r="E44" t="str">
            <v>F</v>
          </cell>
          <cell r="F44">
            <v>43</v>
          </cell>
          <cell r="G44">
            <v>15</v>
          </cell>
          <cell r="H44" t="str">
            <v>DP</v>
          </cell>
          <cell r="I44" t="str">
            <v>HR &amp; Building Management</v>
          </cell>
          <cell r="J44" t="str">
            <v>Devis Patrick</v>
          </cell>
          <cell r="K44" t="str">
            <v>S1</v>
          </cell>
          <cell r="L44" t="str">
            <v>SE240</v>
          </cell>
          <cell r="M44" t="str">
            <v>Head of People Transaction Services</v>
          </cell>
          <cell r="N44">
            <v>96</v>
          </cell>
          <cell r="R44">
            <v>39</v>
          </cell>
          <cell r="S44">
            <v>46</v>
          </cell>
          <cell r="T44">
            <v>38</v>
          </cell>
          <cell r="U44">
            <v>5</v>
          </cell>
          <cell r="V44" t="str">
            <v>coordinatie van transversale projecten</v>
          </cell>
          <cell r="W44">
            <v>128</v>
          </cell>
          <cell r="X44" t="str">
            <v>X</v>
          </cell>
          <cell r="Y44" t="str">
            <v>Y</v>
          </cell>
          <cell r="AC44" t="str">
            <v/>
          </cell>
          <cell r="AD44">
            <v>1</v>
          </cell>
          <cell r="AE44">
            <v>121237.2144</v>
          </cell>
          <cell r="AF44">
            <v>0</v>
          </cell>
          <cell r="AG44">
            <v>0</v>
          </cell>
          <cell r="AH44">
            <v>0</v>
          </cell>
          <cell r="AI44">
            <v>160.14340000000001</v>
          </cell>
          <cell r="AJ44">
            <v>0</v>
          </cell>
          <cell r="AK44">
            <v>3294.0832</v>
          </cell>
          <cell r="AL44">
            <v>124691.44099999999</v>
          </cell>
          <cell r="AM44">
            <v>0</v>
          </cell>
          <cell r="AN44">
            <v>0.94311742504462526</v>
          </cell>
          <cell r="AO44">
            <v>20</v>
          </cell>
          <cell r="AP44">
            <v>50</v>
          </cell>
          <cell r="AQ44">
            <v>0.92547754802125692</v>
          </cell>
          <cell r="AR44">
            <v>0</v>
          </cell>
          <cell r="AS44">
            <v>2000</v>
          </cell>
          <cell r="AT44">
            <v>3900</v>
          </cell>
          <cell r="AU44">
            <v>4100</v>
          </cell>
          <cell r="AV44">
            <v>10000</v>
          </cell>
          <cell r="AW44" t="str">
            <v/>
          </cell>
          <cell r="AX44">
            <v>134691.44099999999</v>
          </cell>
          <cell r="AY44">
            <v>1.0187535246422412</v>
          </cell>
          <cell r="BA44">
            <v>39663.599999999999</v>
          </cell>
          <cell r="BB44">
            <v>0</v>
          </cell>
          <cell r="BC44">
            <v>0</v>
          </cell>
          <cell r="BD44">
            <v>0</v>
          </cell>
          <cell r="BE44">
            <v>39663.599999999999</v>
          </cell>
          <cell r="BF44">
            <v>34560</v>
          </cell>
          <cell r="BG44">
            <v>0</v>
          </cell>
          <cell r="BH44">
            <v>5000</v>
          </cell>
          <cell r="BI44" t="str">
            <v/>
          </cell>
          <cell r="BJ44">
            <v>39560</v>
          </cell>
          <cell r="BK44">
            <v>0</v>
          </cell>
          <cell r="BL44">
            <v>39560</v>
          </cell>
          <cell r="BM44">
            <v>4081.3176470588251</v>
          </cell>
          <cell r="BN44">
            <v>33666.551729411767</v>
          </cell>
          <cell r="BO44">
            <v>-2.6119666394376351E-3</v>
          </cell>
          <cell r="BQ44">
            <v>62345.720499999996</v>
          </cell>
          <cell r="BU44">
            <v>72657.667199999996</v>
          </cell>
          <cell r="BV44">
            <v>48579.547200000001</v>
          </cell>
          <cell r="BW44">
            <v>364</v>
          </cell>
          <cell r="BX44">
            <v>0.75</v>
          </cell>
          <cell r="BY44">
            <v>3900</v>
          </cell>
          <cell r="BZ44">
            <v>109519.67098071834</v>
          </cell>
          <cell r="CA44">
            <v>11717.543419281661</v>
          </cell>
        </row>
        <row r="45">
          <cell r="C45">
            <v>39416</v>
          </cell>
          <cell r="D45" t="str">
            <v>Vanderhaegen Lien</v>
          </cell>
          <cell r="E45" t="str">
            <v>F</v>
          </cell>
          <cell r="F45">
            <v>42</v>
          </cell>
          <cell r="G45">
            <v>15</v>
          </cell>
          <cell r="H45" t="str">
            <v>DP</v>
          </cell>
          <cell r="I45" t="str">
            <v>HR &amp; Building Management</v>
          </cell>
          <cell r="J45" t="str">
            <v>Devis Patrick</v>
          </cell>
          <cell r="K45" t="str">
            <v>S1</v>
          </cell>
          <cell r="L45" t="str">
            <v>SE342</v>
          </cell>
          <cell r="M45" t="str">
            <v>Head of Building Mgt</v>
          </cell>
          <cell r="N45">
            <v>97</v>
          </cell>
          <cell r="R45">
            <v>39</v>
          </cell>
          <cell r="S45">
            <v>42</v>
          </cell>
          <cell r="T45">
            <v>33</v>
          </cell>
          <cell r="U45">
            <v>0</v>
          </cell>
          <cell r="V45" t="str">
            <v/>
          </cell>
          <cell r="W45">
            <v>114</v>
          </cell>
          <cell r="X45" t="str">
            <v>X</v>
          </cell>
          <cell r="Y45" t="str">
            <v>Y</v>
          </cell>
          <cell r="AC45" t="str">
            <v/>
          </cell>
          <cell r="AD45">
            <v>1</v>
          </cell>
          <cell r="AE45">
            <v>130212.6912</v>
          </cell>
          <cell r="AF45">
            <v>0</v>
          </cell>
          <cell r="AG45">
            <v>0</v>
          </cell>
          <cell r="AH45">
            <v>0</v>
          </cell>
          <cell r="AI45">
            <v>0</v>
          </cell>
          <cell r="AJ45">
            <v>0</v>
          </cell>
          <cell r="AK45">
            <v>0</v>
          </cell>
          <cell r="AL45">
            <v>130212.6912</v>
          </cell>
          <cell r="AM45">
            <v>0</v>
          </cell>
          <cell r="AN45">
            <v>0.984878008047681</v>
          </cell>
          <cell r="AO45">
            <v>21</v>
          </cell>
          <cell r="AP45">
            <v>50</v>
          </cell>
          <cell r="AQ45">
            <v>0.73344387166546499</v>
          </cell>
          <cell r="AR45">
            <v>0</v>
          </cell>
          <cell r="AS45">
            <v>2000</v>
          </cell>
          <cell r="AT45">
            <v>4600</v>
          </cell>
          <cell r="AU45">
            <v>400</v>
          </cell>
          <cell r="AV45">
            <v>7000</v>
          </cell>
          <cell r="AW45" t="str">
            <v/>
          </cell>
          <cell r="AX45">
            <v>137212.6912</v>
          </cell>
          <cell r="AY45">
            <v>1.0378232777660121</v>
          </cell>
          <cell r="BA45">
            <v>39663.599999999999</v>
          </cell>
          <cell r="BB45">
            <v>0</v>
          </cell>
          <cell r="BC45">
            <v>0</v>
          </cell>
          <cell r="BD45">
            <v>0</v>
          </cell>
          <cell r="BE45">
            <v>39663.599999999999</v>
          </cell>
          <cell r="BF45">
            <v>30780</v>
          </cell>
          <cell r="BG45">
            <v>0</v>
          </cell>
          <cell r="BH45">
            <v>9000</v>
          </cell>
          <cell r="BI45" t="str">
            <v/>
          </cell>
          <cell r="BJ45">
            <v>39780</v>
          </cell>
          <cell r="BK45">
            <v>0</v>
          </cell>
          <cell r="BL45">
            <v>39780</v>
          </cell>
          <cell r="BM45">
            <v>4383.0588235294126</v>
          </cell>
          <cell r="BN45">
            <v>34875.15000470588</v>
          </cell>
          <cell r="BO45">
            <v>2.9346806643875123E-3</v>
          </cell>
          <cell r="BQ45">
            <v>65106.345600000001</v>
          </cell>
          <cell r="BU45">
            <v>72657.667199999996</v>
          </cell>
          <cell r="BV45">
            <v>57555.023999999998</v>
          </cell>
          <cell r="BW45">
            <v>364</v>
          </cell>
          <cell r="BX45">
            <v>0.75</v>
          </cell>
          <cell r="BY45">
            <v>4600</v>
          </cell>
          <cell r="BZ45">
            <v>116135.92806956521</v>
          </cell>
          <cell r="CA45">
            <v>14076.763130434789</v>
          </cell>
        </row>
        <row r="46">
          <cell r="C46">
            <v>10711</v>
          </cell>
          <cell r="D46" t="str">
            <v>Campioli Françoise</v>
          </cell>
          <cell r="E46" t="str">
            <v>F</v>
          </cell>
          <cell r="F46">
            <v>51</v>
          </cell>
          <cell r="G46">
            <v>25</v>
          </cell>
          <cell r="H46" t="str">
            <v>DP</v>
          </cell>
          <cell r="I46" t="str">
            <v>HR &amp; Building Management</v>
          </cell>
          <cell r="J46" t="str">
            <v>Devis Patrick</v>
          </cell>
          <cell r="K46" t="str">
            <v>KE</v>
          </cell>
          <cell r="L46" t="str">
            <v>COMP_1409</v>
          </cell>
          <cell r="M46" t="str">
            <v>Responsable Relations sociales</v>
          </cell>
          <cell r="N46">
            <v>91</v>
          </cell>
          <cell r="R46">
            <v>39</v>
          </cell>
          <cell r="S46">
            <v>50</v>
          </cell>
          <cell r="T46">
            <v>38</v>
          </cell>
          <cell r="U46">
            <v>0</v>
          </cell>
          <cell r="V46" t="str">
            <v/>
          </cell>
          <cell r="W46">
            <v>127</v>
          </cell>
          <cell r="X46" t="str">
            <v/>
          </cell>
          <cell r="Y46" t="str">
            <v/>
          </cell>
          <cell r="AC46" t="str">
            <v/>
          </cell>
          <cell r="AD46">
            <v>1</v>
          </cell>
          <cell r="AE46">
            <v>110177.6352</v>
          </cell>
          <cell r="AF46">
            <v>0</v>
          </cell>
          <cell r="AG46">
            <v>3676.5151999999998</v>
          </cell>
          <cell r="AH46">
            <v>0</v>
          </cell>
          <cell r="AI46">
            <v>0</v>
          </cell>
          <cell r="AJ46">
            <v>0</v>
          </cell>
          <cell r="AK46">
            <v>0</v>
          </cell>
          <cell r="AL46">
            <v>113854.1504</v>
          </cell>
          <cell r="AM46">
            <v>0</v>
          </cell>
          <cell r="AN46">
            <v>1.0225624687898547</v>
          </cell>
          <cell r="AO46">
            <v>18</v>
          </cell>
          <cell r="AP46">
            <v>50</v>
          </cell>
          <cell r="AQ46">
            <v>1.1455753365665184</v>
          </cell>
          <cell r="AR46">
            <v>0</v>
          </cell>
          <cell r="AS46">
            <v>0</v>
          </cell>
          <cell r="AT46">
            <v>1400</v>
          </cell>
          <cell r="AU46">
            <v>3600</v>
          </cell>
          <cell r="AV46">
            <v>5000</v>
          </cell>
          <cell r="AW46" t="str">
            <v/>
          </cell>
          <cell r="AX46">
            <v>118854.1504</v>
          </cell>
          <cell r="AY46">
            <v>1.0674691527006879</v>
          </cell>
          <cell r="BA46">
            <v>12204</v>
          </cell>
          <cell r="BB46">
            <v>0</v>
          </cell>
          <cell r="BC46">
            <v>2000</v>
          </cell>
          <cell r="BD46">
            <v>0</v>
          </cell>
          <cell r="BE46">
            <v>14204</v>
          </cell>
          <cell r="BF46">
            <v>15875</v>
          </cell>
          <cell r="BG46">
            <v>0</v>
          </cell>
          <cell r="BH46">
            <v>0</v>
          </cell>
          <cell r="BI46" t="str">
            <v/>
          </cell>
          <cell r="BJ46">
            <v>15875</v>
          </cell>
          <cell r="BK46">
            <v>0</v>
          </cell>
          <cell r="BL46">
            <v>15875</v>
          </cell>
          <cell r="BM46">
            <v>-850.16470588235234</v>
          </cell>
          <cell r="BN46">
            <v>25775.797138823531</v>
          </cell>
          <cell r="BO46">
            <v>0.11764291748803157</v>
          </cell>
          <cell r="BQ46">
            <v>56927.075199999999</v>
          </cell>
          <cell r="BU46">
            <v>85075.56</v>
          </cell>
          <cell r="BV46">
            <v>25102.075199999999</v>
          </cell>
          <cell r="BW46">
            <v>364</v>
          </cell>
          <cell r="BX46">
            <v>0.5</v>
          </cell>
          <cell r="BY46">
            <v>1400</v>
          </cell>
          <cell r="BZ46">
            <v>98308.074177693765</v>
          </cell>
          <cell r="CA46">
            <v>11869.561022306225</v>
          </cell>
        </row>
        <row r="47">
          <cell r="C47">
            <v>18274</v>
          </cell>
          <cell r="D47" t="str">
            <v>Janssens William</v>
          </cell>
          <cell r="E47" t="str">
            <v>H</v>
          </cell>
          <cell r="F47">
            <v>56</v>
          </cell>
          <cell r="G47">
            <v>34</v>
          </cell>
          <cell r="H47" t="str">
            <v>DP</v>
          </cell>
          <cell r="I47" t="str">
            <v>HR &amp; Building Management</v>
          </cell>
          <cell r="J47" t="str">
            <v>Devis Patrick</v>
          </cell>
          <cell r="K47" t="str">
            <v>KE</v>
          </cell>
          <cell r="L47" t="str">
            <v>COMP_1313</v>
          </cell>
          <cell r="M47" t="str">
            <v>Teamleader Business Partner</v>
          </cell>
          <cell r="N47">
            <v>102</v>
          </cell>
          <cell r="R47">
            <v>39</v>
          </cell>
          <cell r="S47">
            <v>48</v>
          </cell>
          <cell r="T47">
            <v>30</v>
          </cell>
          <cell r="U47">
            <v>5</v>
          </cell>
          <cell r="V47" t="str">
            <v>a remplacé sa collègue absente pdt 9 mois</v>
          </cell>
          <cell r="W47">
            <v>122</v>
          </cell>
          <cell r="X47" t="str">
            <v/>
          </cell>
          <cell r="Y47" t="str">
            <v/>
          </cell>
          <cell r="AC47" t="str">
            <v/>
          </cell>
          <cell r="AD47">
            <v>1</v>
          </cell>
          <cell r="AE47">
            <v>122634.36480000001</v>
          </cell>
          <cell r="AF47">
            <v>0</v>
          </cell>
          <cell r="AG47">
            <v>1989.68</v>
          </cell>
          <cell r="AH47">
            <v>0</v>
          </cell>
          <cell r="AI47">
            <v>0</v>
          </cell>
          <cell r="AJ47">
            <v>0</v>
          </cell>
          <cell r="AK47">
            <v>3764.7587999999996</v>
          </cell>
          <cell r="AL47">
            <v>128388.8036</v>
          </cell>
          <cell r="AM47">
            <v>0</v>
          </cell>
          <cell r="AN47">
            <v>1.153103084191051</v>
          </cell>
          <cell r="AO47">
            <v>18</v>
          </cell>
          <cell r="AP47">
            <v>50</v>
          </cell>
          <cell r="AQ47">
            <v>1.2918198096311351</v>
          </cell>
          <cell r="AR47">
            <v>0</v>
          </cell>
          <cell r="AS47">
            <v>0</v>
          </cell>
          <cell r="AT47">
            <v>2700</v>
          </cell>
          <cell r="AU47">
            <v>1800</v>
          </cell>
          <cell r="AV47">
            <v>4500</v>
          </cell>
          <cell r="AW47" t="str">
            <v/>
          </cell>
          <cell r="AX47">
            <v>132888.80359999998</v>
          </cell>
          <cell r="AY47">
            <v>1.1935190997108007</v>
          </cell>
          <cell r="BA47">
            <v>24408</v>
          </cell>
          <cell r="BB47">
            <v>0</v>
          </cell>
          <cell r="BC47">
            <v>0</v>
          </cell>
          <cell r="BD47">
            <v>0</v>
          </cell>
          <cell r="BE47">
            <v>24408</v>
          </cell>
          <cell r="BF47">
            <v>15250</v>
          </cell>
          <cell r="BG47">
            <v>0</v>
          </cell>
          <cell r="BH47">
            <v>0</v>
          </cell>
          <cell r="BI47" t="str">
            <v/>
          </cell>
          <cell r="BJ47">
            <v>15250</v>
          </cell>
          <cell r="BK47">
            <v>15004.882595765459</v>
          </cell>
          <cell r="BL47">
            <v>30254.882595765459</v>
          </cell>
          <cell r="BM47">
            <v>-7130.0705882352959</v>
          </cell>
          <cell r="BN47">
            <v>30302.723121506031</v>
          </cell>
          <cell r="BO47">
            <v>0.23954779563116424</v>
          </cell>
          <cell r="BQ47">
            <v>64194.4018</v>
          </cell>
          <cell r="BU47">
            <v>72657.667200000011</v>
          </cell>
          <cell r="BV47">
            <v>49976.6976</v>
          </cell>
          <cell r="BW47">
            <v>364</v>
          </cell>
          <cell r="BX47">
            <v>0.5</v>
          </cell>
          <cell r="BY47">
            <v>2700</v>
          </cell>
          <cell r="BZ47">
            <v>98177.515971266548</v>
          </cell>
          <cell r="CA47">
            <v>24456.848828733462</v>
          </cell>
        </row>
        <row r="48">
          <cell r="C48">
            <v>18914</v>
          </cell>
          <cell r="D48" t="str">
            <v>Marchal Bénédicte</v>
          </cell>
          <cell r="E48" t="str">
            <v>F</v>
          </cell>
          <cell r="F48">
            <v>58</v>
          </cell>
          <cell r="G48">
            <v>30</v>
          </cell>
          <cell r="H48" t="str">
            <v>DP</v>
          </cell>
          <cell r="I48" t="str">
            <v>HR &amp; Building Management</v>
          </cell>
          <cell r="J48" t="str">
            <v>Devis Patrick</v>
          </cell>
          <cell r="K48" t="str">
            <v>KE</v>
          </cell>
          <cell r="L48" t="str">
            <v>COMP_1488</v>
          </cell>
          <cell r="M48" t="str">
            <v>Manager Talent, Leadership &amp; Change</v>
          </cell>
          <cell r="N48">
            <v>95</v>
          </cell>
          <cell r="R48">
            <v>39</v>
          </cell>
          <cell r="S48">
            <v>40</v>
          </cell>
          <cell r="T48">
            <v>30</v>
          </cell>
          <cell r="U48">
            <v>0</v>
          </cell>
          <cell r="V48" t="str">
            <v/>
          </cell>
          <cell r="W48">
            <v>109</v>
          </cell>
          <cell r="X48" t="str">
            <v/>
          </cell>
          <cell r="Y48" t="str">
            <v/>
          </cell>
          <cell r="AC48" t="str">
            <v/>
          </cell>
          <cell r="AD48">
            <v>1</v>
          </cell>
          <cell r="AE48">
            <v>114269.69760000001</v>
          </cell>
          <cell r="AF48">
            <v>0</v>
          </cell>
          <cell r="AG48">
            <v>0</v>
          </cell>
          <cell r="AH48">
            <v>7332.6167999999998</v>
          </cell>
          <cell r="AI48">
            <v>160.14340000000001</v>
          </cell>
          <cell r="AJ48">
            <v>0</v>
          </cell>
          <cell r="AK48">
            <v>3068.2415999999998</v>
          </cell>
          <cell r="AL48">
            <v>124830.69940000001</v>
          </cell>
          <cell r="AM48">
            <v>0</v>
          </cell>
          <cell r="AN48">
            <v>1.1211465520648094</v>
          </cell>
          <cell r="AO48">
            <v>18</v>
          </cell>
          <cell r="AP48">
            <v>50</v>
          </cell>
          <cell r="AQ48">
            <v>1.2560189503551809</v>
          </cell>
          <cell r="AR48">
            <v>0</v>
          </cell>
          <cell r="AS48">
            <v>0</v>
          </cell>
          <cell r="AT48">
            <v>2300</v>
          </cell>
          <cell r="AU48">
            <v>0</v>
          </cell>
          <cell r="AV48">
            <v>2300</v>
          </cell>
          <cell r="AW48" t="str">
            <v/>
          </cell>
          <cell r="AX48">
            <v>127130.69940000001</v>
          </cell>
          <cell r="AY48">
            <v>1.1418036266637928</v>
          </cell>
          <cell r="BA48">
            <v>18306</v>
          </cell>
          <cell r="BB48">
            <v>0</v>
          </cell>
          <cell r="BC48">
            <v>0</v>
          </cell>
          <cell r="BD48">
            <v>0</v>
          </cell>
          <cell r="BE48">
            <v>18306</v>
          </cell>
          <cell r="BF48">
            <v>13625</v>
          </cell>
          <cell r="BG48">
            <v>0</v>
          </cell>
          <cell r="BH48">
            <v>3000</v>
          </cell>
          <cell r="BI48" t="str">
            <v/>
          </cell>
          <cell r="BJ48">
            <v>16625</v>
          </cell>
          <cell r="BK48">
            <v>0</v>
          </cell>
          <cell r="BL48">
            <v>16625</v>
          </cell>
          <cell r="BM48">
            <v>3434.5411764705896</v>
          </cell>
          <cell r="BN48">
            <v>28978.048115294121</v>
          </cell>
          <cell r="BO48">
            <v>-9.1827816016606612E-2</v>
          </cell>
          <cell r="BQ48">
            <v>62415.349700000006</v>
          </cell>
          <cell r="BU48">
            <v>72657.667200000025</v>
          </cell>
          <cell r="BV48">
            <v>41612.030399999996</v>
          </cell>
          <cell r="BW48">
            <v>364</v>
          </cell>
          <cell r="BX48">
            <v>0.5</v>
          </cell>
          <cell r="BY48">
            <v>2300</v>
          </cell>
          <cell r="BZ48">
            <v>94396.797634782633</v>
          </cell>
          <cell r="CA48">
            <v>19872.899965217381</v>
          </cell>
        </row>
        <row r="49">
          <cell r="C49">
            <v>18156</v>
          </cell>
          <cell r="D49" t="str">
            <v>Van Assche Marleen</v>
          </cell>
          <cell r="E49" t="str">
            <v>F</v>
          </cell>
          <cell r="F49">
            <v>58</v>
          </cell>
          <cell r="G49">
            <v>35</v>
          </cell>
          <cell r="H49" t="str">
            <v>GD</v>
          </cell>
          <cell r="I49" t="str">
            <v>Crefius</v>
          </cell>
          <cell r="J49" t="str">
            <v>Spinnael Ilse</v>
          </cell>
          <cell r="K49" t="str">
            <v>S2</v>
          </cell>
          <cell r="L49" t="str">
            <v>SE079</v>
          </cell>
          <cell r="M49" t="str">
            <v>Director Crefius</v>
          </cell>
          <cell r="N49">
            <v>92</v>
          </cell>
          <cell r="R49">
            <v>39</v>
          </cell>
          <cell r="S49">
            <v>48</v>
          </cell>
          <cell r="T49">
            <v>40</v>
          </cell>
          <cell r="U49">
            <v>0</v>
          </cell>
          <cell r="V49" t="str">
            <v/>
          </cell>
          <cell r="W49">
            <v>127</v>
          </cell>
          <cell r="X49" t="str">
            <v>X</v>
          </cell>
          <cell r="Y49" t="str">
            <v>Y</v>
          </cell>
          <cell r="AC49" t="str">
            <v/>
          </cell>
          <cell r="AD49">
            <v>1</v>
          </cell>
          <cell r="AE49">
            <v>176937.12</v>
          </cell>
          <cell r="AF49">
            <v>0</v>
          </cell>
          <cell r="AG49">
            <v>1011.8944</v>
          </cell>
          <cell r="AH49">
            <v>0</v>
          </cell>
          <cell r="AI49">
            <v>160.14340000000001</v>
          </cell>
          <cell r="AJ49">
            <v>0</v>
          </cell>
          <cell r="AK49">
            <v>752.97760000000005</v>
          </cell>
          <cell r="AL49">
            <v>178862.1354</v>
          </cell>
          <cell r="AM49">
            <v>0</v>
          </cell>
          <cell r="AN49">
            <v>0.95621099581402058</v>
          </cell>
          <cell r="AO49">
            <v>21</v>
          </cell>
          <cell r="AP49">
            <v>50</v>
          </cell>
          <cell r="AQ49">
            <v>1.0074696703767123</v>
          </cell>
          <cell r="AR49">
            <v>0</v>
          </cell>
          <cell r="AS49">
            <v>3000</v>
          </cell>
          <cell r="AT49">
            <v>8300</v>
          </cell>
          <cell r="AU49">
            <v>-3000</v>
          </cell>
          <cell r="AV49">
            <v>8300</v>
          </cell>
          <cell r="AW49" t="str">
            <v/>
          </cell>
          <cell r="AX49">
            <v>187162.1354</v>
          </cell>
          <cell r="AY49">
            <v>1.0005834464028911</v>
          </cell>
          <cell r="BA49">
            <v>44893.2</v>
          </cell>
          <cell r="BB49">
            <v>0</v>
          </cell>
          <cell r="BC49">
            <v>0</v>
          </cell>
          <cell r="BD49">
            <v>0</v>
          </cell>
          <cell r="BE49">
            <v>44893.2</v>
          </cell>
          <cell r="BF49">
            <v>47625</v>
          </cell>
          <cell r="BG49">
            <v>0</v>
          </cell>
          <cell r="BH49">
            <v>-2200</v>
          </cell>
          <cell r="BI49" t="str">
            <v/>
          </cell>
          <cell r="BJ49">
            <v>45425</v>
          </cell>
          <cell r="BK49">
            <v>0</v>
          </cell>
          <cell r="BL49">
            <v>45425</v>
          </cell>
          <cell r="BM49">
            <v>-8428.9882352941167</v>
          </cell>
          <cell r="BN49">
            <v>43171.629432941176</v>
          </cell>
          <cell r="BO49">
            <v>1.1845892028191418E-2</v>
          </cell>
          <cell r="BQ49">
            <v>89431.0677</v>
          </cell>
          <cell r="BU49">
            <v>72657.667199999996</v>
          </cell>
          <cell r="BV49">
            <v>104279.4528</v>
          </cell>
          <cell r="BW49">
            <v>364</v>
          </cell>
          <cell r="BX49">
            <v>0.75</v>
          </cell>
          <cell r="BY49">
            <v>8300</v>
          </cell>
          <cell r="BZ49">
            <v>151107.57268204159</v>
          </cell>
          <cell r="CA49">
            <v>25829.547317958408</v>
          </cell>
        </row>
        <row r="50">
          <cell r="C50">
            <v>53349</v>
          </cell>
          <cell r="D50" t="str">
            <v>Crevits Philippe</v>
          </cell>
          <cell r="E50" t="str">
            <v>H</v>
          </cell>
          <cell r="F50">
            <v>48</v>
          </cell>
          <cell r="G50">
            <v>7</v>
          </cell>
          <cell r="H50" t="str">
            <v>GD</v>
          </cell>
          <cell r="I50" t="str">
            <v>Distri. Corporate Banking &amp; Wealth Mgt</v>
          </cell>
          <cell r="J50" t="str">
            <v>De Vry Mario</v>
          </cell>
          <cell r="K50" t="str">
            <v>S2</v>
          </cell>
          <cell r="L50" t="str">
            <v>SE151</v>
          </cell>
          <cell r="M50" t="str">
            <v>Head of Corporate Banking South</v>
          </cell>
          <cell r="N50">
            <v>96</v>
          </cell>
          <cell r="R50">
            <v>39</v>
          </cell>
          <cell r="S50">
            <v>48</v>
          </cell>
          <cell r="T50">
            <v>43</v>
          </cell>
          <cell r="U50">
            <v>0</v>
          </cell>
          <cell r="V50" t="str">
            <v/>
          </cell>
          <cell r="W50">
            <v>130</v>
          </cell>
          <cell r="X50" t="str">
            <v>X</v>
          </cell>
          <cell r="Y50" t="str">
            <v>Y</v>
          </cell>
          <cell r="AC50" t="str">
            <v/>
          </cell>
          <cell r="AD50">
            <v>1</v>
          </cell>
          <cell r="AE50">
            <v>194565.26879999999</v>
          </cell>
          <cell r="AF50">
            <v>0</v>
          </cell>
          <cell r="AG50">
            <v>0</v>
          </cell>
          <cell r="AH50">
            <v>0</v>
          </cell>
          <cell r="AI50">
            <v>160.14340000000001</v>
          </cell>
          <cell r="AJ50">
            <v>0</v>
          </cell>
          <cell r="AK50">
            <v>0</v>
          </cell>
          <cell r="AL50">
            <v>194725.41219999999</v>
          </cell>
          <cell r="AM50">
            <v>29999.981599999999</v>
          </cell>
          <cell r="AN50">
            <v>1.041017317017102</v>
          </cell>
          <cell r="AO50">
            <v>21</v>
          </cell>
          <cell r="AP50">
            <v>50</v>
          </cell>
          <cell r="AQ50">
            <v>1.0968221217105263</v>
          </cell>
          <cell r="AR50">
            <v>0</v>
          </cell>
          <cell r="AS50">
            <v>0</v>
          </cell>
          <cell r="AT50">
            <v>6500</v>
          </cell>
          <cell r="AU50">
            <v>1000</v>
          </cell>
          <cell r="AV50">
            <v>7500</v>
          </cell>
          <cell r="AW50" t="str">
            <v/>
          </cell>
          <cell r="AX50">
            <v>202225.41219999999</v>
          </cell>
          <cell r="AY50">
            <v>1.0811129048986117</v>
          </cell>
          <cell r="BA50">
            <v>56115.6</v>
          </cell>
          <cell r="BB50">
            <v>0</v>
          </cell>
          <cell r="BC50">
            <v>0</v>
          </cell>
          <cell r="BD50">
            <v>0</v>
          </cell>
          <cell r="BE50">
            <v>56115.6</v>
          </cell>
          <cell r="BF50">
            <v>48750</v>
          </cell>
          <cell r="BG50">
            <v>0</v>
          </cell>
          <cell r="BH50">
            <v>11250</v>
          </cell>
          <cell r="BI50" t="str">
            <v/>
          </cell>
          <cell r="BJ50">
            <v>60000</v>
          </cell>
          <cell r="BK50">
            <v>0</v>
          </cell>
          <cell r="BL50">
            <v>60000</v>
          </cell>
          <cell r="BM50">
            <v>-8563.5764705882357</v>
          </cell>
          <cell r="BN50">
            <v>55232.36346588235</v>
          </cell>
          <cell r="BO50">
            <v>6.9221392981630769E-2</v>
          </cell>
          <cell r="BQ50">
            <v>112362.6969</v>
          </cell>
          <cell r="BU50">
            <v>72657.667199999996</v>
          </cell>
          <cell r="BV50">
            <v>121907.60159999999</v>
          </cell>
          <cell r="BW50">
            <v>364</v>
          </cell>
          <cell r="BX50">
            <v>0.5</v>
          </cell>
          <cell r="BY50">
            <v>6500</v>
          </cell>
          <cell r="BZ50">
            <v>134094.34016786388</v>
          </cell>
          <cell r="CA50">
            <v>60470.928632136114</v>
          </cell>
        </row>
        <row r="51">
          <cell r="C51">
            <v>56915</v>
          </cell>
          <cell r="D51" t="str">
            <v>Dufour Vanessa</v>
          </cell>
          <cell r="E51" t="str">
            <v>F</v>
          </cell>
          <cell r="F51">
            <v>49</v>
          </cell>
          <cell r="G51">
            <v>5</v>
          </cell>
          <cell r="H51" t="str">
            <v>GD</v>
          </cell>
          <cell r="I51" t="str">
            <v>Distri. Corporate Banking &amp; Wealth Mgt</v>
          </cell>
          <cell r="J51" t="str">
            <v>De Vry Mario</v>
          </cell>
          <cell r="K51" t="str">
            <v>S2</v>
          </cell>
          <cell r="L51" t="str">
            <v>SE112</v>
          </cell>
          <cell r="M51" t="str">
            <v>Head of Wealth Management</v>
          </cell>
          <cell r="N51">
            <v>96</v>
          </cell>
          <cell r="R51">
            <v>39</v>
          </cell>
          <cell r="S51">
            <v>40</v>
          </cell>
          <cell r="T51">
            <v>30</v>
          </cell>
          <cell r="U51">
            <v>20</v>
          </cell>
          <cell r="V51" t="str">
            <v/>
          </cell>
          <cell r="W51">
            <v>129</v>
          </cell>
          <cell r="X51" t="str">
            <v>X</v>
          </cell>
          <cell r="Y51" t="str">
            <v>Y</v>
          </cell>
          <cell r="AC51" t="str">
            <v/>
          </cell>
          <cell r="AD51">
            <v>1</v>
          </cell>
          <cell r="AE51">
            <v>194559.70079999999</v>
          </cell>
          <cell r="AF51">
            <v>0</v>
          </cell>
          <cell r="AG51">
            <v>0</v>
          </cell>
          <cell r="AH51">
            <v>0</v>
          </cell>
          <cell r="AI51">
            <v>160.14340000000001</v>
          </cell>
          <cell r="AJ51">
            <v>0</v>
          </cell>
          <cell r="AK51">
            <v>0</v>
          </cell>
          <cell r="AL51">
            <v>194719.84419999999</v>
          </cell>
          <cell r="AM51">
            <v>20000.0308</v>
          </cell>
          <cell r="AN51">
            <v>1.0409875500526589</v>
          </cell>
          <cell r="AO51">
            <v>21</v>
          </cell>
          <cell r="AP51">
            <v>50</v>
          </cell>
          <cell r="AQ51">
            <v>1.0967907590573178</v>
          </cell>
          <cell r="AR51">
            <v>0</v>
          </cell>
          <cell r="AS51">
            <v>0</v>
          </cell>
          <cell r="AT51">
            <v>6500</v>
          </cell>
          <cell r="AU51">
            <v>1000</v>
          </cell>
          <cell r="AV51">
            <v>7500</v>
          </cell>
          <cell r="AW51" t="str">
            <v/>
          </cell>
          <cell r="AX51">
            <v>202219.84419999999</v>
          </cell>
          <cell r="AY51">
            <v>1.0810831379341683</v>
          </cell>
          <cell r="BA51">
            <v>56115.6</v>
          </cell>
          <cell r="BB51">
            <v>0</v>
          </cell>
          <cell r="BC51">
            <v>0</v>
          </cell>
          <cell r="BD51">
            <v>0</v>
          </cell>
          <cell r="BE51">
            <v>56115.6</v>
          </cell>
          <cell r="BF51">
            <v>48375</v>
          </cell>
          <cell r="BG51">
            <v>0</v>
          </cell>
          <cell r="BH51">
            <v>6625</v>
          </cell>
          <cell r="BI51" t="str">
            <v>Resultaten waren zeer sterk maar naar beneden gehaald door outlfow van 450M. Extra werk gedaan mbt Plan A en B</v>
          </cell>
          <cell r="BJ51">
            <v>55000</v>
          </cell>
          <cell r="BK51">
            <v>0</v>
          </cell>
          <cell r="BL51">
            <v>55000</v>
          </cell>
          <cell r="BM51">
            <v>-3946.8235294117685</v>
          </cell>
          <cell r="BN51">
            <v>53154.61029411765</v>
          </cell>
          <cell r="BO51">
            <v>-1.988038976683848E-2</v>
          </cell>
          <cell r="BQ51">
            <v>107359.9375</v>
          </cell>
          <cell r="BU51">
            <v>72657.667199999996</v>
          </cell>
          <cell r="BV51">
            <v>121902.0336</v>
          </cell>
          <cell r="BW51">
            <v>364</v>
          </cell>
          <cell r="BX51">
            <v>0.5</v>
          </cell>
          <cell r="BY51">
            <v>6500</v>
          </cell>
          <cell r="BZ51">
            <v>134094.34016786388</v>
          </cell>
          <cell r="CA51">
            <v>60465.360632136115</v>
          </cell>
        </row>
        <row r="52">
          <cell r="C52">
            <v>69414</v>
          </cell>
          <cell r="D52" t="str">
            <v>Lebbe Vincent</v>
          </cell>
          <cell r="E52" t="str">
            <v>H</v>
          </cell>
          <cell r="F52">
            <v>54</v>
          </cell>
          <cell r="G52">
            <v>0</v>
          </cell>
          <cell r="H52" t="str">
            <v>GD</v>
          </cell>
          <cell r="I52" t="str">
            <v>Distri. Corporate Banking &amp; Wealth Mgt</v>
          </cell>
          <cell r="J52" t="str">
            <v>De Vry Mario</v>
          </cell>
          <cell r="K52" t="str">
            <v>S2</v>
          </cell>
          <cell r="L52" t="str">
            <v>SE154</v>
          </cell>
          <cell r="M52" t="str">
            <v>Head of Corporate Banking Central Region</v>
          </cell>
          <cell r="N52" t="str">
            <v/>
          </cell>
          <cell r="R52">
            <v>39</v>
          </cell>
          <cell r="S52">
            <v>46</v>
          </cell>
          <cell r="T52">
            <v>36</v>
          </cell>
          <cell r="U52">
            <v>0</v>
          </cell>
          <cell r="V52" t="str">
            <v/>
          </cell>
          <cell r="W52">
            <v>121</v>
          </cell>
          <cell r="X52" t="str">
            <v>X</v>
          </cell>
          <cell r="Y52" t="str">
            <v>Y</v>
          </cell>
          <cell r="Z52" t="str">
            <v>Welcome Bonus 85593</v>
          </cell>
          <cell r="AC52">
            <v>44652</v>
          </cell>
          <cell r="AD52">
            <v>1</v>
          </cell>
          <cell r="AE52">
            <v>209435.72640000001</v>
          </cell>
          <cell r="AF52">
            <v>0</v>
          </cell>
          <cell r="AG52">
            <v>0</v>
          </cell>
          <cell r="AH52">
            <v>0</v>
          </cell>
          <cell r="AI52">
            <v>160.14340000000001</v>
          </cell>
          <cell r="AJ52">
            <v>0</v>
          </cell>
          <cell r="AK52">
            <v>0</v>
          </cell>
          <cell r="AL52">
            <v>209595.86980000001</v>
          </cell>
          <cell r="AM52">
            <v>20000.0308</v>
          </cell>
          <cell r="AN52">
            <v>1.1205159489556438</v>
          </cell>
          <cell r="AO52">
            <v>21</v>
          </cell>
          <cell r="AP52">
            <v>50</v>
          </cell>
          <cell r="AQ52">
            <v>1.1805823596341025</v>
          </cell>
          <cell r="AR52">
            <v>0</v>
          </cell>
          <cell r="AS52">
            <v>0</v>
          </cell>
          <cell r="AT52">
            <v>5500</v>
          </cell>
          <cell r="AU52">
            <v>-5500</v>
          </cell>
          <cell r="AV52">
            <v>0</v>
          </cell>
          <cell r="AW52" t="str">
            <v/>
          </cell>
          <cell r="AX52">
            <v>209595.86980000001</v>
          </cell>
          <cell r="AY52">
            <v>1.1205159489556438</v>
          </cell>
          <cell r="BA52">
            <v>0</v>
          </cell>
          <cell r="BB52">
            <v>0</v>
          </cell>
          <cell r="BC52">
            <v>0</v>
          </cell>
          <cell r="BD52">
            <v>0</v>
          </cell>
          <cell r="BE52">
            <v>0</v>
          </cell>
          <cell r="BF52">
            <v>45375</v>
          </cell>
          <cell r="BG52">
            <v>0</v>
          </cell>
          <cell r="BH52">
            <v>14625</v>
          </cell>
          <cell r="BI52" t="str">
            <v/>
          </cell>
          <cell r="BJ52">
            <v>60000</v>
          </cell>
          <cell r="BK52">
            <v>0</v>
          </cell>
          <cell r="BL52">
            <v>60000</v>
          </cell>
          <cell r="BM52">
            <v>-12506.352941176474</v>
          </cell>
          <cell r="BN52">
            <v>55417.909531764722</v>
          </cell>
          <cell r="BO52" t="str">
            <v/>
          </cell>
          <cell r="BQ52">
            <v>114797.95030000001</v>
          </cell>
          <cell r="BU52">
            <v>72657.667200000025</v>
          </cell>
          <cell r="BV52">
            <v>136778.05919999999</v>
          </cell>
          <cell r="BW52">
            <v>274</v>
          </cell>
          <cell r="BX52">
            <v>0.5</v>
          </cell>
          <cell r="BY52">
            <v>5500</v>
          </cell>
          <cell r="BZ52">
            <v>124642.54432665408</v>
          </cell>
          <cell r="CA52">
            <v>84793.182073345932</v>
          </cell>
        </row>
        <row r="53">
          <cell r="C53">
            <v>60272</v>
          </cell>
          <cell r="D53" t="str">
            <v>Mercelis Philippe</v>
          </cell>
          <cell r="E53" t="str">
            <v>H</v>
          </cell>
          <cell r="F53">
            <v>59</v>
          </cell>
          <cell r="G53">
            <v>3</v>
          </cell>
          <cell r="H53" t="str">
            <v>GD</v>
          </cell>
          <cell r="I53" t="str">
            <v>Distri. Corporate Banking &amp; Wealth Mgt</v>
          </cell>
          <cell r="J53" t="str">
            <v>De Vry Mario</v>
          </cell>
          <cell r="K53" t="str">
            <v>S2</v>
          </cell>
          <cell r="L53" t="str">
            <v>SE154</v>
          </cell>
          <cell r="M53" t="str">
            <v>Head of Corporate Banking Central Region</v>
          </cell>
          <cell r="N53">
            <v>89</v>
          </cell>
          <cell r="R53">
            <v>39</v>
          </cell>
          <cell r="S53">
            <v>0</v>
          </cell>
          <cell r="T53">
            <v>0</v>
          </cell>
          <cell r="U53">
            <v>0</v>
          </cell>
          <cell r="V53" t="str">
            <v/>
          </cell>
          <cell r="W53">
            <v>39</v>
          </cell>
          <cell r="X53" t="str">
            <v>X</v>
          </cell>
          <cell r="Y53" t="str">
            <v>Y</v>
          </cell>
          <cell r="Z53" t="str">
            <v>Absent depuis 09/2021</v>
          </cell>
          <cell r="AC53" t="str">
            <v/>
          </cell>
          <cell r="AD53">
            <v>1</v>
          </cell>
          <cell r="AE53">
            <v>182459.88</v>
          </cell>
          <cell r="AF53">
            <v>0</v>
          </cell>
          <cell r="AG53">
            <v>0</v>
          </cell>
          <cell r="AH53">
            <v>0</v>
          </cell>
          <cell r="AI53">
            <v>160.14340000000001</v>
          </cell>
          <cell r="AJ53">
            <v>0</v>
          </cell>
          <cell r="AK53">
            <v>0</v>
          </cell>
          <cell r="AL53">
            <v>182620.02340000001</v>
          </cell>
          <cell r="AM53">
            <v>20000.0308</v>
          </cell>
          <cell r="AN53">
            <v>0.97630095962107</v>
          </cell>
          <cell r="AO53">
            <v>21</v>
          </cell>
          <cell r="AP53">
            <v>50</v>
          </cell>
          <cell r="AQ53">
            <v>1.0286365773702235</v>
          </cell>
          <cell r="AR53">
            <v>0</v>
          </cell>
          <cell r="AS53">
            <v>3000</v>
          </cell>
          <cell r="AT53">
            <v>8800</v>
          </cell>
          <cell r="AU53">
            <v>-11800</v>
          </cell>
          <cell r="AV53">
            <v>0</v>
          </cell>
          <cell r="AW53" t="str">
            <v/>
          </cell>
          <cell r="AX53">
            <v>182620.02340000001</v>
          </cell>
          <cell r="AY53">
            <v>0.97630095962107</v>
          </cell>
          <cell r="BA53">
            <v>44893.2</v>
          </cell>
          <cell r="BB53">
            <v>0</v>
          </cell>
          <cell r="BC53">
            <v>0</v>
          </cell>
          <cell r="BD53">
            <v>0</v>
          </cell>
          <cell r="BE53">
            <v>44893.2</v>
          </cell>
          <cell r="BF53">
            <v>14625</v>
          </cell>
          <cell r="BG53">
            <v>0</v>
          </cell>
          <cell r="BH53">
            <v>-14625</v>
          </cell>
          <cell r="BI53" t="str">
            <v/>
          </cell>
          <cell r="BJ53">
            <v>0</v>
          </cell>
          <cell r="BK53">
            <v>0</v>
          </cell>
          <cell r="BL53">
            <v>0</v>
          </cell>
          <cell r="BM53">
            <v>-11561.411764705885</v>
          </cell>
          <cell r="BN53">
            <v>38211.728487058826</v>
          </cell>
          <cell r="BO53">
            <v>-1</v>
          </cell>
          <cell r="BQ53">
            <v>101310.02710000001</v>
          </cell>
          <cell r="BU53">
            <v>72657.667199999996</v>
          </cell>
          <cell r="BV53">
            <v>109802.21280000001</v>
          </cell>
          <cell r="BW53">
            <v>364</v>
          </cell>
          <cell r="BX53">
            <v>0.75</v>
          </cell>
          <cell r="BY53">
            <v>8800</v>
          </cell>
          <cell r="BZ53">
            <v>155833.4706026465</v>
          </cell>
          <cell r="CA53">
            <v>26626.409397353505</v>
          </cell>
        </row>
        <row r="54">
          <cell r="C54">
            <v>29606</v>
          </cell>
          <cell r="D54" t="str">
            <v>Milants Gery</v>
          </cell>
          <cell r="E54" t="str">
            <v>H</v>
          </cell>
          <cell r="F54">
            <v>57</v>
          </cell>
          <cell r="G54">
            <v>32</v>
          </cell>
          <cell r="H54" t="str">
            <v>GD</v>
          </cell>
          <cell r="I54" t="str">
            <v>Distri. Corporate Banking &amp; Wealth Mgt</v>
          </cell>
          <cell r="J54" t="str">
            <v>De Vry Mario</v>
          </cell>
          <cell r="K54" t="str">
            <v>S2</v>
          </cell>
          <cell r="L54" t="str">
            <v>SE140</v>
          </cell>
          <cell r="M54" t="str">
            <v>Head of Specialised Finance</v>
          </cell>
          <cell r="N54">
            <v>96</v>
          </cell>
          <cell r="R54">
            <v>39</v>
          </cell>
          <cell r="S54">
            <v>56</v>
          </cell>
          <cell r="T54">
            <v>36</v>
          </cell>
          <cell r="U54">
            <v>0</v>
          </cell>
          <cell r="V54" t="str">
            <v/>
          </cell>
          <cell r="W54">
            <v>131</v>
          </cell>
          <cell r="X54" t="str">
            <v>X</v>
          </cell>
          <cell r="Y54" t="str">
            <v>Y</v>
          </cell>
          <cell r="AC54" t="str">
            <v/>
          </cell>
          <cell r="AD54">
            <v>1</v>
          </cell>
          <cell r="AE54">
            <v>177894.9552</v>
          </cell>
          <cell r="AF54">
            <v>0</v>
          </cell>
          <cell r="AG54">
            <v>1755.4404</v>
          </cell>
          <cell r="AH54">
            <v>0</v>
          </cell>
          <cell r="AI54">
            <v>160.14340000000001</v>
          </cell>
          <cell r="AJ54">
            <v>0</v>
          </cell>
          <cell r="AK54">
            <v>752.97760000000005</v>
          </cell>
          <cell r="AL54">
            <v>180563.5166</v>
          </cell>
          <cell r="AM54">
            <v>20000.0308</v>
          </cell>
          <cell r="AN54">
            <v>0.9653067130706271</v>
          </cell>
          <cell r="AO54">
            <v>21</v>
          </cell>
          <cell r="AP54">
            <v>50</v>
          </cell>
          <cell r="AQ54">
            <v>1.0170529729181688</v>
          </cell>
          <cell r="AR54">
            <v>0</v>
          </cell>
          <cell r="AS54">
            <v>3000</v>
          </cell>
          <cell r="AT54">
            <v>8400</v>
          </cell>
          <cell r="AU54">
            <v>0</v>
          </cell>
          <cell r="AV54">
            <v>11400</v>
          </cell>
          <cell r="AW54" t="str">
            <v/>
          </cell>
          <cell r="AX54">
            <v>191963.5166</v>
          </cell>
          <cell r="AY54">
            <v>1.0262520066505216</v>
          </cell>
          <cell r="BA54">
            <v>56115.6</v>
          </cell>
          <cell r="BB54">
            <v>0</v>
          </cell>
          <cell r="BC54">
            <v>0</v>
          </cell>
          <cell r="BD54">
            <v>0</v>
          </cell>
          <cell r="BE54">
            <v>56115.6</v>
          </cell>
          <cell r="BF54">
            <v>49125</v>
          </cell>
          <cell r="BG54">
            <v>0</v>
          </cell>
          <cell r="BH54">
            <v>8000</v>
          </cell>
          <cell r="BI54" t="str">
            <v>Uitstekende resultaten. Na inloopperiode gaat hij nu goed om met zijn 'downgrade'</v>
          </cell>
          <cell r="BJ54">
            <v>57125</v>
          </cell>
          <cell r="BK54">
            <v>0</v>
          </cell>
          <cell r="BL54">
            <v>57125</v>
          </cell>
          <cell r="BM54">
            <v>-12051.858823529416</v>
          </cell>
          <cell r="BN54">
            <v>49127.337715294125</v>
          </cell>
          <cell r="BO54">
            <v>1.7987867901261057E-2</v>
          </cell>
          <cell r="BQ54">
            <v>100281.77370000001</v>
          </cell>
          <cell r="BU54">
            <v>72657.667199999996</v>
          </cell>
          <cell r="BV54">
            <v>105237.288</v>
          </cell>
          <cell r="BW54">
            <v>364</v>
          </cell>
          <cell r="BX54">
            <v>0.75</v>
          </cell>
          <cell r="BY54">
            <v>8400</v>
          </cell>
          <cell r="BZ54">
            <v>152052.75226616257</v>
          </cell>
          <cell r="CA54">
            <v>25842.202933837427</v>
          </cell>
        </row>
        <row r="55">
          <cell r="C55">
            <v>66493</v>
          </cell>
          <cell r="D55" t="str">
            <v>Verbeken Jean-Pierre</v>
          </cell>
          <cell r="E55" t="str">
            <v>H</v>
          </cell>
          <cell r="F55">
            <v>59</v>
          </cell>
          <cell r="G55">
            <v>1</v>
          </cell>
          <cell r="H55" t="str">
            <v>GD</v>
          </cell>
          <cell r="I55" t="str">
            <v>Distri. Corporate Banking &amp; Wealth Mgt</v>
          </cell>
          <cell r="J55" t="str">
            <v>De Vry Mario</v>
          </cell>
          <cell r="K55" t="str">
            <v>S2</v>
          </cell>
          <cell r="L55" t="str">
            <v>SE161</v>
          </cell>
          <cell r="M55" t="str">
            <v>Head of Corporate Banking North West</v>
          </cell>
          <cell r="N55">
            <v>88</v>
          </cell>
          <cell r="R55">
            <v>39</v>
          </cell>
          <cell r="S55">
            <v>42</v>
          </cell>
          <cell r="T55">
            <v>30</v>
          </cell>
          <cell r="U55">
            <v>0</v>
          </cell>
          <cell r="V55" t="str">
            <v/>
          </cell>
          <cell r="W55">
            <v>111</v>
          </cell>
          <cell r="X55" t="str">
            <v>X</v>
          </cell>
          <cell r="Y55" t="str">
            <v>Y</v>
          </cell>
          <cell r="AC55" t="str">
            <v/>
          </cell>
          <cell r="AD55">
            <v>1</v>
          </cell>
          <cell r="AE55">
            <v>203625.10079999999</v>
          </cell>
          <cell r="AF55">
            <v>0</v>
          </cell>
          <cell r="AG55">
            <v>0</v>
          </cell>
          <cell r="AH55">
            <v>0</v>
          </cell>
          <cell r="AI55">
            <v>160.14340000000001</v>
          </cell>
          <cell r="AJ55">
            <v>0</v>
          </cell>
          <cell r="AK55">
            <v>4705.8516</v>
          </cell>
          <cell r="AL55">
            <v>208491.09579999998</v>
          </cell>
          <cell r="AM55">
            <v>20000.0308</v>
          </cell>
          <cell r="AN55">
            <v>1.1146097405548159</v>
          </cell>
          <cell r="AO55">
            <v>21</v>
          </cell>
          <cell r="AP55">
            <v>50</v>
          </cell>
          <cell r="AQ55">
            <v>1.1743595428532803</v>
          </cell>
          <cell r="AR55">
            <v>0</v>
          </cell>
          <cell r="AS55">
            <v>0</v>
          </cell>
          <cell r="AT55">
            <v>7000</v>
          </cell>
          <cell r="AU55">
            <v>-7000</v>
          </cell>
          <cell r="AV55">
            <v>0</v>
          </cell>
          <cell r="AW55" t="str">
            <v/>
          </cell>
          <cell r="AX55">
            <v>208491.09579999998</v>
          </cell>
          <cell r="AY55">
            <v>1.1146097405548159</v>
          </cell>
          <cell r="BA55">
            <v>44893.2</v>
          </cell>
          <cell r="BB55">
            <v>0</v>
          </cell>
          <cell r="BC55">
            <v>0</v>
          </cell>
          <cell r="BD55">
            <v>0</v>
          </cell>
          <cell r="BE55">
            <v>44893.2</v>
          </cell>
          <cell r="BF55">
            <v>41625</v>
          </cell>
          <cell r="BG55">
            <v>0</v>
          </cell>
          <cell r="BH55">
            <v>3375</v>
          </cell>
          <cell r="BI55" t="str">
            <v/>
          </cell>
          <cell r="BJ55">
            <v>45000</v>
          </cell>
          <cell r="BK55">
            <v>0</v>
          </cell>
          <cell r="BL55">
            <v>45000</v>
          </cell>
          <cell r="BM55">
            <v>-13818.164705882355</v>
          </cell>
          <cell r="BN55">
            <v>51934.592378823523</v>
          </cell>
          <cell r="BO55">
            <v>2.3789794445485679E-3</v>
          </cell>
          <cell r="BQ55">
            <v>114245.56329999999</v>
          </cell>
          <cell r="BU55">
            <v>72657.667199999982</v>
          </cell>
          <cell r="BV55">
            <v>130967.4336</v>
          </cell>
          <cell r="BW55">
            <v>364</v>
          </cell>
          <cell r="BX55">
            <v>0.5</v>
          </cell>
          <cell r="BY55">
            <v>7000</v>
          </cell>
          <cell r="BZ55">
            <v>138820.23808846879</v>
          </cell>
          <cell r="CA55">
            <v>64804.862711531197</v>
          </cell>
        </row>
        <row r="56">
          <cell r="C56">
            <v>20287</v>
          </cell>
          <cell r="D56" t="str">
            <v>Vermeiren Peter</v>
          </cell>
          <cell r="E56" t="str">
            <v>H</v>
          </cell>
          <cell r="F56">
            <v>57</v>
          </cell>
          <cell r="G56">
            <v>30</v>
          </cell>
          <cell r="H56" t="str">
            <v>GD</v>
          </cell>
          <cell r="I56" t="str">
            <v>Distri. Corporate Banking &amp; Wealth Mgt</v>
          </cell>
          <cell r="J56" t="str">
            <v>De Vry Mario</v>
          </cell>
          <cell r="K56" t="str">
            <v>S2</v>
          </cell>
          <cell r="L56" t="str">
            <v>SE230</v>
          </cell>
          <cell r="M56" t="str">
            <v>Head of Wealth Mgt Vlaanderen</v>
          </cell>
          <cell r="N56">
            <v>90</v>
          </cell>
          <cell r="R56">
            <v>39</v>
          </cell>
          <cell r="S56">
            <v>40</v>
          </cell>
          <cell r="T56">
            <v>27</v>
          </cell>
          <cell r="U56">
            <v>0</v>
          </cell>
          <cell r="V56" t="str">
            <v/>
          </cell>
          <cell r="W56">
            <v>106</v>
          </cell>
          <cell r="X56" t="str">
            <v>X</v>
          </cell>
          <cell r="Y56" t="str">
            <v>Y</v>
          </cell>
          <cell r="AC56" t="str">
            <v/>
          </cell>
          <cell r="AD56">
            <v>1</v>
          </cell>
          <cell r="AE56">
            <v>196238.87040000001</v>
          </cell>
          <cell r="AF56">
            <v>0</v>
          </cell>
          <cell r="AG56">
            <v>1316.0311999999999</v>
          </cell>
          <cell r="AH56">
            <v>0</v>
          </cell>
          <cell r="AI56">
            <v>160.14340000000001</v>
          </cell>
          <cell r="AJ56">
            <v>0</v>
          </cell>
          <cell r="AK56">
            <v>0</v>
          </cell>
          <cell r="AL56">
            <v>197715.04500000001</v>
          </cell>
          <cell r="AM56">
            <v>20000.0308</v>
          </cell>
          <cell r="AN56">
            <v>1.0570001283058812</v>
          </cell>
          <cell r="AO56">
            <v>21</v>
          </cell>
          <cell r="AP56">
            <v>50</v>
          </cell>
          <cell r="AQ56">
            <v>1.1136617080479452</v>
          </cell>
          <cell r="AR56">
            <v>0</v>
          </cell>
          <cell r="AS56">
            <v>0</v>
          </cell>
          <cell r="AT56">
            <v>6600</v>
          </cell>
          <cell r="AU56">
            <v>-3600</v>
          </cell>
          <cell r="AV56">
            <v>3000</v>
          </cell>
          <cell r="AW56" t="str">
            <v/>
          </cell>
          <cell r="AX56">
            <v>200715.04500000001</v>
          </cell>
          <cell r="AY56">
            <v>1.073038363458485</v>
          </cell>
          <cell r="BA56">
            <v>44893.2</v>
          </cell>
          <cell r="BB56">
            <v>0</v>
          </cell>
          <cell r="BC56">
            <v>11223</v>
          </cell>
          <cell r="BD56">
            <v>0</v>
          </cell>
          <cell r="BE56">
            <v>56116.2</v>
          </cell>
          <cell r="BF56">
            <v>39750</v>
          </cell>
          <cell r="BG56">
            <v>0</v>
          </cell>
          <cell r="BH56">
            <v>11000</v>
          </cell>
          <cell r="BI56" t="str">
            <v>Resultaten waren zeer sterk maar naar beneden gehaald door outlfow van 450M.</v>
          </cell>
          <cell r="BJ56">
            <v>50750</v>
          </cell>
          <cell r="BK56">
            <v>0</v>
          </cell>
          <cell r="BL56">
            <v>50750</v>
          </cell>
          <cell r="BM56">
            <v>-2521.5058823529403</v>
          </cell>
          <cell r="BN56">
            <v>53188.713983529415</v>
          </cell>
          <cell r="BO56">
            <v>-9.5626574857171298E-2</v>
          </cell>
          <cell r="BQ56">
            <v>108857.53790000001</v>
          </cell>
          <cell r="BU56">
            <v>72657.667200000025</v>
          </cell>
          <cell r="BV56">
            <v>123581.20319999999</v>
          </cell>
          <cell r="BW56">
            <v>364</v>
          </cell>
          <cell r="BX56">
            <v>0.5</v>
          </cell>
          <cell r="BY56">
            <v>6600</v>
          </cell>
          <cell r="BZ56">
            <v>135039.51975198492</v>
          </cell>
          <cell r="CA56">
            <v>61199.350648015097</v>
          </cell>
        </row>
        <row r="57">
          <cell r="C57">
            <v>9858</v>
          </cell>
          <cell r="D57" t="str">
            <v>Castronovo Gianni</v>
          </cell>
          <cell r="E57" t="str">
            <v>H</v>
          </cell>
          <cell r="F57">
            <v>53</v>
          </cell>
          <cell r="G57">
            <v>26</v>
          </cell>
          <cell r="H57" t="str">
            <v>GD</v>
          </cell>
          <cell r="I57" t="str">
            <v>Belfius Commercial Finance</v>
          </cell>
          <cell r="J57" t="str">
            <v>De Vry Mario</v>
          </cell>
          <cell r="K57" t="str">
            <v>S2</v>
          </cell>
          <cell r="L57" t="str">
            <v>SE287</v>
          </cell>
          <cell r="M57" t="str">
            <v>Belfius Commercial Finance</v>
          </cell>
          <cell r="N57">
            <v>93</v>
          </cell>
          <cell r="R57">
            <v>39</v>
          </cell>
          <cell r="S57">
            <v>48.8</v>
          </cell>
          <cell r="T57">
            <v>36</v>
          </cell>
          <cell r="U57">
            <v>0</v>
          </cell>
          <cell r="V57" t="str">
            <v/>
          </cell>
          <cell r="W57">
            <v>123.8</v>
          </cell>
          <cell r="X57" t="str">
            <v>X</v>
          </cell>
          <cell r="Y57" t="str">
            <v>Y</v>
          </cell>
          <cell r="AC57" t="str">
            <v/>
          </cell>
          <cell r="AD57">
            <v>1</v>
          </cell>
          <cell r="AE57">
            <v>176522.1648</v>
          </cell>
          <cell r="AF57">
            <v>0</v>
          </cell>
          <cell r="AG57">
            <v>4678.5904</v>
          </cell>
          <cell r="AH57">
            <v>0</v>
          </cell>
          <cell r="AI57">
            <v>0</v>
          </cell>
          <cell r="AJ57">
            <v>0</v>
          </cell>
          <cell r="AK57">
            <v>0</v>
          </cell>
          <cell r="AL57">
            <v>181200.75519999999</v>
          </cell>
          <cell r="AM57">
            <v>0</v>
          </cell>
          <cell r="AN57">
            <v>0.96871344057566566</v>
          </cell>
          <cell r="AO57">
            <v>20</v>
          </cell>
          <cell r="AP57">
            <v>50</v>
          </cell>
          <cell r="AQ57">
            <v>1.3448976872606357</v>
          </cell>
          <cell r="AR57">
            <v>0</v>
          </cell>
          <cell r="AS57">
            <v>3000</v>
          </cell>
          <cell r="AT57">
            <v>6700</v>
          </cell>
          <cell r="AU57">
            <v>-3000</v>
          </cell>
          <cell r="AV57">
            <v>6700</v>
          </cell>
          <cell r="AW57" t="str">
            <v/>
          </cell>
          <cell r="AX57">
            <v>187900.75519999999</v>
          </cell>
          <cell r="AY57">
            <v>1.0045321657498141</v>
          </cell>
          <cell r="BA57">
            <v>44893.2</v>
          </cell>
          <cell r="BB57">
            <v>0</v>
          </cell>
          <cell r="BC57">
            <v>0</v>
          </cell>
          <cell r="BD57">
            <v>0</v>
          </cell>
          <cell r="BE57">
            <v>44893.2</v>
          </cell>
          <cell r="BF57">
            <v>46425</v>
          </cell>
          <cell r="BG57">
            <v>0</v>
          </cell>
          <cell r="BH57">
            <v>-1000</v>
          </cell>
          <cell r="BI57" t="str">
            <v>BCF 38% groei en 28% boven budget voor gedeelte corp. Business vergelijkbaar.</v>
          </cell>
          <cell r="BJ57">
            <v>45425</v>
          </cell>
          <cell r="BK57">
            <v>0</v>
          </cell>
          <cell r="BL57">
            <v>45425</v>
          </cell>
          <cell r="BM57">
            <v>-4077.9294117647078</v>
          </cell>
          <cell r="BN57">
            <v>44509.565157647063</v>
          </cell>
          <cell r="BO57">
            <v>1.1845892028191418E-2</v>
          </cell>
          <cell r="BQ57">
            <v>90600.377599999993</v>
          </cell>
          <cell r="BU57">
            <v>93291.283200000005</v>
          </cell>
          <cell r="BV57">
            <v>83230.881599999993</v>
          </cell>
          <cell r="BW57">
            <v>364</v>
          </cell>
          <cell r="BX57">
            <v>0.75</v>
          </cell>
          <cell r="BY57">
            <v>6700</v>
          </cell>
          <cell r="BZ57">
            <v>156618.31533610588</v>
          </cell>
          <cell r="CA57">
            <v>19903.849463894119</v>
          </cell>
        </row>
        <row r="58">
          <cell r="C58">
            <v>20862</v>
          </cell>
          <cell r="D58" t="str">
            <v>De Loecker Sofie</v>
          </cell>
          <cell r="E58" t="str">
            <v>F</v>
          </cell>
          <cell r="F58">
            <v>47</v>
          </cell>
          <cell r="G58">
            <v>23</v>
          </cell>
          <cell r="H58" t="str">
            <v>GD</v>
          </cell>
          <cell r="I58" t="str">
            <v>Marketing E &amp; E &amp; P</v>
          </cell>
          <cell r="J58" t="str">
            <v>Gyselinck Dirk</v>
          </cell>
          <cell r="K58" t="str">
            <v>S2</v>
          </cell>
          <cell r="L58" t="str">
            <v>SE150</v>
          </cell>
          <cell r="M58" t="str">
            <v>Director Marketing WEP</v>
          </cell>
          <cell r="N58">
            <v>96</v>
          </cell>
          <cell r="R58">
            <v>39</v>
          </cell>
          <cell r="S58">
            <v>45.4</v>
          </cell>
          <cell r="T58">
            <v>28</v>
          </cell>
          <cell r="U58">
            <v>0</v>
          </cell>
          <cell r="V58" t="str">
            <v/>
          </cell>
          <cell r="W58">
            <v>112.4</v>
          </cell>
          <cell r="X58" t="str">
            <v>X</v>
          </cell>
          <cell r="Y58" t="str">
            <v>Y</v>
          </cell>
          <cell r="AC58" t="str">
            <v/>
          </cell>
          <cell r="AD58">
            <v>1</v>
          </cell>
          <cell r="AE58">
            <v>165494.32319999998</v>
          </cell>
          <cell r="AF58">
            <v>0</v>
          </cell>
          <cell r="AG58">
            <v>452.846</v>
          </cell>
          <cell r="AH58">
            <v>0</v>
          </cell>
          <cell r="AI58">
            <v>0</v>
          </cell>
          <cell r="AJ58">
            <v>0</v>
          </cell>
          <cell r="AK58">
            <v>0</v>
          </cell>
          <cell r="AL58">
            <v>165947.16919999997</v>
          </cell>
          <cell r="AM58">
            <v>20000.0308</v>
          </cell>
          <cell r="AN58">
            <v>0.8871665741795105</v>
          </cell>
          <cell r="AO58">
            <v>21</v>
          </cell>
          <cell r="AP58">
            <v>50</v>
          </cell>
          <cell r="AQ58">
            <v>0.93472405145998538</v>
          </cell>
          <cell r="AR58">
            <v>0</v>
          </cell>
          <cell r="AS58">
            <v>3000</v>
          </cell>
          <cell r="AT58">
            <v>7400</v>
          </cell>
          <cell r="AU58">
            <v>-8400</v>
          </cell>
          <cell r="AV58">
            <v>2000</v>
          </cell>
          <cell r="AW58" t="str">
            <v/>
          </cell>
          <cell r="AX58">
            <v>167947.16919999997</v>
          </cell>
          <cell r="AY58">
            <v>0.89785873094791302</v>
          </cell>
          <cell r="BA58">
            <v>56115.6</v>
          </cell>
          <cell r="BB58">
            <v>0</v>
          </cell>
          <cell r="BC58">
            <v>0</v>
          </cell>
          <cell r="BD58">
            <v>0</v>
          </cell>
          <cell r="BE58">
            <v>56115.6</v>
          </cell>
          <cell r="BF58">
            <v>42150</v>
          </cell>
          <cell r="BG58">
            <v>0</v>
          </cell>
          <cell r="BH58">
            <v>0</v>
          </cell>
          <cell r="BI58" t="str">
            <v>premie sounding board naar 30 000</v>
          </cell>
          <cell r="BJ58">
            <v>42150</v>
          </cell>
          <cell r="BK58">
            <v>0</v>
          </cell>
          <cell r="BL58">
            <v>42150</v>
          </cell>
          <cell r="BM58">
            <v>287.90588235294257</v>
          </cell>
          <cell r="BN58">
            <v>45677.021176470589</v>
          </cell>
          <cell r="BO58">
            <v>-0.2488719714304044</v>
          </cell>
          <cell r="BQ58">
            <v>92973.599999999991</v>
          </cell>
          <cell r="BU58">
            <v>72657.667199999982</v>
          </cell>
          <cell r="BV58">
            <v>92836.656000000003</v>
          </cell>
          <cell r="BW58">
            <v>364</v>
          </cell>
          <cell r="BX58">
            <v>0.75</v>
          </cell>
          <cell r="BY58">
            <v>7400</v>
          </cell>
          <cell r="BZ58">
            <v>142600.95642495272</v>
          </cell>
          <cell r="CA58">
            <v>22893.366775047267</v>
          </cell>
        </row>
        <row r="59">
          <cell r="C59">
            <v>26346</v>
          </cell>
          <cell r="D59" t="str">
            <v>De Vry Mario</v>
          </cell>
          <cell r="E59" t="str">
            <v>H</v>
          </cell>
          <cell r="F59">
            <v>52</v>
          </cell>
          <cell r="G59">
            <v>28</v>
          </cell>
          <cell r="H59" t="str">
            <v>GD</v>
          </cell>
          <cell r="I59" t="str">
            <v>Distri. Corporate Banking &amp; Wealth Mgt</v>
          </cell>
          <cell r="J59" t="str">
            <v>Gyselinck Dirk</v>
          </cell>
          <cell r="K59" t="str">
            <v>S2</v>
          </cell>
          <cell r="L59" t="str">
            <v>SE145</v>
          </cell>
          <cell r="M59" t="str">
            <v>Director Distribution Corporate &amp; Wealth</v>
          </cell>
          <cell r="N59">
            <v>101</v>
          </cell>
          <cell r="R59">
            <v>39</v>
          </cell>
          <cell r="S59">
            <v>42.3</v>
          </cell>
          <cell r="T59">
            <v>43</v>
          </cell>
          <cell r="U59">
            <v>18</v>
          </cell>
          <cell r="V59" t="str">
            <v/>
          </cell>
          <cell r="W59">
            <v>142.30000000000001</v>
          </cell>
          <cell r="X59" t="str">
            <v>X</v>
          </cell>
          <cell r="Y59" t="str">
            <v>Y</v>
          </cell>
          <cell r="AC59" t="str">
            <v/>
          </cell>
          <cell r="AD59">
            <v>1</v>
          </cell>
          <cell r="AE59">
            <v>225990.7824</v>
          </cell>
          <cell r="AF59">
            <v>0</v>
          </cell>
          <cell r="AG59">
            <v>801.16920000000005</v>
          </cell>
          <cell r="AH59">
            <v>0</v>
          </cell>
          <cell r="AI59">
            <v>160.14340000000001</v>
          </cell>
          <cell r="AJ59">
            <v>0</v>
          </cell>
          <cell r="AK59">
            <v>0</v>
          </cell>
          <cell r="AL59">
            <v>226952.095</v>
          </cell>
          <cell r="AM59">
            <v>29999.981599999999</v>
          </cell>
          <cell r="AN59">
            <v>1.213303689328693</v>
          </cell>
          <cell r="AO59">
            <v>22</v>
          </cell>
          <cell r="AP59">
            <v>50</v>
          </cell>
          <cell r="AQ59">
            <v>1.2783440823269647</v>
          </cell>
          <cell r="AR59">
            <v>0</v>
          </cell>
          <cell r="AS59">
            <v>0</v>
          </cell>
          <cell r="AT59">
            <v>4100</v>
          </cell>
          <cell r="AU59">
            <v>8900</v>
          </cell>
          <cell r="AV59">
            <v>13000</v>
          </cell>
          <cell r="AW59" t="str">
            <v/>
          </cell>
          <cell r="AX59">
            <v>239952.095</v>
          </cell>
          <cell r="AY59">
            <v>1.2828027083233093</v>
          </cell>
          <cell r="BA59">
            <v>67339.199999999997</v>
          </cell>
          <cell r="BB59">
            <v>0</v>
          </cell>
          <cell r="BC59">
            <v>0</v>
          </cell>
          <cell r="BD59">
            <v>0</v>
          </cell>
          <cell r="BE59">
            <v>67339.199999999997</v>
          </cell>
          <cell r="BF59">
            <v>53362.5</v>
          </cell>
          <cell r="BG59">
            <v>0</v>
          </cell>
          <cell r="BH59">
            <v>14637</v>
          </cell>
          <cell r="BI59" t="str">
            <v/>
          </cell>
          <cell r="BJ59">
            <v>67999.5</v>
          </cell>
          <cell r="BK59">
            <v>0</v>
          </cell>
          <cell r="BL59">
            <v>67999.5</v>
          </cell>
          <cell r="BM59">
            <v>-7796.2352941176468</v>
          </cell>
          <cell r="BN59">
            <v>63431.068261176479</v>
          </cell>
          <cell r="BO59">
            <v>9.8055812958870447E-3</v>
          </cell>
          <cell r="BQ59">
            <v>128476.0383</v>
          </cell>
          <cell r="BU59">
            <v>72657.667199999996</v>
          </cell>
          <cell r="BV59">
            <v>153333.1152</v>
          </cell>
          <cell r="BW59">
            <v>364</v>
          </cell>
          <cell r="BX59">
            <v>0.25</v>
          </cell>
          <cell r="BY59">
            <v>4100</v>
          </cell>
          <cell r="BZ59">
            <v>111410.0301489603</v>
          </cell>
          <cell r="CA59">
            <v>114580.7522510397</v>
          </cell>
        </row>
        <row r="60">
          <cell r="C60">
            <v>12101</v>
          </cell>
          <cell r="D60" t="str">
            <v>Frippiat Arnaud</v>
          </cell>
          <cell r="E60" t="str">
            <v>H</v>
          </cell>
          <cell r="F60">
            <v>48</v>
          </cell>
          <cell r="G60">
            <v>23</v>
          </cell>
          <cell r="H60" t="str">
            <v>GD</v>
          </cell>
          <cell r="I60" t="str">
            <v>Distribution Public &amp; Social Banking</v>
          </cell>
          <cell r="J60" t="str">
            <v>Gyselinck Dirk</v>
          </cell>
          <cell r="K60" t="str">
            <v>S2</v>
          </cell>
          <cell r="L60" t="str">
            <v>SE143</v>
          </cell>
          <cell r="M60" t="str">
            <v>Director Distribution Public&amp;Social Bank</v>
          </cell>
          <cell r="N60">
            <v>97</v>
          </cell>
          <cell r="R60">
            <v>39</v>
          </cell>
          <cell r="S60">
            <v>45.4</v>
          </cell>
          <cell r="T60">
            <v>40</v>
          </cell>
          <cell r="U60">
            <v>0</v>
          </cell>
          <cell r="V60" t="str">
            <v/>
          </cell>
          <cell r="W60">
            <v>124.4</v>
          </cell>
          <cell r="X60" t="str">
            <v>X</v>
          </cell>
          <cell r="Y60" t="str">
            <v>Y</v>
          </cell>
          <cell r="AC60" t="str">
            <v/>
          </cell>
          <cell r="AD60">
            <v>1</v>
          </cell>
          <cell r="AE60">
            <v>179168.35680000001</v>
          </cell>
          <cell r="AF60">
            <v>0</v>
          </cell>
          <cell r="AG60">
            <v>4469.0280000000002</v>
          </cell>
          <cell r="AH60">
            <v>0</v>
          </cell>
          <cell r="AI60">
            <v>0</v>
          </cell>
          <cell r="AJ60">
            <v>0</v>
          </cell>
          <cell r="AK60">
            <v>0</v>
          </cell>
          <cell r="AL60">
            <v>183637.3848</v>
          </cell>
          <cell r="AM60">
            <v>29999.981599999999</v>
          </cell>
          <cell r="AN60">
            <v>0.98173985341053072</v>
          </cell>
          <cell r="AO60">
            <v>21</v>
          </cell>
          <cell r="AP60">
            <v>50</v>
          </cell>
          <cell r="AQ60">
            <v>1.0343670286589761</v>
          </cell>
          <cell r="AR60">
            <v>0</v>
          </cell>
          <cell r="AS60">
            <v>3000</v>
          </cell>
          <cell r="AT60">
            <v>6900</v>
          </cell>
          <cell r="AU60">
            <v>-4900</v>
          </cell>
          <cell r="AV60">
            <v>5000</v>
          </cell>
          <cell r="AW60" t="str">
            <v/>
          </cell>
          <cell r="AX60">
            <v>188637.3848</v>
          </cell>
          <cell r="AY60">
            <v>1.0084702453315371</v>
          </cell>
          <cell r="BA60">
            <v>56115.6</v>
          </cell>
          <cell r="BB60">
            <v>0</v>
          </cell>
          <cell r="BC60">
            <v>0</v>
          </cell>
          <cell r="BD60">
            <v>0</v>
          </cell>
          <cell r="BE60">
            <v>56115.6</v>
          </cell>
          <cell r="BF60">
            <v>46650</v>
          </cell>
          <cell r="BG60">
            <v>0</v>
          </cell>
          <cell r="BH60">
            <v>13350</v>
          </cell>
          <cell r="BI60" t="str">
            <v/>
          </cell>
          <cell r="BJ60">
            <v>60000</v>
          </cell>
          <cell r="BK60">
            <v>0</v>
          </cell>
          <cell r="BL60">
            <v>60000</v>
          </cell>
          <cell r="BM60">
            <v>171.85882352941383</v>
          </cell>
          <cell r="BN60">
            <v>54761.845044705879</v>
          </cell>
          <cell r="BO60">
            <v>6.9221392981630769E-2</v>
          </cell>
          <cell r="BQ60">
            <v>106818.6832</v>
          </cell>
          <cell r="BU60">
            <v>92460.816000000006</v>
          </cell>
          <cell r="BV60">
            <v>86707.540800000002</v>
          </cell>
          <cell r="BW60">
            <v>364</v>
          </cell>
          <cell r="BX60">
            <v>0.75</v>
          </cell>
          <cell r="BY60">
            <v>6900</v>
          </cell>
          <cell r="BZ60">
            <v>157678.20730434783</v>
          </cell>
          <cell r="CA60">
            <v>21490.149495652178</v>
          </cell>
        </row>
        <row r="61">
          <cell r="C61">
            <v>58179</v>
          </cell>
          <cell r="D61" t="str">
            <v>Spinnael Ilse</v>
          </cell>
          <cell r="E61" t="str">
            <v>F</v>
          </cell>
          <cell r="F61">
            <v>49</v>
          </cell>
          <cell r="G61">
            <v>4</v>
          </cell>
          <cell r="H61" t="str">
            <v>GD</v>
          </cell>
          <cell r="I61" t="str">
            <v>Loans</v>
          </cell>
          <cell r="J61" t="str">
            <v>Gyselinck Dirk</v>
          </cell>
          <cell r="K61" t="str">
            <v>S2</v>
          </cell>
          <cell r="L61" t="str">
            <v>SE062</v>
          </cell>
          <cell r="M61" t="str">
            <v>Director Loans</v>
          </cell>
          <cell r="N61">
            <v>93</v>
          </cell>
          <cell r="R61">
            <v>39</v>
          </cell>
          <cell r="S61">
            <v>44.4</v>
          </cell>
          <cell r="T61">
            <v>38</v>
          </cell>
          <cell r="U61">
            <v>5</v>
          </cell>
          <cell r="V61" t="str">
            <v/>
          </cell>
          <cell r="W61">
            <v>126.4</v>
          </cell>
          <cell r="X61" t="str">
            <v>X</v>
          </cell>
          <cell r="Y61" t="str">
            <v>Y</v>
          </cell>
          <cell r="AC61" t="str">
            <v/>
          </cell>
          <cell r="AD61">
            <v>1</v>
          </cell>
          <cell r="AE61">
            <v>195774.49919999999</v>
          </cell>
          <cell r="AF61">
            <v>0</v>
          </cell>
          <cell r="AG61">
            <v>0</v>
          </cell>
          <cell r="AH61">
            <v>0</v>
          </cell>
          <cell r="AI61">
            <v>160.14340000000001</v>
          </cell>
          <cell r="AJ61">
            <v>0</v>
          </cell>
          <cell r="AK61">
            <v>4705.8516</v>
          </cell>
          <cell r="AL61">
            <v>200640.49419999999</v>
          </cell>
          <cell r="AM61">
            <v>29999.981599999999</v>
          </cell>
          <cell r="AN61">
            <v>1.07263980903808</v>
          </cell>
          <cell r="AO61">
            <v>21</v>
          </cell>
          <cell r="AP61">
            <v>50</v>
          </cell>
          <cell r="AQ61">
            <v>1.1301397699621485</v>
          </cell>
          <cell r="AR61">
            <v>0</v>
          </cell>
          <cell r="AS61">
            <v>0</v>
          </cell>
          <cell r="AT61">
            <v>6600</v>
          </cell>
          <cell r="AU61">
            <v>-1600</v>
          </cell>
          <cell r="AV61">
            <v>5000</v>
          </cell>
          <cell r="AW61" t="str">
            <v/>
          </cell>
          <cell r="AX61">
            <v>205640.49419999999</v>
          </cell>
          <cell r="AY61">
            <v>1.0993702009590864</v>
          </cell>
          <cell r="BA61">
            <v>44893.2</v>
          </cell>
          <cell r="BB61">
            <v>0</v>
          </cell>
          <cell r="BC61">
            <v>0</v>
          </cell>
          <cell r="BD61">
            <v>0</v>
          </cell>
          <cell r="BE61">
            <v>44893.2</v>
          </cell>
          <cell r="BF61">
            <v>47400</v>
          </cell>
          <cell r="BG61">
            <v>0</v>
          </cell>
          <cell r="BH61">
            <v>-2000</v>
          </cell>
          <cell r="BI61" t="str">
            <v/>
          </cell>
          <cell r="BJ61">
            <v>45400</v>
          </cell>
          <cell r="BK61">
            <v>0</v>
          </cell>
          <cell r="BL61">
            <v>45400</v>
          </cell>
          <cell r="BM61">
            <v>-6880.8470588235268</v>
          </cell>
          <cell r="BN61">
            <v>53831.925748235306</v>
          </cell>
          <cell r="BO61">
            <v>1.1289014817388976E-2</v>
          </cell>
          <cell r="BQ61">
            <v>115320.23789999999</v>
          </cell>
          <cell r="BU61">
            <v>72657.667199999982</v>
          </cell>
          <cell r="BV61">
            <v>123116.83200000001</v>
          </cell>
          <cell r="BW61">
            <v>364</v>
          </cell>
          <cell r="BX61">
            <v>0.5</v>
          </cell>
          <cell r="BY61">
            <v>6600</v>
          </cell>
          <cell r="BZ61">
            <v>135039.51975198486</v>
          </cell>
          <cell r="CA61">
            <v>60734.979448015132</v>
          </cell>
        </row>
        <row r="62">
          <cell r="C62">
            <v>53748</v>
          </cell>
          <cell r="D62" t="str">
            <v>Uytterhaegen Julie</v>
          </cell>
          <cell r="E62" t="str">
            <v>F</v>
          </cell>
          <cell r="F62">
            <v>33</v>
          </cell>
          <cell r="G62">
            <v>6</v>
          </cell>
          <cell r="H62" t="str">
            <v>GD</v>
          </cell>
          <cell r="I62" t="str">
            <v>Strategy &amp; Corporate Office</v>
          </cell>
          <cell r="J62" t="str">
            <v>Gyselinck Dirk</v>
          </cell>
          <cell r="K62" t="str">
            <v>S2</v>
          </cell>
          <cell r="L62" t="str">
            <v>SE353</v>
          </cell>
          <cell r="M62" t="str">
            <v>Head of Strategic Transformation WEP</v>
          </cell>
          <cell r="N62">
            <v>104</v>
          </cell>
          <cell r="R62">
            <v>39</v>
          </cell>
          <cell r="S62">
            <v>45.4</v>
          </cell>
          <cell r="T62">
            <v>38</v>
          </cell>
          <cell r="U62">
            <v>4</v>
          </cell>
          <cell r="V62" t="str">
            <v/>
          </cell>
          <cell r="W62">
            <v>126.4</v>
          </cell>
          <cell r="X62" t="str">
            <v>X</v>
          </cell>
          <cell r="Y62" t="str">
            <v>Y</v>
          </cell>
          <cell r="AC62" t="str">
            <v/>
          </cell>
          <cell r="AD62">
            <v>1</v>
          </cell>
          <cell r="AE62">
            <v>149997.74400000001</v>
          </cell>
          <cell r="AF62">
            <v>0</v>
          </cell>
          <cell r="AG62">
            <v>0</v>
          </cell>
          <cell r="AH62">
            <v>0</v>
          </cell>
          <cell r="AI62">
            <v>160.14340000000001</v>
          </cell>
          <cell r="AJ62">
            <v>0</v>
          </cell>
          <cell r="AK62">
            <v>0</v>
          </cell>
          <cell r="AL62">
            <v>150157.88740000001</v>
          </cell>
          <cell r="AM62">
            <v>29999.981599999999</v>
          </cell>
          <cell r="AN62">
            <v>0.80275583604646816</v>
          </cell>
          <cell r="AO62">
            <v>21</v>
          </cell>
          <cell r="AP62">
            <v>50</v>
          </cell>
          <cell r="AQ62">
            <v>0.84578838883381402</v>
          </cell>
          <cell r="AR62">
            <v>0</v>
          </cell>
          <cell r="AS62">
            <v>3000</v>
          </cell>
          <cell r="AT62">
            <v>6200</v>
          </cell>
          <cell r="AU62">
            <v>20800</v>
          </cell>
          <cell r="AV62">
            <v>30000</v>
          </cell>
          <cell r="AW62" t="str">
            <v/>
          </cell>
          <cell r="AX62">
            <v>180157.88740000001</v>
          </cell>
          <cell r="AY62">
            <v>0.96313818757250624</v>
          </cell>
          <cell r="BA62">
            <v>47596.799999999996</v>
          </cell>
          <cell r="BB62">
            <v>0</v>
          </cell>
          <cell r="BC62">
            <v>-8902</v>
          </cell>
          <cell r="BD62">
            <v>17350</v>
          </cell>
          <cell r="BE62">
            <v>56044.799999999996</v>
          </cell>
          <cell r="BF62">
            <v>47400</v>
          </cell>
          <cell r="BG62">
            <v>0</v>
          </cell>
          <cell r="BH62">
            <v>0</v>
          </cell>
          <cell r="BI62" t="str">
            <v>merit : naar midpoint 90</v>
          </cell>
          <cell r="BJ62">
            <v>47400</v>
          </cell>
          <cell r="BK62">
            <v>0</v>
          </cell>
          <cell r="BL62">
            <v>47400</v>
          </cell>
          <cell r="BM62">
            <v>4677.7411764705885</v>
          </cell>
          <cell r="BN62">
            <v>46447.122035294124</v>
          </cell>
          <cell r="BO62">
            <v>-0.1542480301473107</v>
          </cell>
          <cell r="BQ62">
            <v>90078.934500000003</v>
          </cell>
          <cell r="BU62">
            <v>72657.667200000011</v>
          </cell>
          <cell r="BV62">
            <v>77340.076799999995</v>
          </cell>
          <cell r="BW62">
            <v>364</v>
          </cell>
          <cell r="BX62">
            <v>0.75</v>
          </cell>
          <cell r="BY62">
            <v>6200</v>
          </cell>
          <cell r="BZ62">
            <v>131258.80141550096</v>
          </cell>
          <cell r="CA62">
            <v>18738.942584499047</v>
          </cell>
        </row>
        <row r="63">
          <cell r="C63">
            <v>54886</v>
          </cell>
          <cell r="D63" t="str">
            <v>Vertenten Ivan</v>
          </cell>
          <cell r="E63" t="str">
            <v>H</v>
          </cell>
          <cell r="F63">
            <v>52</v>
          </cell>
          <cell r="G63">
            <v>6</v>
          </cell>
          <cell r="H63" t="str">
            <v>GD</v>
          </cell>
          <cell r="I63" t="str">
            <v>Belfius Lease</v>
          </cell>
          <cell r="J63" t="str">
            <v>De Vry Mario</v>
          </cell>
          <cell r="K63" t="str">
            <v>S2</v>
          </cell>
          <cell r="L63" t="str">
            <v>SE284</v>
          </cell>
          <cell r="M63" t="str">
            <v>Belfius Lease</v>
          </cell>
          <cell r="N63">
            <v>86</v>
          </cell>
          <cell r="R63">
            <v>39</v>
          </cell>
          <cell r="S63">
            <v>53.5</v>
          </cell>
          <cell r="T63">
            <v>38.799999999999997</v>
          </cell>
          <cell r="U63">
            <v>0</v>
          </cell>
          <cell r="V63" t="str">
            <v/>
          </cell>
          <cell r="W63">
            <v>131.30000000000001</v>
          </cell>
          <cell r="X63" t="str">
            <v>X</v>
          </cell>
          <cell r="Y63" t="str">
            <v>Y</v>
          </cell>
          <cell r="AC63" t="str">
            <v/>
          </cell>
          <cell r="AD63">
            <v>1</v>
          </cell>
          <cell r="AE63">
            <v>171053.55359999998</v>
          </cell>
          <cell r="AF63">
            <v>0</v>
          </cell>
          <cell r="AG63">
            <v>0</v>
          </cell>
          <cell r="AH63">
            <v>0</v>
          </cell>
          <cell r="AI63">
            <v>160.14340000000001</v>
          </cell>
          <cell r="AJ63">
            <v>0</v>
          </cell>
          <cell r="AK63">
            <v>0</v>
          </cell>
          <cell r="AL63">
            <v>171213.69699999999</v>
          </cell>
          <cell r="AM63">
            <v>20000.0308</v>
          </cell>
          <cell r="AN63">
            <v>0.91532184461088562</v>
          </cell>
          <cell r="AO63">
            <v>20</v>
          </cell>
          <cell r="AP63">
            <v>50</v>
          </cell>
          <cell r="AQ63">
            <v>1.2707723258023333</v>
          </cell>
          <cell r="AR63">
            <v>0</v>
          </cell>
          <cell r="AS63">
            <v>3000</v>
          </cell>
          <cell r="AT63">
            <v>7900</v>
          </cell>
          <cell r="AU63">
            <v>-3000</v>
          </cell>
          <cell r="AV63">
            <v>7900</v>
          </cell>
          <cell r="AW63" t="str">
            <v/>
          </cell>
          <cell r="AX63">
            <v>179113.69699999999</v>
          </cell>
          <cell r="AY63">
            <v>0.95755586384607561</v>
          </cell>
          <cell r="BA63">
            <v>44893.2</v>
          </cell>
          <cell r="BB63">
            <v>0</v>
          </cell>
          <cell r="BC63">
            <v>5000</v>
          </cell>
          <cell r="BD63">
            <v>0</v>
          </cell>
          <cell r="BE63">
            <v>49893.2</v>
          </cell>
          <cell r="BF63">
            <v>49237.5</v>
          </cell>
          <cell r="BG63">
            <v>0</v>
          </cell>
          <cell r="BH63">
            <v>5762</v>
          </cell>
          <cell r="BI63" t="str">
            <v>verhoogde leadershipscore als aanmoediging na positieve correctieve maatregelen in de loop van het jaar. Bonus vorig jaar 49,9k.</v>
          </cell>
          <cell r="BJ63">
            <v>54999.5</v>
          </cell>
          <cell r="BK63">
            <v>0</v>
          </cell>
          <cell r="BL63">
            <v>54999.5</v>
          </cell>
          <cell r="BM63">
            <v>-9267.7647058823532</v>
          </cell>
          <cell r="BN63">
            <v>47389.092618823532</v>
          </cell>
          <cell r="BO63">
            <v>0.10234460808286516</v>
          </cell>
          <cell r="BQ63">
            <v>95606.863899999997</v>
          </cell>
          <cell r="BU63">
            <v>72657.667199999982</v>
          </cell>
          <cell r="BV63">
            <v>98395.886400000003</v>
          </cell>
          <cell r="BW63">
            <v>364</v>
          </cell>
          <cell r="BX63">
            <v>0.75</v>
          </cell>
          <cell r="BY63">
            <v>7900</v>
          </cell>
          <cell r="BZ63">
            <v>147326.85434555763</v>
          </cell>
          <cell r="CA63">
            <v>23726.699254442356</v>
          </cell>
        </row>
        <row r="64">
          <cell r="C64">
            <v>21477</v>
          </cell>
          <cell r="D64" t="str">
            <v>Wandels Carol</v>
          </cell>
          <cell r="E64" t="str">
            <v>F</v>
          </cell>
          <cell r="F64">
            <v>44</v>
          </cell>
          <cell r="G64">
            <v>22</v>
          </cell>
          <cell r="H64" t="str">
            <v>GD</v>
          </cell>
          <cell r="I64" t="str">
            <v>Financial Markets</v>
          </cell>
          <cell r="J64" t="str">
            <v>Gyselinck Dirk</v>
          </cell>
          <cell r="K64" t="str">
            <v>S2</v>
          </cell>
          <cell r="L64" t="str">
            <v>SE251</v>
          </cell>
          <cell r="M64" t="str">
            <v>Head of Financial Markets</v>
          </cell>
          <cell r="N64">
            <v>96</v>
          </cell>
          <cell r="R64">
            <v>39</v>
          </cell>
          <cell r="S64">
            <v>45.9</v>
          </cell>
          <cell r="T64">
            <v>43</v>
          </cell>
          <cell r="U64">
            <v>0</v>
          </cell>
          <cell r="V64" t="str">
            <v/>
          </cell>
          <cell r="W64">
            <v>127.9</v>
          </cell>
          <cell r="X64" t="str">
            <v>X</v>
          </cell>
          <cell r="Y64" t="str">
            <v>Y</v>
          </cell>
          <cell r="AC64" t="str">
            <v/>
          </cell>
          <cell r="AD64">
            <v>1</v>
          </cell>
          <cell r="AE64">
            <v>177061.14720000001</v>
          </cell>
          <cell r="AF64">
            <v>0</v>
          </cell>
          <cell r="AG64">
            <v>297.16000000000003</v>
          </cell>
          <cell r="AH64">
            <v>0</v>
          </cell>
          <cell r="AI64">
            <v>0</v>
          </cell>
          <cell r="AJ64">
            <v>0</v>
          </cell>
          <cell r="AK64">
            <v>0</v>
          </cell>
          <cell r="AL64">
            <v>177358.30720000001</v>
          </cell>
          <cell r="AM64">
            <v>20000.0308</v>
          </cell>
          <cell r="AN64">
            <v>0.94817141238044833</v>
          </cell>
          <cell r="AO64">
            <v>21</v>
          </cell>
          <cell r="AP64">
            <v>50</v>
          </cell>
          <cell r="AQ64">
            <v>0.99899911679884645</v>
          </cell>
          <cell r="AR64">
            <v>0</v>
          </cell>
          <cell r="AS64">
            <v>3000</v>
          </cell>
          <cell r="AT64">
            <v>8300</v>
          </cell>
          <cell r="AU64">
            <v>-1300</v>
          </cell>
          <cell r="AV64">
            <v>10000</v>
          </cell>
          <cell r="AW64" t="str">
            <v/>
          </cell>
          <cell r="AX64">
            <v>187358.30720000001</v>
          </cell>
          <cell r="AY64">
            <v>1.001632196222461</v>
          </cell>
          <cell r="BA64">
            <v>39663.599999999999</v>
          </cell>
          <cell r="BB64">
            <v>4000</v>
          </cell>
          <cell r="BC64">
            <v>0</v>
          </cell>
          <cell r="BD64">
            <v>0</v>
          </cell>
          <cell r="BE64">
            <v>43663.6</v>
          </cell>
          <cell r="BF64">
            <v>47962.5</v>
          </cell>
          <cell r="BG64">
            <v>-2513</v>
          </cell>
          <cell r="BH64">
            <v>0</v>
          </cell>
          <cell r="BI64" t="str">
            <v>premie sounding board naar 30 000</v>
          </cell>
          <cell r="BJ64">
            <v>45449.5</v>
          </cell>
          <cell r="BK64">
            <v>0</v>
          </cell>
          <cell r="BL64">
            <v>45449.5</v>
          </cell>
          <cell r="BM64">
            <v>-11459.388235294118</v>
          </cell>
          <cell r="BN64">
            <v>46269.689952941182</v>
          </cell>
          <cell r="BO64">
            <v>4.0901345743365125E-2</v>
          </cell>
          <cell r="BQ64">
            <v>98679.169000000009</v>
          </cell>
          <cell r="BU64">
            <v>72657.667200000011</v>
          </cell>
          <cell r="BV64">
            <v>104403.48</v>
          </cell>
          <cell r="BW64">
            <v>364</v>
          </cell>
          <cell r="BX64">
            <v>0.75</v>
          </cell>
          <cell r="BY64">
            <v>8300</v>
          </cell>
          <cell r="BZ64">
            <v>151107.57268204162</v>
          </cell>
          <cell r="CA64">
            <v>25953.57451795839</v>
          </cell>
        </row>
        <row r="65">
          <cell r="C65">
            <v>52530</v>
          </cell>
          <cell r="D65" t="str">
            <v>Casagrande Laura</v>
          </cell>
          <cell r="E65" t="str">
            <v>F</v>
          </cell>
          <cell r="F65">
            <v>36</v>
          </cell>
          <cell r="G65">
            <v>7</v>
          </cell>
          <cell r="H65" t="str">
            <v>GD</v>
          </cell>
          <cell r="I65" t="str">
            <v>Marketing E &amp; E &amp; P</v>
          </cell>
          <cell r="J65" t="str">
            <v>De Loecker Sofie</v>
          </cell>
          <cell r="K65" t="str">
            <v>S1</v>
          </cell>
          <cell r="L65" t="str">
            <v>SE1004</v>
          </cell>
          <cell r="M65" t="str">
            <v>Manager Structured Financ</v>
          </cell>
          <cell r="N65">
            <v>89</v>
          </cell>
          <cell r="R65">
            <v>39</v>
          </cell>
          <cell r="S65">
            <v>36</v>
          </cell>
          <cell r="T65">
            <v>25</v>
          </cell>
          <cell r="U65">
            <v>0</v>
          </cell>
          <cell r="V65" t="str">
            <v/>
          </cell>
          <cell r="W65">
            <v>100</v>
          </cell>
          <cell r="X65" t="str">
            <v>X</v>
          </cell>
          <cell r="Y65" t="str">
            <v>Y</v>
          </cell>
          <cell r="Z65" t="str">
            <v>Transfert vers Belins dd 01.01.2023</v>
          </cell>
          <cell r="AC65" t="str">
            <v/>
          </cell>
          <cell r="AD65">
            <v>1</v>
          </cell>
          <cell r="AE65">
            <v>103980.86880000001</v>
          </cell>
          <cell r="AF65">
            <v>0</v>
          </cell>
          <cell r="AG65">
            <v>0</v>
          </cell>
          <cell r="AH65">
            <v>0</v>
          </cell>
          <cell r="AI65">
            <v>160.14340000000001</v>
          </cell>
          <cell r="AJ65">
            <v>0</v>
          </cell>
          <cell r="AK65">
            <v>1608.54</v>
          </cell>
          <cell r="AL65">
            <v>105749.55220000001</v>
          </cell>
          <cell r="AM65">
            <v>0</v>
          </cell>
          <cell r="AN65">
            <v>0.79984836626024869</v>
          </cell>
          <cell r="AO65">
            <v>19</v>
          </cell>
          <cell r="AP65">
            <v>50</v>
          </cell>
          <cell r="AQ65">
            <v>0.9138635827060847</v>
          </cell>
          <cell r="AR65">
            <v>0</v>
          </cell>
          <cell r="AS65">
            <v>6000</v>
          </cell>
          <cell r="AT65">
            <v>2500</v>
          </cell>
          <cell r="AU65">
            <v>-8500</v>
          </cell>
          <cell r="AV65">
            <v>0</v>
          </cell>
          <cell r="AW65" t="str">
            <v/>
          </cell>
          <cell r="AX65">
            <v>105749.55220000001</v>
          </cell>
          <cell r="AY65">
            <v>0.79984836626024869</v>
          </cell>
          <cell r="BA65">
            <v>12204</v>
          </cell>
          <cell r="BB65">
            <v>0</v>
          </cell>
          <cell r="BC65">
            <v>0</v>
          </cell>
          <cell r="BD65">
            <v>0</v>
          </cell>
          <cell r="BE65">
            <v>12204</v>
          </cell>
          <cell r="BF65">
            <v>27000</v>
          </cell>
          <cell r="BG65">
            <v>0</v>
          </cell>
          <cell r="BH65">
            <v>-9000</v>
          </cell>
          <cell r="BI65" t="str">
            <v/>
          </cell>
          <cell r="BJ65">
            <v>18000</v>
          </cell>
          <cell r="BK65">
            <v>0</v>
          </cell>
          <cell r="BL65">
            <v>18000</v>
          </cell>
          <cell r="BM65">
            <v>2759.9058823529417</v>
          </cell>
          <cell r="BN65">
            <v>25301.891616470592</v>
          </cell>
          <cell r="BO65">
            <v>0.47492625368731556</v>
          </cell>
          <cell r="BQ65">
            <v>52874.776100000003</v>
          </cell>
          <cell r="BU65">
            <v>72657.667200000011</v>
          </cell>
          <cell r="BV65">
            <v>31323.2016</v>
          </cell>
          <cell r="BW65">
            <v>364</v>
          </cell>
          <cell r="BX65">
            <v>0.75</v>
          </cell>
          <cell r="BY65">
            <v>2500</v>
          </cell>
          <cell r="BZ65">
            <v>96287.156803024583</v>
          </cell>
          <cell r="CA65">
            <v>7693.7119969754276</v>
          </cell>
        </row>
        <row r="66">
          <cell r="C66">
            <v>9745</v>
          </cell>
          <cell r="D66" t="str">
            <v>Delputz Arnaud</v>
          </cell>
          <cell r="E66" t="str">
            <v>H</v>
          </cell>
          <cell r="F66">
            <v>52</v>
          </cell>
          <cell r="G66">
            <v>26</v>
          </cell>
          <cell r="H66" t="str">
            <v>GD</v>
          </cell>
          <cell r="I66" t="str">
            <v>Marketing E &amp; E &amp; P</v>
          </cell>
          <cell r="J66" t="str">
            <v>De Loecker Sofie</v>
          </cell>
          <cell r="K66" t="str">
            <v>S1</v>
          </cell>
          <cell r="L66" t="str">
            <v>SE199</v>
          </cell>
          <cell r="M66" t="str">
            <v>Head of Product Management</v>
          </cell>
          <cell r="N66">
            <v>85</v>
          </cell>
          <cell r="R66">
            <v>39</v>
          </cell>
          <cell r="S66">
            <v>49</v>
          </cell>
          <cell r="T66">
            <v>38</v>
          </cell>
          <cell r="U66">
            <v>0</v>
          </cell>
          <cell r="V66" t="str">
            <v/>
          </cell>
          <cell r="W66">
            <v>126</v>
          </cell>
          <cell r="X66" t="str">
            <v>X</v>
          </cell>
          <cell r="Y66" t="str">
            <v>Y</v>
          </cell>
          <cell r="AC66" t="str">
            <v/>
          </cell>
          <cell r="AD66">
            <v>1</v>
          </cell>
          <cell r="AE66">
            <v>137686.6176</v>
          </cell>
          <cell r="AF66">
            <v>0</v>
          </cell>
          <cell r="AG66">
            <v>4485.6948000000002</v>
          </cell>
          <cell r="AH66">
            <v>0</v>
          </cell>
          <cell r="AI66">
            <v>0</v>
          </cell>
          <cell r="AJ66">
            <v>0</v>
          </cell>
          <cell r="AK66">
            <v>0</v>
          </cell>
          <cell r="AL66">
            <v>142172.3124</v>
          </cell>
          <cell r="AM66">
            <v>0</v>
          </cell>
          <cell r="AN66">
            <v>1.0753359180709769</v>
          </cell>
          <cell r="AO66">
            <v>20</v>
          </cell>
          <cell r="AP66">
            <v>50</v>
          </cell>
          <cell r="AQ66">
            <v>1.0552230531722233</v>
          </cell>
          <cell r="AR66">
            <v>0</v>
          </cell>
          <cell r="AS66">
            <v>0</v>
          </cell>
          <cell r="AT66">
            <v>2700</v>
          </cell>
          <cell r="AU66">
            <v>5000</v>
          </cell>
          <cell r="AV66">
            <v>7700</v>
          </cell>
          <cell r="AW66" t="str">
            <v/>
          </cell>
          <cell r="AX66">
            <v>149872.3124</v>
          </cell>
          <cell r="AY66">
            <v>1.1335757147611412</v>
          </cell>
          <cell r="BA66">
            <v>31730.399999999998</v>
          </cell>
          <cell r="BB66">
            <v>0</v>
          </cell>
          <cell r="BC66">
            <v>0</v>
          </cell>
          <cell r="BD66">
            <v>0</v>
          </cell>
          <cell r="BE66">
            <v>31730.399999999998</v>
          </cell>
          <cell r="BF66">
            <v>34020</v>
          </cell>
          <cell r="BG66">
            <v>0</v>
          </cell>
          <cell r="BH66">
            <v>7000</v>
          </cell>
          <cell r="BI66" t="str">
            <v/>
          </cell>
          <cell r="BJ66">
            <v>41020</v>
          </cell>
          <cell r="BK66">
            <v>0</v>
          </cell>
          <cell r="BL66">
            <v>41020</v>
          </cell>
          <cell r="BM66">
            <v>-12947.576470588239</v>
          </cell>
          <cell r="BN66">
            <v>34048.947185882353</v>
          </cell>
          <cell r="BO66">
            <v>0.2927665582532839</v>
          </cell>
          <cell r="BQ66">
            <v>71086.156199999998</v>
          </cell>
          <cell r="BU66">
            <v>88195.867200000008</v>
          </cell>
          <cell r="BV66">
            <v>49490.750399999997</v>
          </cell>
          <cell r="BW66">
            <v>364</v>
          </cell>
          <cell r="BX66">
            <v>0.5</v>
          </cell>
          <cell r="BY66">
            <v>2700</v>
          </cell>
          <cell r="BZ66">
            <v>113715.71597126655</v>
          </cell>
          <cell r="CA66">
            <v>23970.901628733453</v>
          </cell>
        </row>
        <row r="67">
          <cell r="C67">
            <v>12079</v>
          </cell>
          <cell r="D67" t="str">
            <v>Franssen François</v>
          </cell>
          <cell r="E67" t="str">
            <v>H</v>
          </cell>
          <cell r="F67">
            <v>48</v>
          </cell>
          <cell r="G67">
            <v>23</v>
          </cell>
          <cell r="H67" t="str">
            <v>GD</v>
          </cell>
          <cell r="I67" t="str">
            <v>Marketing E &amp; E &amp; P</v>
          </cell>
          <cell r="J67" t="str">
            <v>De Loecker Sofie</v>
          </cell>
          <cell r="K67" t="str">
            <v>S1</v>
          </cell>
          <cell r="L67" t="str">
            <v>SE335</v>
          </cell>
          <cell r="M67" t="str">
            <v>Head of Segment Management</v>
          </cell>
          <cell r="N67">
            <v>96</v>
          </cell>
          <cell r="R67">
            <v>39</v>
          </cell>
          <cell r="S67">
            <v>43</v>
          </cell>
          <cell r="T67">
            <v>30</v>
          </cell>
          <cell r="U67">
            <v>0</v>
          </cell>
          <cell r="V67" t="str">
            <v/>
          </cell>
          <cell r="W67">
            <v>112</v>
          </cell>
          <cell r="X67" t="str">
            <v>X</v>
          </cell>
          <cell r="Y67" t="str">
            <v>Y</v>
          </cell>
          <cell r="AC67" t="str">
            <v/>
          </cell>
          <cell r="AD67">
            <v>1</v>
          </cell>
          <cell r="AE67">
            <v>141792.3216</v>
          </cell>
          <cell r="AF67">
            <v>0</v>
          </cell>
          <cell r="AG67">
            <v>6313.8347999999996</v>
          </cell>
          <cell r="AH67">
            <v>0</v>
          </cell>
          <cell r="AI67">
            <v>0</v>
          </cell>
          <cell r="AJ67">
            <v>0</v>
          </cell>
          <cell r="AK67">
            <v>0</v>
          </cell>
          <cell r="AL67">
            <v>148106.15640000001</v>
          </cell>
          <cell r="AM67">
            <v>0</v>
          </cell>
          <cell r="AN67">
            <v>1.1202171996490486</v>
          </cell>
          <cell r="AO67">
            <v>20</v>
          </cell>
          <cell r="AP67">
            <v>50</v>
          </cell>
          <cell r="AQ67">
            <v>1.0992648843630319</v>
          </cell>
          <cell r="AR67">
            <v>0</v>
          </cell>
          <cell r="AS67">
            <v>0</v>
          </cell>
          <cell r="AT67">
            <v>2900</v>
          </cell>
          <cell r="AU67">
            <v>1000</v>
          </cell>
          <cell r="AV67">
            <v>3900</v>
          </cell>
          <cell r="AW67" t="str">
            <v/>
          </cell>
          <cell r="AX67">
            <v>152006.15640000001</v>
          </cell>
          <cell r="AY67">
            <v>1.1497152784921187</v>
          </cell>
          <cell r="BA67">
            <v>39663.599999999999</v>
          </cell>
          <cell r="BB67">
            <v>0</v>
          </cell>
          <cell r="BC67">
            <v>4000</v>
          </cell>
          <cell r="BD67">
            <v>0</v>
          </cell>
          <cell r="BE67">
            <v>43663.6</v>
          </cell>
          <cell r="BF67">
            <v>30240</v>
          </cell>
          <cell r="BG67">
            <v>0</v>
          </cell>
          <cell r="BH67">
            <v>10000</v>
          </cell>
          <cell r="BI67" t="str">
            <v/>
          </cell>
          <cell r="BJ67">
            <v>40240</v>
          </cell>
          <cell r="BK67">
            <v>0</v>
          </cell>
          <cell r="BL67">
            <v>40240</v>
          </cell>
          <cell r="BM67">
            <v>-635.57647058823727</v>
          </cell>
          <cell r="BN67">
            <v>37542.115985882352</v>
          </cell>
          <cell r="BO67">
            <v>-7.8408559990472582E-2</v>
          </cell>
          <cell r="BQ67">
            <v>74053.078200000004</v>
          </cell>
          <cell r="BU67">
            <v>87102.033599999995</v>
          </cell>
          <cell r="BV67">
            <v>54690.288</v>
          </cell>
          <cell r="BW67">
            <v>364</v>
          </cell>
          <cell r="BX67">
            <v>0.5</v>
          </cell>
          <cell r="BY67">
            <v>2900</v>
          </cell>
          <cell r="BZ67">
            <v>114512.2415395085</v>
          </cell>
          <cell r="CA67">
            <v>27280.080060491498</v>
          </cell>
        </row>
        <row r="68">
          <cell r="C68">
            <v>20199</v>
          </cell>
          <cell r="D68" t="str">
            <v>Dalkin Marc</v>
          </cell>
          <cell r="E68" t="str">
            <v>H</v>
          </cell>
          <cell r="F68">
            <v>62</v>
          </cell>
          <cell r="G68">
            <v>33</v>
          </cell>
          <cell r="H68" t="str">
            <v>GD</v>
          </cell>
          <cell r="I68" t="str">
            <v>Distri. Corporate Banking &amp; Wealth Mgt</v>
          </cell>
          <cell r="J68" t="str">
            <v>De Vry Mario</v>
          </cell>
          <cell r="K68" t="str">
            <v>S1</v>
          </cell>
          <cell r="L68" t="str">
            <v>SE156</v>
          </cell>
          <cell r="M68" t="str">
            <v>Head of Corporate Banking North-East</v>
          </cell>
          <cell r="N68">
            <v>96</v>
          </cell>
          <cell r="R68">
            <v>39</v>
          </cell>
          <cell r="S68">
            <v>46</v>
          </cell>
          <cell r="T68">
            <v>36</v>
          </cell>
          <cell r="U68">
            <v>0</v>
          </cell>
          <cell r="V68" t="str">
            <v/>
          </cell>
          <cell r="W68">
            <v>121</v>
          </cell>
          <cell r="X68" t="str">
            <v>X</v>
          </cell>
          <cell r="Y68" t="str">
            <v>Y</v>
          </cell>
          <cell r="AC68" t="str">
            <v/>
          </cell>
          <cell r="AD68">
            <v>1</v>
          </cell>
          <cell r="AE68">
            <v>154391.17439999999</v>
          </cell>
          <cell r="AF68">
            <v>0</v>
          </cell>
          <cell r="AG68">
            <v>807.37080000000003</v>
          </cell>
          <cell r="AH68">
            <v>0</v>
          </cell>
          <cell r="AI68">
            <v>160.14340000000001</v>
          </cell>
          <cell r="AJ68">
            <v>0</v>
          </cell>
          <cell r="AK68">
            <v>0</v>
          </cell>
          <cell r="AL68">
            <v>155358.68859999999</v>
          </cell>
          <cell r="AM68">
            <v>0</v>
          </cell>
          <cell r="AN68">
            <v>1.1750725244304601</v>
          </cell>
          <cell r="AO68">
            <v>21</v>
          </cell>
          <cell r="AP68">
            <v>50</v>
          </cell>
          <cell r="AQ68">
            <v>0.87508273589581831</v>
          </cell>
          <cell r="AR68">
            <v>0</v>
          </cell>
          <cell r="AS68">
            <v>0</v>
          </cell>
          <cell r="AT68">
            <v>4400</v>
          </cell>
          <cell r="AU68">
            <v>0</v>
          </cell>
          <cell r="AV68">
            <v>4400</v>
          </cell>
          <cell r="AW68" t="str">
            <v/>
          </cell>
          <cell r="AX68">
            <v>159758.68859999999</v>
          </cell>
          <cell r="AY68">
            <v>1.2083524082534112</v>
          </cell>
          <cell r="BA68">
            <v>39663.599999999999</v>
          </cell>
          <cell r="BB68">
            <v>0</v>
          </cell>
          <cell r="BC68">
            <v>11000</v>
          </cell>
          <cell r="BD68">
            <v>0</v>
          </cell>
          <cell r="BE68">
            <v>50663.6</v>
          </cell>
          <cell r="BF68">
            <v>32670</v>
          </cell>
          <cell r="BG68">
            <v>0</v>
          </cell>
          <cell r="BH68">
            <v>10000</v>
          </cell>
          <cell r="BI68" t="str">
            <v/>
          </cell>
          <cell r="BJ68">
            <v>42670</v>
          </cell>
          <cell r="BK68">
            <v>0</v>
          </cell>
          <cell r="BL68">
            <v>42670</v>
          </cell>
          <cell r="BM68">
            <v>2507.2000000000012</v>
          </cell>
          <cell r="BN68">
            <v>40107.177720000007</v>
          </cell>
          <cell r="BO68">
            <v>-0.15777797077191513</v>
          </cell>
          <cell r="BQ68">
            <v>77679.344299999997</v>
          </cell>
          <cell r="BU68">
            <v>72657.667199999996</v>
          </cell>
          <cell r="BV68">
            <v>81733.507199999993</v>
          </cell>
          <cell r="BW68">
            <v>364</v>
          </cell>
          <cell r="BX68">
            <v>0.5</v>
          </cell>
          <cell r="BY68">
            <v>4400</v>
          </cell>
          <cell r="BZ68">
            <v>114245.56890132325</v>
          </cell>
          <cell r="CA68">
            <v>40145.605498676741</v>
          </cell>
        </row>
        <row r="69">
          <cell r="C69">
            <v>61657</v>
          </cell>
          <cell r="D69" t="str">
            <v>De Wispelaere Franky</v>
          </cell>
          <cell r="E69" t="str">
            <v>H</v>
          </cell>
          <cell r="F69">
            <v>60</v>
          </cell>
          <cell r="G69">
            <v>3</v>
          </cell>
          <cell r="H69" t="str">
            <v>GD</v>
          </cell>
          <cell r="I69" t="str">
            <v>Distri. Corporate Banking &amp; Wealth Mgt</v>
          </cell>
          <cell r="J69" t="str">
            <v>De Vry Mario</v>
          </cell>
          <cell r="K69" t="str">
            <v>S1</v>
          </cell>
          <cell r="L69" t="str">
            <v>SE362</v>
          </cell>
          <cell r="M69" t="str">
            <v>Head of Infrastructure solutions</v>
          </cell>
          <cell r="N69">
            <v>85</v>
          </cell>
          <cell r="R69">
            <v>39</v>
          </cell>
          <cell r="S69">
            <v>40.9</v>
          </cell>
          <cell r="T69">
            <v>32.5</v>
          </cell>
          <cell r="U69">
            <v>0</v>
          </cell>
          <cell r="V69" t="str">
            <v/>
          </cell>
          <cell r="W69">
            <v>112.4</v>
          </cell>
          <cell r="X69" t="str">
            <v>X</v>
          </cell>
          <cell r="Y69" t="str">
            <v>Y</v>
          </cell>
          <cell r="AC69" t="str">
            <v/>
          </cell>
          <cell r="AD69">
            <v>1</v>
          </cell>
          <cell r="AE69">
            <v>149765.00159999999</v>
          </cell>
          <cell r="AF69">
            <v>0</v>
          </cell>
          <cell r="AG69">
            <v>0</v>
          </cell>
          <cell r="AH69">
            <v>0</v>
          </cell>
          <cell r="AI69">
            <v>160.14340000000001</v>
          </cell>
          <cell r="AJ69">
            <v>0</v>
          </cell>
          <cell r="AK69">
            <v>0</v>
          </cell>
          <cell r="AL69">
            <v>149925.14499999999</v>
          </cell>
          <cell r="AM69">
            <v>0</v>
          </cell>
          <cell r="AN69">
            <v>1.1339753199407012</v>
          </cell>
          <cell r="AO69">
            <v>20</v>
          </cell>
          <cell r="AP69">
            <v>50</v>
          </cell>
          <cell r="AQ69">
            <v>1.1127656755633404</v>
          </cell>
          <cell r="AR69">
            <v>0</v>
          </cell>
          <cell r="AS69">
            <v>0</v>
          </cell>
          <cell r="AT69">
            <v>4100</v>
          </cell>
          <cell r="AU69">
            <v>-4100</v>
          </cell>
          <cell r="AV69">
            <v>0</v>
          </cell>
          <cell r="AW69" t="str">
            <v/>
          </cell>
          <cell r="AX69">
            <v>149925.14499999999</v>
          </cell>
          <cell r="AY69">
            <v>1.1339753199407012</v>
          </cell>
          <cell r="BA69">
            <v>31730.399999999998</v>
          </cell>
          <cell r="BB69">
            <v>0</v>
          </cell>
          <cell r="BC69">
            <v>-11000</v>
          </cell>
          <cell r="BD69">
            <v>0</v>
          </cell>
          <cell r="BE69">
            <v>20730.399999999998</v>
          </cell>
          <cell r="BF69">
            <v>30348</v>
          </cell>
          <cell r="BG69">
            <v>0</v>
          </cell>
          <cell r="BH69">
            <v>0</v>
          </cell>
          <cell r="BI69" t="str">
            <v/>
          </cell>
          <cell r="BJ69">
            <v>30348</v>
          </cell>
          <cell r="BK69">
            <v>0</v>
          </cell>
          <cell r="BL69">
            <v>30348</v>
          </cell>
          <cell r="BM69">
            <v>-2815.4352941176462</v>
          </cell>
          <cell r="BN69">
            <v>35491.541941176474</v>
          </cell>
          <cell r="BO69">
            <v>0.4639370200285573</v>
          </cell>
          <cell r="BQ69">
            <v>74962.572499999995</v>
          </cell>
          <cell r="BU69">
            <v>72657.667199999996</v>
          </cell>
          <cell r="BV69">
            <v>77107.334399999992</v>
          </cell>
          <cell r="BW69">
            <v>364</v>
          </cell>
          <cell r="BX69">
            <v>0.5</v>
          </cell>
          <cell r="BY69">
            <v>4100</v>
          </cell>
          <cell r="BZ69">
            <v>111410.0301489603</v>
          </cell>
          <cell r="CA69">
            <v>38354.971451039688</v>
          </cell>
        </row>
        <row r="70">
          <cell r="C70">
            <v>6782</v>
          </cell>
          <cell r="D70" t="str">
            <v>Goossens Peggy</v>
          </cell>
          <cell r="E70" t="str">
            <v>F</v>
          </cell>
          <cell r="F70">
            <v>50</v>
          </cell>
          <cell r="G70">
            <v>25</v>
          </cell>
          <cell r="H70" t="str">
            <v>GD</v>
          </cell>
          <cell r="I70" t="str">
            <v>Distri. Corporate Banking &amp; Wealth Mgt</v>
          </cell>
          <cell r="J70" t="str">
            <v>De Vry Mario</v>
          </cell>
          <cell r="K70" t="str">
            <v>S1</v>
          </cell>
          <cell r="L70" t="str">
            <v>SE302</v>
          </cell>
          <cell r="M70" t="str">
            <v>Head of Cash Management Services</v>
          </cell>
          <cell r="N70">
            <v>96</v>
          </cell>
          <cell r="R70">
            <v>39</v>
          </cell>
          <cell r="S70">
            <v>40</v>
          </cell>
          <cell r="T70">
            <v>30</v>
          </cell>
          <cell r="U70">
            <v>0</v>
          </cell>
          <cell r="V70" t="str">
            <v/>
          </cell>
          <cell r="W70">
            <v>109</v>
          </cell>
          <cell r="X70" t="str">
            <v>X</v>
          </cell>
          <cell r="Y70" t="str">
            <v>Y</v>
          </cell>
          <cell r="Z70" t="str">
            <v>Absent :10/2022 à 12/2022</v>
          </cell>
          <cell r="AC70" t="str">
            <v/>
          </cell>
          <cell r="AD70">
            <v>1</v>
          </cell>
          <cell r="AE70">
            <v>132348.15840000001</v>
          </cell>
          <cell r="AF70">
            <v>0</v>
          </cell>
          <cell r="AG70">
            <v>6698.0555999999997</v>
          </cell>
          <cell r="AH70">
            <v>0</v>
          </cell>
          <cell r="AI70">
            <v>0</v>
          </cell>
          <cell r="AJ70">
            <v>0</v>
          </cell>
          <cell r="AK70">
            <v>0</v>
          </cell>
          <cell r="AL70">
            <v>139046.21400000001</v>
          </cell>
          <cell r="AM70">
            <v>0</v>
          </cell>
          <cell r="AN70">
            <v>1.0516913290775423</v>
          </cell>
          <cell r="AO70">
            <v>20</v>
          </cell>
          <cell r="AP70">
            <v>50</v>
          </cell>
          <cell r="AQ70">
            <v>1.0320207077754358</v>
          </cell>
          <cell r="AR70">
            <v>0</v>
          </cell>
          <cell r="AS70">
            <v>0</v>
          </cell>
          <cell r="AT70">
            <v>2500</v>
          </cell>
          <cell r="AU70">
            <v>5000</v>
          </cell>
          <cell r="AV70">
            <v>7500</v>
          </cell>
          <cell r="AW70" t="str">
            <v/>
          </cell>
          <cell r="AX70">
            <v>146546.21400000001</v>
          </cell>
          <cell r="AY70">
            <v>1.1084184037757541</v>
          </cell>
          <cell r="BA70">
            <v>18306</v>
          </cell>
          <cell r="BB70">
            <v>0</v>
          </cell>
          <cell r="BC70">
            <v>5000</v>
          </cell>
          <cell r="BD70">
            <v>0</v>
          </cell>
          <cell r="BE70">
            <v>23306</v>
          </cell>
          <cell r="BF70">
            <v>29430</v>
          </cell>
          <cell r="BG70">
            <v>0</v>
          </cell>
          <cell r="BH70">
            <v>0</v>
          </cell>
          <cell r="BI70" t="str">
            <v>joblevel maar wel aan 12 maand ondanks 3 maand afwezigheid</v>
          </cell>
          <cell r="BJ70">
            <v>29430</v>
          </cell>
          <cell r="BK70">
            <v>0</v>
          </cell>
          <cell r="BL70">
            <v>29430</v>
          </cell>
          <cell r="BM70">
            <v>6212.1411764705881</v>
          </cell>
          <cell r="BN70">
            <v>34937.671035294123</v>
          </cell>
          <cell r="BO70">
            <v>0.26276495323092774</v>
          </cell>
          <cell r="BQ70">
            <v>69523.107000000004</v>
          </cell>
          <cell r="BU70">
            <v>86779.646400000027</v>
          </cell>
          <cell r="BV70">
            <v>45568.511999999995</v>
          </cell>
          <cell r="BW70">
            <v>364</v>
          </cell>
          <cell r="BX70">
            <v>0.5</v>
          </cell>
          <cell r="BY70">
            <v>2500</v>
          </cell>
          <cell r="BZ70">
            <v>110409.1360030246</v>
          </cell>
          <cell r="CA70">
            <v>21939.022396975415</v>
          </cell>
        </row>
        <row r="71">
          <cell r="C71">
            <v>11079</v>
          </cell>
          <cell r="D71" t="str">
            <v>Tolpe Franky</v>
          </cell>
          <cell r="E71" t="str">
            <v>H</v>
          </cell>
          <cell r="F71">
            <v>54</v>
          </cell>
          <cell r="G71">
            <v>24</v>
          </cell>
          <cell r="H71" t="str">
            <v>GD</v>
          </cell>
          <cell r="I71" t="str">
            <v>Distri. Corporate Banking &amp; Wealth Mgt</v>
          </cell>
          <cell r="J71" t="str">
            <v>De Vry Mario</v>
          </cell>
          <cell r="K71" t="str">
            <v>S1</v>
          </cell>
          <cell r="L71" t="str">
            <v>SE144</v>
          </cell>
          <cell r="M71" t="str">
            <v>Head of Immo Solutions</v>
          </cell>
          <cell r="N71">
            <v>88</v>
          </cell>
          <cell r="R71">
            <v>39</v>
          </cell>
          <cell r="S71">
            <v>41.7</v>
          </cell>
          <cell r="T71">
            <v>32.5</v>
          </cell>
          <cell r="U71">
            <v>0</v>
          </cell>
          <cell r="V71" t="str">
            <v/>
          </cell>
          <cell r="W71">
            <v>113.2</v>
          </cell>
          <cell r="X71" t="str">
            <v>X</v>
          </cell>
          <cell r="Y71" t="str">
            <v>Y</v>
          </cell>
          <cell r="AC71" t="str">
            <v/>
          </cell>
          <cell r="AD71">
            <v>1</v>
          </cell>
          <cell r="AE71">
            <v>141158.12640000001</v>
          </cell>
          <cell r="AF71">
            <v>0</v>
          </cell>
          <cell r="AG71">
            <v>3417.3103999999998</v>
          </cell>
          <cell r="AH71">
            <v>2209.9660000000003</v>
          </cell>
          <cell r="AI71">
            <v>0</v>
          </cell>
          <cell r="AJ71">
            <v>0</v>
          </cell>
          <cell r="AK71">
            <v>0</v>
          </cell>
          <cell r="AL71">
            <v>146785.40279999998</v>
          </cell>
          <cell r="AM71">
            <v>0</v>
          </cell>
          <cell r="AN71">
            <v>1.1102275345656973</v>
          </cell>
          <cell r="AO71">
            <v>19</v>
          </cell>
          <cell r="AP71">
            <v>50</v>
          </cell>
          <cell r="AQ71">
            <v>1.2684860720550999</v>
          </cell>
          <cell r="AR71">
            <v>0</v>
          </cell>
          <cell r="AS71">
            <v>0</v>
          </cell>
          <cell r="AT71">
            <v>700</v>
          </cell>
          <cell r="AU71">
            <v>-700</v>
          </cell>
          <cell r="AV71">
            <v>0</v>
          </cell>
          <cell r="AW71" t="str">
            <v/>
          </cell>
          <cell r="AX71">
            <v>146785.40279999998</v>
          </cell>
          <cell r="AY71">
            <v>1.1102275345656973</v>
          </cell>
          <cell r="BA71">
            <v>31730.399999999998</v>
          </cell>
          <cell r="BB71">
            <v>0</v>
          </cell>
          <cell r="BC71">
            <v>0</v>
          </cell>
          <cell r="BD71">
            <v>0</v>
          </cell>
          <cell r="BE71">
            <v>31730.399999999998</v>
          </cell>
          <cell r="BF71">
            <v>30564</v>
          </cell>
          <cell r="BG71">
            <v>0</v>
          </cell>
          <cell r="BH71">
            <v>0</v>
          </cell>
          <cell r="BI71" t="str">
            <v/>
          </cell>
          <cell r="BJ71">
            <v>30564</v>
          </cell>
          <cell r="BK71">
            <v>0</v>
          </cell>
          <cell r="BL71">
            <v>30564</v>
          </cell>
          <cell r="BM71">
            <v>-8031.0588235294117</v>
          </cell>
          <cell r="BN71">
            <v>33863.668795294121</v>
          </cell>
          <cell r="BO71">
            <v>-3.6759700476514556E-2</v>
          </cell>
          <cell r="BQ71">
            <v>73392.701399999991</v>
          </cell>
          <cell r="BU71">
            <v>129770.87040000001</v>
          </cell>
          <cell r="BV71">
            <v>11387.255999999999</v>
          </cell>
          <cell r="BW71">
            <v>364</v>
          </cell>
          <cell r="BX71">
            <v>0.5</v>
          </cell>
          <cell r="BY71">
            <v>700</v>
          </cell>
          <cell r="BZ71">
            <v>136387.12748884689</v>
          </cell>
          <cell r="CA71">
            <v>4770.9989111531177</v>
          </cell>
        </row>
        <row r="72">
          <cell r="C72">
            <v>59917</v>
          </cell>
          <cell r="D72" t="str">
            <v>Torkhani Leïla</v>
          </cell>
          <cell r="E72" t="str">
            <v>F</v>
          </cell>
          <cell r="F72">
            <v>49</v>
          </cell>
          <cell r="G72">
            <v>3</v>
          </cell>
          <cell r="H72" t="str">
            <v>GD</v>
          </cell>
          <cell r="I72" t="str">
            <v>Distri. Corporate Banking &amp; Wealth Mgt</v>
          </cell>
          <cell r="J72" t="str">
            <v>De Vry Mario</v>
          </cell>
          <cell r="K72" t="str">
            <v>S1</v>
          </cell>
          <cell r="L72" t="str">
            <v>SE154</v>
          </cell>
          <cell r="M72" t="str">
            <v>Head of Corporate Banking Central Region</v>
          </cell>
          <cell r="N72">
            <v>91</v>
          </cell>
          <cell r="R72">
            <v>39</v>
          </cell>
          <cell r="S72">
            <v>50</v>
          </cell>
          <cell r="T72">
            <v>36</v>
          </cell>
          <cell r="U72">
            <v>0</v>
          </cell>
          <cell r="V72" t="str">
            <v/>
          </cell>
          <cell r="W72">
            <v>125</v>
          </cell>
          <cell r="X72" t="str">
            <v>X</v>
          </cell>
          <cell r="Y72" t="str">
            <v>Y</v>
          </cell>
          <cell r="AC72" t="str">
            <v/>
          </cell>
          <cell r="AD72">
            <v>1</v>
          </cell>
          <cell r="AE72">
            <v>150338.78400000001</v>
          </cell>
          <cell r="AF72">
            <v>0</v>
          </cell>
          <cell r="AG72">
            <v>0</v>
          </cell>
          <cell r="AH72">
            <v>0</v>
          </cell>
          <cell r="AI72">
            <v>160.14340000000001</v>
          </cell>
          <cell r="AJ72">
            <v>0</v>
          </cell>
          <cell r="AK72">
            <v>0</v>
          </cell>
          <cell r="AL72">
            <v>150498.92740000002</v>
          </cell>
          <cell r="AM72">
            <v>0</v>
          </cell>
          <cell r="AN72">
            <v>1.1383151862160774</v>
          </cell>
          <cell r="AO72">
            <v>20</v>
          </cell>
          <cell r="AP72">
            <v>50</v>
          </cell>
          <cell r="AQ72">
            <v>1.117024369860167</v>
          </cell>
          <cell r="AR72">
            <v>0</v>
          </cell>
          <cell r="AS72">
            <v>0</v>
          </cell>
          <cell r="AT72">
            <v>4200</v>
          </cell>
          <cell r="AU72">
            <v>8000</v>
          </cell>
          <cell r="AV72">
            <v>12200</v>
          </cell>
          <cell r="AW72" t="str">
            <v/>
          </cell>
          <cell r="AX72">
            <v>162698.92740000002</v>
          </cell>
          <cell r="AY72">
            <v>1.2305912277251687</v>
          </cell>
          <cell r="BA72">
            <v>31730.399999999998</v>
          </cell>
          <cell r="BB72">
            <v>0</v>
          </cell>
          <cell r="BC72">
            <v>3000</v>
          </cell>
          <cell r="BD72">
            <v>0</v>
          </cell>
          <cell r="BE72">
            <v>34730.399999999994</v>
          </cell>
          <cell r="BF72">
            <v>33750</v>
          </cell>
          <cell r="BG72">
            <v>0</v>
          </cell>
          <cell r="BH72">
            <v>5000</v>
          </cell>
          <cell r="BI72" t="str">
            <v>Nieuwe functie aangenomen zonder herziening voorwaarden. Superaanwinst voor WEP.</v>
          </cell>
          <cell r="BJ72">
            <v>38750</v>
          </cell>
          <cell r="BK72">
            <v>0</v>
          </cell>
          <cell r="BL72">
            <v>38750</v>
          </cell>
          <cell r="BM72">
            <v>-7452.4235294117625</v>
          </cell>
          <cell r="BN72">
            <v>36359.300774117655</v>
          </cell>
          <cell r="BO72">
            <v>0.11573722156957622</v>
          </cell>
          <cell r="BQ72">
            <v>75249.463700000008</v>
          </cell>
          <cell r="BU72">
            <v>72657.667200000011</v>
          </cell>
          <cell r="BV72">
            <v>77681.116800000003</v>
          </cell>
          <cell r="BW72">
            <v>364</v>
          </cell>
          <cell r="BX72">
            <v>0.5</v>
          </cell>
          <cell r="BY72">
            <v>4200</v>
          </cell>
          <cell r="BZ72">
            <v>112355.2097330813</v>
          </cell>
          <cell r="CA72">
            <v>37983.574266918717</v>
          </cell>
        </row>
        <row r="73">
          <cell r="C73">
            <v>61528</v>
          </cell>
          <cell r="D73" t="str">
            <v>Vierendeels Koen</v>
          </cell>
          <cell r="E73" t="str">
            <v>H</v>
          </cell>
          <cell r="F73">
            <v>41</v>
          </cell>
          <cell r="G73">
            <v>3</v>
          </cell>
          <cell r="H73" t="str">
            <v>GD</v>
          </cell>
          <cell r="I73" t="str">
            <v>Distri. Corporate Banking &amp; Wealth Mgt</v>
          </cell>
          <cell r="J73" t="str">
            <v>De Vry Mario</v>
          </cell>
          <cell r="K73" t="str">
            <v>S1</v>
          </cell>
          <cell r="L73" t="str">
            <v>SE349</v>
          </cell>
          <cell r="M73" t="str">
            <v>Head of Transaction banking</v>
          </cell>
          <cell r="N73">
            <v>96</v>
          </cell>
          <cell r="R73">
            <v>39</v>
          </cell>
          <cell r="S73">
            <v>43.2</v>
          </cell>
          <cell r="T73">
            <v>40</v>
          </cell>
          <cell r="U73">
            <v>0</v>
          </cell>
          <cell r="V73" t="str">
            <v/>
          </cell>
          <cell r="W73">
            <v>122.2</v>
          </cell>
          <cell r="X73" t="str">
            <v>X</v>
          </cell>
          <cell r="Y73" t="str">
            <v>Y</v>
          </cell>
          <cell r="AC73" t="str">
            <v/>
          </cell>
          <cell r="AD73">
            <v>1</v>
          </cell>
          <cell r="AE73">
            <v>144258.11040000001</v>
          </cell>
          <cell r="AF73">
            <v>0</v>
          </cell>
          <cell r="AG73">
            <v>0</v>
          </cell>
          <cell r="AH73">
            <v>0</v>
          </cell>
          <cell r="AI73">
            <v>160.14340000000001</v>
          </cell>
          <cell r="AJ73">
            <v>0</v>
          </cell>
          <cell r="AK73">
            <v>0</v>
          </cell>
          <cell r="AL73">
            <v>144418.25380000001</v>
          </cell>
          <cell r="AM73">
            <v>0</v>
          </cell>
          <cell r="AN73">
            <v>1.0923233428130579</v>
          </cell>
          <cell r="AO73">
            <v>21</v>
          </cell>
          <cell r="AP73">
            <v>50</v>
          </cell>
          <cell r="AQ73">
            <v>0.81345898184030285</v>
          </cell>
          <cell r="AR73">
            <v>0</v>
          </cell>
          <cell r="AS73">
            <v>0</v>
          </cell>
          <cell r="AT73">
            <v>3800</v>
          </cell>
          <cell r="AU73">
            <v>6200</v>
          </cell>
          <cell r="AV73">
            <v>10000</v>
          </cell>
          <cell r="AW73" t="str">
            <v/>
          </cell>
          <cell r="AX73">
            <v>154418.25380000001</v>
          </cell>
          <cell r="AY73">
            <v>1.1679594424106738</v>
          </cell>
          <cell r="BA73">
            <v>39663.599999999999</v>
          </cell>
          <cell r="BB73">
            <v>0</v>
          </cell>
          <cell r="BC73">
            <v>5000</v>
          </cell>
          <cell r="BD73">
            <v>0</v>
          </cell>
          <cell r="BE73">
            <v>44663.6</v>
          </cell>
          <cell r="BF73">
            <v>32994</v>
          </cell>
          <cell r="BG73">
            <v>0</v>
          </cell>
          <cell r="BH73">
            <v>12000</v>
          </cell>
          <cell r="BI73" t="str">
            <v>Txb Core + 22% en 8% boven budget/verantwoordelijk geworden</v>
          </cell>
          <cell r="BJ73">
            <v>44994</v>
          </cell>
          <cell r="BK73">
            <v>0</v>
          </cell>
          <cell r="BL73">
            <v>44994</v>
          </cell>
          <cell r="BM73">
            <v>-9192.6588235294112</v>
          </cell>
          <cell r="BN73">
            <v>36043.918995294123</v>
          </cell>
          <cell r="BO73">
            <v>7.397522814999169E-3</v>
          </cell>
          <cell r="BQ73">
            <v>72209.126900000003</v>
          </cell>
          <cell r="BU73">
            <v>72657.667200000011</v>
          </cell>
          <cell r="BV73">
            <v>71600.443199999994</v>
          </cell>
          <cell r="BW73">
            <v>364</v>
          </cell>
          <cell r="BX73">
            <v>0.5</v>
          </cell>
          <cell r="BY73">
            <v>3800</v>
          </cell>
          <cell r="BZ73">
            <v>108574.49139659735</v>
          </cell>
          <cell r="CA73">
            <v>35683.619003402651</v>
          </cell>
        </row>
        <row r="74">
          <cell r="C74">
            <v>17172</v>
          </cell>
          <cell r="D74" t="str">
            <v>Callegari Elisabetta</v>
          </cell>
          <cell r="E74" t="str">
            <v>F</v>
          </cell>
          <cell r="F74">
            <v>63</v>
          </cell>
          <cell r="G74">
            <v>41</v>
          </cell>
          <cell r="H74" t="str">
            <v>GD</v>
          </cell>
          <cell r="I74" t="str">
            <v>Distribution Public &amp; Social Banking</v>
          </cell>
          <cell r="J74" t="str">
            <v>Frippiat Arnaud</v>
          </cell>
          <cell r="K74" t="str">
            <v>S1</v>
          </cell>
          <cell r="L74" t="str">
            <v>SE158</v>
          </cell>
          <cell r="M74" t="str">
            <v>Head of Distr PSB BXL &amp; Clients Fédéraux</v>
          </cell>
          <cell r="N74">
            <v>90</v>
          </cell>
          <cell r="R74">
            <v>39</v>
          </cell>
          <cell r="S74">
            <v>47</v>
          </cell>
          <cell r="T74">
            <v>34</v>
          </cell>
          <cell r="U74">
            <v>0</v>
          </cell>
          <cell r="V74" t="str">
            <v/>
          </cell>
          <cell r="W74">
            <v>120</v>
          </cell>
          <cell r="X74" t="str">
            <v>X</v>
          </cell>
          <cell r="Y74" t="str">
            <v>Y</v>
          </cell>
          <cell r="AC74" t="str">
            <v/>
          </cell>
          <cell r="AD74">
            <v>1</v>
          </cell>
          <cell r="AE74">
            <v>131723.7072</v>
          </cell>
          <cell r="AF74">
            <v>0</v>
          </cell>
          <cell r="AG74">
            <v>763.31359999999995</v>
          </cell>
          <cell r="AH74">
            <v>0</v>
          </cell>
          <cell r="AI74">
            <v>160.14340000000001</v>
          </cell>
          <cell r="AJ74">
            <v>0</v>
          </cell>
          <cell r="AK74">
            <v>0</v>
          </cell>
          <cell r="AL74">
            <v>132647.1642</v>
          </cell>
          <cell r="AM74">
            <v>0</v>
          </cell>
          <cell r="AN74">
            <v>1.0032914122772516</v>
          </cell>
          <cell r="AO74">
            <v>20</v>
          </cell>
          <cell r="AP74">
            <v>50</v>
          </cell>
          <cell r="AQ74">
            <v>0.98452605320191189</v>
          </cell>
          <cell r="AR74">
            <v>0</v>
          </cell>
          <cell r="AS74">
            <v>0</v>
          </cell>
          <cell r="AT74">
            <v>3200</v>
          </cell>
          <cell r="AU74">
            <v>-3200</v>
          </cell>
          <cell r="AV74">
            <v>0</v>
          </cell>
          <cell r="AW74" t="str">
            <v/>
          </cell>
          <cell r="AX74">
            <v>132647.1642</v>
          </cell>
          <cell r="AY74">
            <v>1.0032914122772516</v>
          </cell>
          <cell r="BA74">
            <v>31730.399999999998</v>
          </cell>
          <cell r="BB74">
            <v>0</v>
          </cell>
          <cell r="BC74">
            <v>0</v>
          </cell>
          <cell r="BD74">
            <v>0</v>
          </cell>
          <cell r="BE74">
            <v>31730.399999999998</v>
          </cell>
          <cell r="BF74">
            <v>32400</v>
          </cell>
          <cell r="BG74">
            <v>0</v>
          </cell>
          <cell r="BH74">
            <v>0</v>
          </cell>
          <cell r="BI74" t="str">
            <v/>
          </cell>
          <cell r="BJ74">
            <v>32400</v>
          </cell>
          <cell r="BK74">
            <v>0</v>
          </cell>
          <cell r="BL74">
            <v>32400</v>
          </cell>
          <cell r="BM74">
            <v>5356.4235294117643</v>
          </cell>
          <cell r="BN74">
            <v>34080.717545882355</v>
          </cell>
          <cell r="BO74">
            <v>2.1102791014295574E-2</v>
          </cell>
          <cell r="BQ74">
            <v>66323.5821</v>
          </cell>
          <cell r="BU74">
            <v>72657.667199999996</v>
          </cell>
          <cell r="BV74">
            <v>59066.04</v>
          </cell>
          <cell r="BW74">
            <v>364</v>
          </cell>
          <cell r="BX74">
            <v>0.5</v>
          </cell>
          <cell r="BY74">
            <v>3200</v>
          </cell>
          <cell r="BZ74">
            <v>102903.41389187145</v>
          </cell>
          <cell r="CA74">
            <v>28820.293308128559</v>
          </cell>
        </row>
        <row r="75">
          <cell r="C75">
            <v>9413</v>
          </cell>
          <cell r="D75" t="str">
            <v>Neckebroeck Ronny</v>
          </cell>
          <cell r="E75" t="str">
            <v>H</v>
          </cell>
          <cell r="F75">
            <v>51</v>
          </cell>
          <cell r="G75">
            <v>27</v>
          </cell>
          <cell r="H75" t="str">
            <v>GD</v>
          </cell>
          <cell r="I75" t="str">
            <v>Distribution Public &amp; Social Banking</v>
          </cell>
          <cell r="J75" t="str">
            <v>Frippiat Arnaud</v>
          </cell>
          <cell r="K75" t="str">
            <v>S1</v>
          </cell>
          <cell r="L75" t="str">
            <v>SE155</v>
          </cell>
          <cell r="M75" t="str">
            <v>Head Distr.Publ&amp;Social Banking Flanders</v>
          </cell>
          <cell r="N75">
            <v>90</v>
          </cell>
          <cell r="R75">
            <v>39</v>
          </cell>
          <cell r="S75">
            <v>51</v>
          </cell>
          <cell r="T75">
            <v>35</v>
          </cell>
          <cell r="U75">
            <v>0</v>
          </cell>
          <cell r="V75" t="str">
            <v/>
          </cell>
          <cell r="W75">
            <v>125</v>
          </cell>
          <cell r="X75" t="str">
            <v>X</v>
          </cell>
          <cell r="Y75" t="str">
            <v>Y</v>
          </cell>
          <cell r="AC75" t="str">
            <v/>
          </cell>
          <cell r="AD75">
            <v>1</v>
          </cell>
          <cell r="AE75">
            <v>157336.6464</v>
          </cell>
          <cell r="AF75">
            <v>0</v>
          </cell>
          <cell r="AG75">
            <v>5043.0636000000004</v>
          </cell>
          <cell r="AH75">
            <v>0</v>
          </cell>
          <cell r="AI75">
            <v>0</v>
          </cell>
          <cell r="AJ75">
            <v>0</v>
          </cell>
          <cell r="AK75">
            <v>752.97760000000005</v>
          </cell>
          <cell r="AL75">
            <v>163132.6876</v>
          </cell>
          <cell r="AM75">
            <v>0</v>
          </cell>
          <cell r="AN75">
            <v>1.2338720206940368</v>
          </cell>
          <cell r="AO75">
            <v>20</v>
          </cell>
          <cell r="AP75">
            <v>50</v>
          </cell>
          <cell r="AQ75">
            <v>1.2107939286880622</v>
          </cell>
          <cell r="AR75">
            <v>0</v>
          </cell>
          <cell r="AS75">
            <v>0</v>
          </cell>
          <cell r="AT75">
            <v>1800</v>
          </cell>
          <cell r="AU75">
            <v>1000</v>
          </cell>
          <cell r="AV75">
            <v>2800</v>
          </cell>
          <cell r="AW75" t="str">
            <v/>
          </cell>
          <cell r="AX75">
            <v>165932.6876</v>
          </cell>
          <cell r="AY75">
            <v>1.2550501285813693</v>
          </cell>
          <cell r="BA75">
            <v>31730.399999999998</v>
          </cell>
          <cell r="BB75">
            <v>0</v>
          </cell>
          <cell r="BC75">
            <v>6000</v>
          </cell>
          <cell r="BD75">
            <v>0</v>
          </cell>
          <cell r="BE75">
            <v>37730.399999999994</v>
          </cell>
          <cell r="BF75">
            <v>33750</v>
          </cell>
          <cell r="BG75">
            <v>0</v>
          </cell>
          <cell r="BH75">
            <v>6000</v>
          </cell>
          <cell r="BI75" t="str">
            <v/>
          </cell>
          <cell r="BJ75">
            <v>39750</v>
          </cell>
          <cell r="BK75">
            <v>0</v>
          </cell>
          <cell r="BL75">
            <v>39750</v>
          </cell>
          <cell r="BM75">
            <v>-2951.6235294117641</v>
          </cell>
          <cell r="BN75">
            <v>39986.212814117651</v>
          </cell>
          <cell r="BO75">
            <v>5.3527129317473499E-2</v>
          </cell>
          <cell r="BQ75">
            <v>81566.343800000002</v>
          </cell>
          <cell r="BU75">
            <v>90959.543999999994</v>
          </cell>
          <cell r="BV75">
            <v>66377.102400000003</v>
          </cell>
          <cell r="BW75">
            <v>364</v>
          </cell>
          <cell r="BX75">
            <v>0.25</v>
          </cell>
          <cell r="BY75">
            <v>1800</v>
          </cell>
          <cell r="BZ75">
            <v>107972.77651417769</v>
          </cell>
          <cell r="CA75">
            <v>49363.869885822307</v>
          </cell>
        </row>
        <row r="76">
          <cell r="C76">
            <v>20308</v>
          </cell>
          <cell r="D76" t="str">
            <v>De Ceuster Guy</v>
          </cell>
          <cell r="E76" t="str">
            <v>H</v>
          </cell>
          <cell r="F76">
            <v>55</v>
          </cell>
          <cell r="G76">
            <v>29</v>
          </cell>
          <cell r="H76" t="str">
            <v>GD</v>
          </cell>
          <cell r="I76" t="str">
            <v>Belfius Auto Lease</v>
          </cell>
          <cell r="J76" t="str">
            <v>De Vry Mario</v>
          </cell>
          <cell r="K76" t="str">
            <v>S1</v>
          </cell>
          <cell r="L76" t="str">
            <v>SE080</v>
          </cell>
          <cell r="M76" t="str">
            <v>Head of Belfius Auto Lease</v>
          </cell>
          <cell r="N76">
            <v>91</v>
          </cell>
          <cell r="R76">
            <v>39</v>
          </cell>
          <cell r="S76">
            <v>55.5</v>
          </cell>
          <cell r="T76">
            <v>40</v>
          </cell>
          <cell r="U76">
            <v>0</v>
          </cell>
          <cell r="V76" t="str">
            <v/>
          </cell>
          <cell r="W76">
            <v>134.5</v>
          </cell>
          <cell r="X76" t="str">
            <v>X</v>
          </cell>
          <cell r="AD76">
            <v>1</v>
          </cell>
          <cell r="AE76">
            <v>154946.1648</v>
          </cell>
          <cell r="AF76">
            <v>0</v>
          </cell>
          <cell r="AG76">
            <v>3790.9864000000002</v>
          </cell>
          <cell r="AH76">
            <v>3000.0239999999999</v>
          </cell>
          <cell r="AI76">
            <v>0</v>
          </cell>
          <cell r="AJ76">
            <v>0</v>
          </cell>
          <cell r="AK76">
            <v>0</v>
          </cell>
          <cell r="AL76">
            <v>161737.1752</v>
          </cell>
          <cell r="AM76">
            <v>0</v>
          </cell>
          <cell r="AN76">
            <v>1.223316909206426</v>
          </cell>
          <cell r="AO76">
            <v>20</v>
          </cell>
          <cell r="AP76">
            <v>50</v>
          </cell>
          <cell r="AQ76">
            <v>1.2004362378647984</v>
          </cell>
          <cell r="AR76">
            <v>0</v>
          </cell>
          <cell r="AS76">
            <v>0</v>
          </cell>
          <cell r="AT76">
            <v>2200</v>
          </cell>
          <cell r="AU76">
            <v>0</v>
          </cell>
          <cell r="AV76">
            <v>2200</v>
          </cell>
          <cell r="AX76">
            <v>163937.1752</v>
          </cell>
          <cell r="AY76">
            <v>1.2399568511179015</v>
          </cell>
          <cell r="BA76">
            <v>31730.399999999998</v>
          </cell>
          <cell r="BB76">
            <v>0</v>
          </cell>
          <cell r="BC76">
            <v>12400</v>
          </cell>
          <cell r="BD76">
            <v>0</v>
          </cell>
          <cell r="BE76">
            <v>44130.399999999994</v>
          </cell>
          <cell r="BF76">
            <v>36315</v>
          </cell>
          <cell r="BG76">
            <v>0</v>
          </cell>
          <cell r="BH76">
            <v>8000</v>
          </cell>
          <cell r="BI76" t="str">
            <v>top leadershipscore is erkenning voor Guy's prestaties en commitment in het kader van de overstap naar de nieuwe provider, een operatie met zeer ingrijpende change-impacten op alle medewerkers van BAL. Niettegenstaande deze uiterst challenging operationele context scoort BAL sterke resultaten in 2022, zowel commercieel (productie 124% budget) als financieel (NIbT 6,6 mio, in scherp contrast met de voorgaande jaren). Bonus vorig jaar 44,1k.</v>
          </cell>
          <cell r="BJ76">
            <v>44315</v>
          </cell>
          <cell r="BK76">
            <v>0</v>
          </cell>
          <cell r="BL76">
            <v>44315</v>
          </cell>
          <cell r="BM76">
            <v>0</v>
          </cell>
          <cell r="BN76">
            <v>41210.435040000004</v>
          </cell>
          <cell r="BO76">
            <v>4.1830574841834611E-3</v>
          </cell>
          <cell r="BQ76">
            <v>80868.587599999999</v>
          </cell>
          <cell r="BU76">
            <v>72657.667199999996</v>
          </cell>
          <cell r="BV76">
            <v>82288.497600000002</v>
          </cell>
          <cell r="BW76">
            <v>364</v>
          </cell>
          <cell r="BX76">
            <v>0.25</v>
          </cell>
          <cell r="BY76">
            <v>2200</v>
          </cell>
          <cell r="BZ76">
            <v>93451.618050661622</v>
          </cell>
          <cell r="CA76">
            <v>61494.546749338377</v>
          </cell>
        </row>
        <row r="77">
          <cell r="C77">
            <v>20174</v>
          </cell>
          <cell r="D77" t="str">
            <v>Aertgeerts Jan</v>
          </cell>
          <cell r="E77" t="str">
            <v>H</v>
          </cell>
          <cell r="F77">
            <v>59</v>
          </cell>
          <cell r="G77">
            <v>33</v>
          </cell>
          <cell r="H77" t="str">
            <v>GD</v>
          </cell>
          <cell r="I77" t="str">
            <v>Loans</v>
          </cell>
          <cell r="J77" t="str">
            <v>Spinnael Ilse</v>
          </cell>
          <cell r="K77" t="str">
            <v>S1</v>
          </cell>
          <cell r="L77" t="str">
            <v>SE283</v>
          </cell>
          <cell r="M77" t="str">
            <v>Director Credit Risk Management</v>
          </cell>
          <cell r="N77">
            <v>95</v>
          </cell>
          <cell r="R77">
            <v>39</v>
          </cell>
          <cell r="S77">
            <v>50</v>
          </cell>
          <cell r="T77">
            <v>35</v>
          </cell>
          <cell r="U77">
            <v>0</v>
          </cell>
          <cell r="V77" t="str">
            <v/>
          </cell>
          <cell r="W77">
            <v>124</v>
          </cell>
          <cell r="X77" t="str">
            <v>X</v>
          </cell>
          <cell r="Y77" t="str">
            <v>Y</v>
          </cell>
          <cell r="AC77" t="str">
            <v/>
          </cell>
          <cell r="AD77">
            <v>1</v>
          </cell>
          <cell r="AE77">
            <v>155528.29920000001</v>
          </cell>
          <cell r="AF77">
            <v>0</v>
          </cell>
          <cell r="AG77">
            <v>1642.3904</v>
          </cell>
          <cell r="AH77">
            <v>0</v>
          </cell>
          <cell r="AI77">
            <v>160.14340000000001</v>
          </cell>
          <cell r="AJ77">
            <v>0</v>
          </cell>
          <cell r="AK77">
            <v>0</v>
          </cell>
          <cell r="AL77">
            <v>157330.83300000001</v>
          </cell>
          <cell r="AM77">
            <v>0</v>
          </cell>
          <cell r="AN77">
            <v>1.1899890554563883</v>
          </cell>
          <cell r="AO77">
            <v>20</v>
          </cell>
          <cell r="AP77">
            <v>50</v>
          </cell>
          <cell r="AQ77">
            <v>1.1677317415313364</v>
          </cell>
          <cell r="AR77">
            <v>0</v>
          </cell>
          <cell r="AS77">
            <v>0</v>
          </cell>
          <cell r="AT77">
            <v>4400</v>
          </cell>
          <cell r="AU77">
            <v>0</v>
          </cell>
          <cell r="AV77">
            <v>4400</v>
          </cell>
          <cell r="AW77" t="str">
            <v/>
          </cell>
          <cell r="AX77">
            <v>161730.83300000001</v>
          </cell>
          <cell r="AY77">
            <v>1.2232689392793394</v>
          </cell>
          <cell r="BA77">
            <v>39663.599999999999</v>
          </cell>
          <cell r="BB77">
            <v>0</v>
          </cell>
          <cell r="BC77">
            <v>0</v>
          </cell>
          <cell r="BD77">
            <v>0</v>
          </cell>
          <cell r="BE77">
            <v>39663.599999999999</v>
          </cell>
          <cell r="BF77">
            <v>33480</v>
          </cell>
          <cell r="BG77">
            <v>0</v>
          </cell>
          <cell r="BH77">
            <v>0</v>
          </cell>
          <cell r="BI77" t="str">
            <v/>
          </cell>
          <cell r="BJ77">
            <v>33480</v>
          </cell>
          <cell r="BK77">
            <v>0</v>
          </cell>
          <cell r="BL77">
            <v>33480</v>
          </cell>
          <cell r="BM77">
            <v>265.22352941176536</v>
          </cell>
          <cell r="BN77">
            <v>38215.21130588236</v>
          </cell>
          <cell r="BO77">
            <v>-0.155901128490606</v>
          </cell>
          <cell r="BQ77">
            <v>78665.416500000007</v>
          </cell>
          <cell r="BU77">
            <v>72657.667200000011</v>
          </cell>
          <cell r="BV77">
            <v>82870.631999999998</v>
          </cell>
          <cell r="BW77">
            <v>364</v>
          </cell>
          <cell r="BX77">
            <v>0.5</v>
          </cell>
          <cell r="BY77">
            <v>4400</v>
          </cell>
          <cell r="BZ77">
            <v>114245.56890132326</v>
          </cell>
          <cell r="CA77">
            <v>41282.730298676746</v>
          </cell>
        </row>
        <row r="78">
          <cell r="C78">
            <v>4919</v>
          </cell>
          <cell r="D78" t="str">
            <v>Declercq Luc</v>
          </cell>
          <cell r="E78" t="str">
            <v>H</v>
          </cell>
          <cell r="F78">
            <v>60</v>
          </cell>
          <cell r="G78">
            <v>34</v>
          </cell>
          <cell r="H78" t="str">
            <v>GD</v>
          </cell>
          <cell r="I78" t="str">
            <v>Loans</v>
          </cell>
          <cell r="J78" t="str">
            <v>Spinnael Ilse</v>
          </cell>
          <cell r="K78" t="str">
            <v>S1</v>
          </cell>
          <cell r="L78" t="str">
            <v>SE255</v>
          </cell>
          <cell r="M78" t="str">
            <v>Head of Orig &amp; Contract Bus &amp; Corp North</v>
          </cell>
          <cell r="N78">
            <v>95</v>
          </cell>
          <cell r="R78">
            <v>39</v>
          </cell>
          <cell r="S78">
            <v>40</v>
          </cell>
          <cell r="T78">
            <v>30</v>
          </cell>
          <cell r="U78">
            <v>0</v>
          </cell>
          <cell r="V78" t="str">
            <v/>
          </cell>
          <cell r="W78">
            <v>109</v>
          </cell>
          <cell r="X78" t="str">
            <v>X</v>
          </cell>
          <cell r="Y78" t="str">
            <v>Y</v>
          </cell>
          <cell r="AC78" t="str">
            <v/>
          </cell>
          <cell r="AD78">
            <v>1</v>
          </cell>
          <cell r="AE78">
            <v>151234.39680000002</v>
          </cell>
          <cell r="AF78">
            <v>0</v>
          </cell>
          <cell r="AG78">
            <v>7759.8904000000002</v>
          </cell>
          <cell r="AH78">
            <v>0</v>
          </cell>
          <cell r="AI78">
            <v>0</v>
          </cell>
          <cell r="AJ78">
            <v>0</v>
          </cell>
          <cell r="AK78">
            <v>0</v>
          </cell>
          <cell r="AL78">
            <v>158994.28720000002</v>
          </cell>
          <cell r="AM78">
            <v>0</v>
          </cell>
          <cell r="AN78">
            <v>1.2025707742111156</v>
          </cell>
          <cell r="AO78">
            <v>19</v>
          </cell>
          <cell r="AP78">
            <v>50</v>
          </cell>
          <cell r="AQ78">
            <v>1.3739924747444197</v>
          </cell>
          <cell r="AR78">
            <v>0</v>
          </cell>
          <cell r="AS78">
            <v>0</v>
          </cell>
          <cell r="AT78">
            <v>1700</v>
          </cell>
          <cell r="AU78">
            <v>0</v>
          </cell>
          <cell r="AV78">
            <v>1700</v>
          </cell>
          <cell r="AW78" t="str">
            <v/>
          </cell>
          <cell r="AX78">
            <v>160694.28720000002</v>
          </cell>
          <cell r="AY78">
            <v>1.2154289111427103</v>
          </cell>
          <cell r="BA78">
            <v>39663.599999999999</v>
          </cell>
          <cell r="BB78">
            <v>0</v>
          </cell>
          <cell r="BC78">
            <v>0</v>
          </cell>
          <cell r="BD78">
            <v>0</v>
          </cell>
          <cell r="BE78">
            <v>39663.599999999999</v>
          </cell>
          <cell r="BF78">
            <v>29430</v>
          </cell>
          <cell r="BG78">
            <v>0</v>
          </cell>
          <cell r="BH78">
            <v>0</v>
          </cell>
          <cell r="BI78" t="str">
            <v/>
          </cell>
          <cell r="BJ78">
            <v>29430</v>
          </cell>
          <cell r="BK78">
            <v>0</v>
          </cell>
          <cell r="BL78">
            <v>29430</v>
          </cell>
          <cell r="BM78">
            <v>-3900.8000000000006</v>
          </cell>
          <cell r="BN78">
            <v>36904.697440000011</v>
          </cell>
          <cell r="BO78">
            <v>-0.25800986294738748</v>
          </cell>
          <cell r="BQ78">
            <v>79497.14360000001</v>
          </cell>
          <cell r="BU78">
            <v>90213.292800000025</v>
          </cell>
          <cell r="BV78">
            <v>61021.103999999999</v>
          </cell>
          <cell r="BW78">
            <v>364</v>
          </cell>
          <cell r="BX78">
            <v>0.25</v>
          </cell>
          <cell r="BY78">
            <v>1700</v>
          </cell>
          <cell r="BZ78">
            <v>106281.34573005674</v>
          </cell>
          <cell r="CA78">
            <v>44953.051069943278</v>
          </cell>
        </row>
        <row r="79">
          <cell r="C79">
            <v>62775</v>
          </cell>
          <cell r="D79" t="str">
            <v>Neyens Mia</v>
          </cell>
          <cell r="E79" t="str">
            <v>F</v>
          </cell>
          <cell r="F79">
            <v>55</v>
          </cell>
          <cell r="G79">
            <v>2</v>
          </cell>
          <cell r="H79" t="str">
            <v>GD</v>
          </cell>
          <cell r="I79" t="str">
            <v>Loans</v>
          </cell>
          <cell r="J79" t="str">
            <v>Spinnael Ilse</v>
          </cell>
          <cell r="K79" t="str">
            <v>S1</v>
          </cell>
          <cell r="L79" t="str">
            <v>SE344</v>
          </cell>
          <cell r="M79" t="str">
            <v>Head of End2End Process Loans</v>
          </cell>
          <cell r="N79">
            <v>96</v>
          </cell>
          <cell r="R79">
            <v>39</v>
          </cell>
          <cell r="S79">
            <v>55</v>
          </cell>
          <cell r="T79">
            <v>40</v>
          </cell>
          <cell r="U79">
            <v>0</v>
          </cell>
          <cell r="V79" t="str">
            <v/>
          </cell>
          <cell r="W79">
            <v>134</v>
          </cell>
          <cell r="X79" t="str">
            <v>X</v>
          </cell>
          <cell r="Y79" t="str">
            <v>Y</v>
          </cell>
          <cell r="AC79" t="str">
            <v/>
          </cell>
          <cell r="AD79">
            <v>1</v>
          </cell>
          <cell r="AE79">
            <v>151938.33120000002</v>
          </cell>
          <cell r="AF79">
            <v>0</v>
          </cell>
          <cell r="AG79">
            <v>0</v>
          </cell>
          <cell r="AH79">
            <v>0</v>
          </cell>
          <cell r="AI79">
            <v>160.14340000000001</v>
          </cell>
          <cell r="AJ79">
            <v>0</v>
          </cell>
          <cell r="AK79">
            <v>4705.9808000000003</v>
          </cell>
          <cell r="AL79">
            <v>156804.45540000001</v>
          </cell>
          <cell r="AM79">
            <v>0</v>
          </cell>
          <cell r="AN79">
            <v>1.1860077405984328</v>
          </cell>
          <cell r="AO79">
            <v>20</v>
          </cell>
          <cell r="AP79">
            <v>50</v>
          </cell>
          <cell r="AQ79">
            <v>1.1638248923789449</v>
          </cell>
          <cell r="AR79">
            <v>0</v>
          </cell>
          <cell r="AS79">
            <v>0</v>
          </cell>
          <cell r="AT79">
            <v>4200</v>
          </cell>
          <cell r="AU79">
            <v>0</v>
          </cell>
          <cell r="AV79">
            <v>4200</v>
          </cell>
          <cell r="AW79" t="str">
            <v/>
          </cell>
          <cell r="AX79">
            <v>161004.45540000001</v>
          </cell>
          <cell r="AY79">
            <v>1.2177749024294315</v>
          </cell>
          <cell r="BA79">
            <v>39663.599999999999</v>
          </cell>
          <cell r="BB79">
            <v>0</v>
          </cell>
          <cell r="BC79">
            <v>0</v>
          </cell>
          <cell r="BD79">
            <v>0</v>
          </cell>
          <cell r="BE79">
            <v>39663.599999999999</v>
          </cell>
          <cell r="BF79">
            <v>36180</v>
          </cell>
          <cell r="BG79">
            <v>0</v>
          </cell>
          <cell r="BH79">
            <v>3000</v>
          </cell>
          <cell r="BI79" t="str">
            <v/>
          </cell>
          <cell r="BJ79">
            <v>39180</v>
          </cell>
          <cell r="BK79">
            <v>0</v>
          </cell>
          <cell r="BL79">
            <v>39180</v>
          </cell>
          <cell r="BM79">
            <v>5085.2705882352939</v>
          </cell>
          <cell r="BN79">
            <v>40213.945197647059</v>
          </cell>
          <cell r="BO79">
            <v>-1.2192539255135637E-2</v>
          </cell>
          <cell r="BQ79">
            <v>78402.227700000003</v>
          </cell>
          <cell r="BU79">
            <v>72657.667200000011</v>
          </cell>
          <cell r="BV79">
            <v>79280.664000000004</v>
          </cell>
          <cell r="BW79">
            <v>364</v>
          </cell>
          <cell r="BX79">
            <v>0.5</v>
          </cell>
          <cell r="BY79">
            <v>4200</v>
          </cell>
          <cell r="BZ79">
            <v>112355.2097330813</v>
          </cell>
          <cell r="CA79">
            <v>39583.121466918717</v>
          </cell>
        </row>
        <row r="80">
          <cell r="C80">
            <v>31855</v>
          </cell>
          <cell r="D80" t="str">
            <v>Istace Florent</v>
          </cell>
          <cell r="E80" t="str">
            <v>H</v>
          </cell>
          <cell r="F80">
            <v>43</v>
          </cell>
          <cell r="G80">
            <v>5</v>
          </cell>
          <cell r="H80" t="str">
            <v>GD</v>
          </cell>
          <cell r="I80" t="str">
            <v>Strategy &amp; Corporate Office</v>
          </cell>
          <cell r="J80" t="str">
            <v>Uytterhaegen Julie</v>
          </cell>
          <cell r="K80" t="str">
            <v>S1</v>
          </cell>
          <cell r="L80" t="str">
            <v>SE385</v>
          </cell>
          <cell r="M80" t="str">
            <v>Head of Strategic Transformation</v>
          </cell>
          <cell r="N80">
            <v>94</v>
          </cell>
          <cell r="R80">
            <v>39</v>
          </cell>
          <cell r="S80">
            <v>52</v>
          </cell>
          <cell r="T80">
            <v>30</v>
          </cell>
          <cell r="U80">
            <v>0</v>
          </cell>
          <cell r="V80" t="str">
            <v/>
          </cell>
          <cell r="W80">
            <v>121</v>
          </cell>
          <cell r="X80" t="str">
            <v>X</v>
          </cell>
          <cell r="Y80" t="str">
            <v>Y</v>
          </cell>
          <cell r="AC80" t="str">
            <v/>
          </cell>
          <cell r="AD80">
            <v>1</v>
          </cell>
          <cell r="AE80">
            <v>142435.704</v>
          </cell>
          <cell r="AF80">
            <v>0</v>
          </cell>
          <cell r="AG80">
            <v>0</v>
          </cell>
          <cell r="AH80">
            <v>0</v>
          </cell>
          <cell r="AI80">
            <v>160.14340000000001</v>
          </cell>
          <cell r="AJ80">
            <v>0</v>
          </cell>
          <cell r="AK80">
            <v>0</v>
          </cell>
          <cell r="AL80">
            <v>142595.8474</v>
          </cell>
          <cell r="AM80">
            <v>0</v>
          </cell>
          <cell r="AN80">
            <v>1.0785393716152845</v>
          </cell>
          <cell r="AO80">
            <v>20</v>
          </cell>
          <cell r="AP80">
            <v>50</v>
          </cell>
          <cell r="AQ80">
            <v>1.058366589971202</v>
          </cell>
          <cell r="AR80">
            <v>0</v>
          </cell>
          <cell r="AS80">
            <v>0</v>
          </cell>
          <cell r="AT80">
            <v>3700</v>
          </cell>
          <cell r="AU80">
            <v>0</v>
          </cell>
          <cell r="AV80">
            <v>3700</v>
          </cell>
          <cell r="AW80" t="str">
            <v/>
          </cell>
          <cell r="AX80">
            <v>146295.8474</v>
          </cell>
          <cell r="AY80">
            <v>1.1065247284664024</v>
          </cell>
          <cell r="BA80">
            <v>31730.399999999998</v>
          </cell>
          <cell r="BB80">
            <v>0</v>
          </cell>
          <cell r="BC80">
            <v>0</v>
          </cell>
          <cell r="BD80">
            <v>0</v>
          </cell>
          <cell r="BE80">
            <v>31730.399999999998</v>
          </cell>
          <cell r="BF80">
            <v>32670</v>
          </cell>
          <cell r="BG80">
            <v>0</v>
          </cell>
          <cell r="BH80">
            <v>2760</v>
          </cell>
          <cell r="BI80" t="str">
            <v/>
          </cell>
          <cell r="BJ80">
            <v>35430</v>
          </cell>
          <cell r="BK80">
            <v>0</v>
          </cell>
          <cell r="BL80">
            <v>35430</v>
          </cell>
          <cell r="BM80">
            <v>-7905.5058823529416</v>
          </cell>
          <cell r="BN80">
            <v>34024.068303529413</v>
          </cell>
          <cell r="BO80">
            <v>0.11659481128507676</v>
          </cell>
          <cell r="BQ80">
            <v>71297.923699999999</v>
          </cell>
          <cell r="BU80">
            <v>72657.667199999996</v>
          </cell>
          <cell r="BV80">
            <v>69778.036800000002</v>
          </cell>
          <cell r="BW80">
            <v>364</v>
          </cell>
          <cell r="BX80">
            <v>0.5</v>
          </cell>
          <cell r="BY80">
            <v>3700</v>
          </cell>
          <cell r="BZ80">
            <v>107629.31181247637</v>
          </cell>
          <cell r="CA80">
            <v>34806.392187523626</v>
          </cell>
        </row>
        <row r="81">
          <cell r="C81">
            <v>9608</v>
          </cell>
          <cell r="D81" t="str">
            <v>Van Hees Christophe</v>
          </cell>
          <cell r="E81" t="str">
            <v>H</v>
          </cell>
          <cell r="F81">
            <v>53</v>
          </cell>
          <cell r="G81">
            <v>27</v>
          </cell>
          <cell r="H81" t="str">
            <v>GD</v>
          </cell>
          <cell r="I81" t="str">
            <v>Strategy &amp; Corporate Office</v>
          </cell>
          <cell r="J81" t="str">
            <v>Uytterhaegen Julie</v>
          </cell>
          <cell r="K81" t="str">
            <v>S1</v>
          </cell>
          <cell r="L81" t="str">
            <v>SE391</v>
          </cell>
          <cell r="M81" t="str">
            <v>Head of Business Control WEP</v>
          </cell>
          <cell r="N81">
            <v>85</v>
          </cell>
          <cell r="R81">
            <v>39</v>
          </cell>
          <cell r="S81">
            <v>24</v>
          </cell>
          <cell r="T81">
            <v>25</v>
          </cell>
          <cell r="U81">
            <v>0</v>
          </cell>
          <cell r="V81" t="str">
            <v/>
          </cell>
          <cell r="W81">
            <v>88</v>
          </cell>
          <cell r="X81" t="str">
            <v>X</v>
          </cell>
          <cell r="Y81" t="str">
            <v>Y</v>
          </cell>
          <cell r="AC81" t="str">
            <v/>
          </cell>
          <cell r="AD81">
            <v>1</v>
          </cell>
          <cell r="AE81">
            <v>146343.32639999999</v>
          </cell>
          <cell r="AF81">
            <v>0</v>
          </cell>
          <cell r="AG81">
            <v>7162.1819999999998</v>
          </cell>
          <cell r="AH81">
            <v>0</v>
          </cell>
          <cell r="AI81">
            <v>0</v>
          </cell>
          <cell r="AJ81">
            <v>0</v>
          </cell>
          <cell r="AK81">
            <v>0</v>
          </cell>
          <cell r="AL81">
            <v>153505.50839999999</v>
          </cell>
          <cell r="AM81">
            <v>0</v>
          </cell>
          <cell r="AN81">
            <v>1.1610557922125071</v>
          </cell>
          <cell r="AO81">
            <v>20</v>
          </cell>
          <cell r="AP81">
            <v>50</v>
          </cell>
          <cell r="AQ81">
            <v>1.1393396401745688</v>
          </cell>
          <cell r="AR81">
            <v>0</v>
          </cell>
          <cell r="AS81">
            <v>0</v>
          </cell>
          <cell r="AT81">
            <v>3100</v>
          </cell>
          <cell r="AU81">
            <v>-3100</v>
          </cell>
          <cell r="AV81">
            <v>0</v>
          </cell>
          <cell r="AW81" t="str">
            <v/>
          </cell>
          <cell r="AX81">
            <v>153505.50839999999</v>
          </cell>
          <cell r="AY81">
            <v>1.1610557922125071</v>
          </cell>
          <cell r="BA81">
            <v>31730.399999999998</v>
          </cell>
          <cell r="BB81">
            <v>0</v>
          </cell>
          <cell r="BC81">
            <v>-5000</v>
          </cell>
          <cell r="BD81">
            <v>0</v>
          </cell>
          <cell r="BE81">
            <v>26730.399999999998</v>
          </cell>
          <cell r="BF81">
            <v>23760</v>
          </cell>
          <cell r="BG81">
            <v>0</v>
          </cell>
          <cell r="BH81">
            <v>0</v>
          </cell>
          <cell r="BI81" t="str">
            <v/>
          </cell>
          <cell r="BJ81">
            <v>23760</v>
          </cell>
          <cell r="BK81">
            <v>0</v>
          </cell>
          <cell r="BL81">
            <v>23760</v>
          </cell>
          <cell r="BM81">
            <v>-18229.929411764708</v>
          </cell>
          <cell r="BN81">
            <v>31807.115797647057</v>
          </cell>
          <cell r="BO81">
            <v>-0.1111244126537575</v>
          </cell>
          <cell r="BQ81">
            <v>76752.754199999996</v>
          </cell>
          <cell r="BU81">
            <v>88143.667199999996</v>
          </cell>
          <cell r="BV81">
            <v>58199.659200000002</v>
          </cell>
          <cell r="BW81">
            <v>364</v>
          </cell>
          <cell r="BX81">
            <v>0.5</v>
          </cell>
          <cell r="BY81">
            <v>3100</v>
          </cell>
          <cell r="BZ81">
            <v>117444.23430775046</v>
          </cell>
          <cell r="CA81">
            <v>28899.092092249528</v>
          </cell>
        </row>
        <row r="82">
          <cell r="C82">
            <v>43891</v>
          </cell>
          <cell r="D82" t="str">
            <v>Voet Sophie</v>
          </cell>
          <cell r="E82" t="str">
            <v>F</v>
          </cell>
          <cell r="F82">
            <v>49</v>
          </cell>
          <cell r="G82">
            <v>18</v>
          </cell>
          <cell r="H82" t="str">
            <v>GD</v>
          </cell>
          <cell r="I82" t="str">
            <v>Strategy &amp; Corporate Office</v>
          </cell>
          <cell r="J82" t="str">
            <v>Uytterhaegen Julie</v>
          </cell>
          <cell r="K82" t="str">
            <v>S1</v>
          </cell>
          <cell r="L82" t="str">
            <v>SE386</v>
          </cell>
          <cell r="M82" t="str">
            <v>Head of Strat planning, monitoring &amp; com</v>
          </cell>
          <cell r="N82">
            <v>96</v>
          </cell>
          <cell r="R82">
            <v>39</v>
          </cell>
          <cell r="S82">
            <v>44</v>
          </cell>
          <cell r="T82">
            <v>30</v>
          </cell>
          <cell r="U82">
            <v>0</v>
          </cell>
          <cell r="V82" t="str">
            <v/>
          </cell>
          <cell r="W82">
            <v>113</v>
          </cell>
          <cell r="X82" t="str">
            <v>X</v>
          </cell>
          <cell r="Y82" t="str">
            <v>Y</v>
          </cell>
          <cell r="AC82" t="str">
            <v/>
          </cell>
          <cell r="AD82">
            <v>1</v>
          </cell>
          <cell r="AE82">
            <v>136018.02720000001</v>
          </cell>
          <cell r="AF82">
            <v>0</v>
          </cell>
          <cell r="AG82">
            <v>0</v>
          </cell>
          <cell r="AH82">
            <v>0</v>
          </cell>
          <cell r="AI82">
            <v>160.14340000000001</v>
          </cell>
          <cell r="AJ82">
            <v>0</v>
          </cell>
          <cell r="AK82">
            <v>0</v>
          </cell>
          <cell r="AL82">
            <v>136178.17060000001</v>
          </cell>
          <cell r="AM82">
            <v>0</v>
          </cell>
          <cell r="AN82">
            <v>1.0299985674522738</v>
          </cell>
          <cell r="AO82">
            <v>20</v>
          </cell>
          <cell r="AP82">
            <v>50</v>
          </cell>
          <cell r="AQ82">
            <v>1.0107336831636138</v>
          </cell>
          <cell r="AR82">
            <v>0</v>
          </cell>
          <cell r="AS82">
            <v>0</v>
          </cell>
          <cell r="AT82">
            <v>3400</v>
          </cell>
          <cell r="AU82">
            <v>5000</v>
          </cell>
          <cell r="AV82">
            <v>8400</v>
          </cell>
          <cell r="AW82" t="str">
            <v/>
          </cell>
          <cell r="AX82">
            <v>144578.17060000001</v>
          </cell>
          <cell r="AY82">
            <v>1.0935328911142712</v>
          </cell>
          <cell r="BA82">
            <v>39663.599999999999</v>
          </cell>
          <cell r="BB82">
            <v>0</v>
          </cell>
          <cell r="BC82">
            <v>0</v>
          </cell>
          <cell r="BD82">
            <v>0</v>
          </cell>
          <cell r="BE82">
            <v>39663.599999999999</v>
          </cell>
          <cell r="BF82">
            <v>30510</v>
          </cell>
          <cell r="BG82">
            <v>0</v>
          </cell>
          <cell r="BH82">
            <v>10920</v>
          </cell>
          <cell r="BI82" t="str">
            <v/>
          </cell>
          <cell r="BJ82">
            <v>41430</v>
          </cell>
          <cell r="BK82">
            <v>0</v>
          </cell>
          <cell r="BL82">
            <v>41430</v>
          </cell>
          <cell r="BM82">
            <v>-4870.588235294118</v>
          </cell>
          <cell r="BN82">
            <v>34547.516472941177</v>
          </cell>
          <cell r="BO82">
            <v>4.4534535443076395E-2</v>
          </cell>
          <cell r="BQ82">
            <v>68089.085300000006</v>
          </cell>
          <cell r="BU82">
            <v>72657.667200000011</v>
          </cell>
          <cell r="BV82">
            <v>63360.36</v>
          </cell>
          <cell r="BW82">
            <v>364</v>
          </cell>
          <cell r="BX82">
            <v>0.5</v>
          </cell>
          <cell r="BY82">
            <v>3400</v>
          </cell>
          <cell r="BZ82">
            <v>104793.77306011342</v>
          </cell>
          <cell r="CA82">
            <v>31224.254139886587</v>
          </cell>
        </row>
        <row r="83">
          <cell r="C83">
            <v>10923</v>
          </cell>
          <cell r="D83" t="str">
            <v>Baelden Dieter</v>
          </cell>
          <cell r="E83" t="str">
            <v>H</v>
          </cell>
          <cell r="F83">
            <v>49</v>
          </cell>
          <cell r="G83">
            <v>25</v>
          </cell>
          <cell r="H83" t="str">
            <v>GD</v>
          </cell>
          <cell r="I83" t="str">
            <v>Financial Markets</v>
          </cell>
          <cell r="J83" t="str">
            <v>Wandels Carol</v>
          </cell>
          <cell r="K83" t="str">
            <v>S1</v>
          </cell>
          <cell r="L83" t="str">
            <v>SE291</v>
          </cell>
          <cell r="M83" t="str">
            <v>Head of Desk Investment Portfolio Interm</v>
          </cell>
          <cell r="N83">
            <v>88</v>
          </cell>
          <cell r="R83">
            <v>39</v>
          </cell>
          <cell r="S83">
            <v>50</v>
          </cell>
          <cell r="T83">
            <v>36</v>
          </cell>
          <cell r="U83">
            <v>0</v>
          </cell>
          <cell r="V83" t="str">
            <v/>
          </cell>
          <cell r="W83">
            <v>125</v>
          </cell>
          <cell r="X83" t="str">
            <v>X</v>
          </cell>
          <cell r="Y83" t="str">
            <v>Y</v>
          </cell>
          <cell r="AC83" t="str">
            <v/>
          </cell>
          <cell r="AD83">
            <v>1</v>
          </cell>
          <cell r="AE83">
            <v>126030.7056</v>
          </cell>
          <cell r="AF83">
            <v>0</v>
          </cell>
          <cell r="AG83">
            <v>4385.3912</v>
          </cell>
          <cell r="AH83">
            <v>12963.928</v>
          </cell>
          <cell r="AI83">
            <v>0</v>
          </cell>
          <cell r="AJ83">
            <v>0</v>
          </cell>
          <cell r="AK83">
            <v>0</v>
          </cell>
          <cell r="AL83">
            <v>143380.02480000001</v>
          </cell>
          <cell r="AM83">
            <v>0</v>
          </cell>
          <cell r="AN83">
            <v>1.0844705836081445</v>
          </cell>
          <cell r="AO83">
            <v>20</v>
          </cell>
          <cell r="AP83">
            <v>50</v>
          </cell>
          <cell r="AQ83">
            <v>1.0641868657779889</v>
          </cell>
          <cell r="AR83">
            <v>0</v>
          </cell>
          <cell r="AS83">
            <v>0</v>
          </cell>
          <cell r="AT83">
            <v>2100</v>
          </cell>
          <cell r="AU83">
            <v>7600</v>
          </cell>
          <cell r="AV83">
            <v>9700</v>
          </cell>
          <cell r="AW83" t="str">
            <v/>
          </cell>
          <cell r="AX83">
            <v>153080.02480000001</v>
          </cell>
          <cell r="AY83">
            <v>1.1578376002178321</v>
          </cell>
          <cell r="BA83">
            <v>31730.399999999998</v>
          </cell>
          <cell r="BB83">
            <v>20000</v>
          </cell>
          <cell r="BC83">
            <v>0</v>
          </cell>
          <cell r="BD83">
            <v>0</v>
          </cell>
          <cell r="BE83">
            <v>51730.399999999994</v>
          </cell>
          <cell r="BF83">
            <v>33750</v>
          </cell>
          <cell r="BG83">
            <v>11700</v>
          </cell>
          <cell r="BH83">
            <v>0</v>
          </cell>
          <cell r="BI83" t="str">
            <v/>
          </cell>
          <cell r="BJ83">
            <v>45450</v>
          </cell>
          <cell r="BK83">
            <v>0</v>
          </cell>
          <cell r="BL83">
            <v>45450</v>
          </cell>
          <cell r="BM83">
            <v>-8633.5058823529416</v>
          </cell>
          <cell r="BN83">
            <v>36039.303783529416</v>
          </cell>
          <cell r="BO83">
            <v>-0.12140636840233199</v>
          </cell>
          <cell r="BQ83">
            <v>71690.012400000007</v>
          </cell>
          <cell r="BU83">
            <v>86818.622399999993</v>
          </cell>
          <cell r="BV83">
            <v>39212.083200000001</v>
          </cell>
          <cell r="BW83">
            <v>364</v>
          </cell>
          <cell r="BX83">
            <v>0.5</v>
          </cell>
          <cell r="BY83">
            <v>2100</v>
          </cell>
          <cell r="BZ83">
            <v>106667.39366654064</v>
          </cell>
          <cell r="CA83">
            <v>19363.31193345935</v>
          </cell>
        </row>
        <row r="84">
          <cell r="C84">
            <v>10524</v>
          </cell>
          <cell r="D84" t="str">
            <v>De Belder Koen</v>
          </cell>
          <cell r="E84" t="str">
            <v>H</v>
          </cell>
          <cell r="F84">
            <v>57</v>
          </cell>
          <cell r="G84">
            <v>25</v>
          </cell>
          <cell r="H84" t="str">
            <v>GD</v>
          </cell>
          <cell r="I84" t="str">
            <v>Financial Markets</v>
          </cell>
          <cell r="J84" t="str">
            <v>Wandels Carol</v>
          </cell>
          <cell r="K84" t="str">
            <v>S1</v>
          </cell>
          <cell r="L84" t="str">
            <v>SE1002</v>
          </cell>
          <cell r="M84" t="str">
            <v>Responsable desk Trader</v>
          </cell>
          <cell r="N84">
            <v>95</v>
          </cell>
          <cell r="R84">
            <v>39</v>
          </cell>
          <cell r="S84">
            <v>51</v>
          </cell>
          <cell r="T84">
            <v>40</v>
          </cell>
          <cell r="U84">
            <v>0</v>
          </cell>
          <cell r="V84" t="str">
            <v/>
          </cell>
          <cell r="W84">
            <v>130</v>
          </cell>
          <cell r="X84" t="str">
            <v>X</v>
          </cell>
          <cell r="Y84" t="str">
            <v>Y</v>
          </cell>
          <cell r="AC84" t="str">
            <v/>
          </cell>
          <cell r="AD84">
            <v>1</v>
          </cell>
          <cell r="AE84">
            <v>144142.992</v>
          </cell>
          <cell r="AF84">
            <v>0</v>
          </cell>
          <cell r="AG84">
            <v>3837.886</v>
          </cell>
          <cell r="AH84">
            <v>16686.567599999998</v>
          </cell>
          <cell r="AI84">
            <v>0</v>
          </cell>
          <cell r="AJ84">
            <v>0</v>
          </cell>
          <cell r="AK84">
            <v>0</v>
          </cell>
          <cell r="AL84">
            <v>164667.44560000001</v>
          </cell>
          <cell r="AM84">
            <v>0</v>
          </cell>
          <cell r="AN84">
            <v>1.2454803315886607</v>
          </cell>
          <cell r="AO84">
            <v>19</v>
          </cell>
          <cell r="AP84">
            <v>50</v>
          </cell>
          <cell r="AQ84">
            <v>1.4230186195632448</v>
          </cell>
          <cell r="AR84">
            <v>0</v>
          </cell>
          <cell r="AS84">
            <v>0</v>
          </cell>
          <cell r="AT84">
            <v>1500</v>
          </cell>
          <cell r="AU84">
            <v>1500</v>
          </cell>
          <cell r="AV84">
            <v>3000</v>
          </cell>
          <cell r="AW84" t="str">
            <v/>
          </cell>
          <cell r="AX84">
            <v>167667.44560000001</v>
          </cell>
          <cell r="AY84">
            <v>1.2681711614679454</v>
          </cell>
          <cell r="BA84">
            <v>18306</v>
          </cell>
          <cell r="BB84">
            <v>35000</v>
          </cell>
          <cell r="BC84">
            <v>0</v>
          </cell>
          <cell r="BD84">
            <v>0</v>
          </cell>
          <cell r="BE84">
            <v>53306</v>
          </cell>
          <cell r="BF84">
            <v>35100</v>
          </cell>
          <cell r="BG84">
            <v>10350</v>
          </cell>
          <cell r="BH84">
            <v>0</v>
          </cell>
          <cell r="BI84" t="str">
            <v/>
          </cell>
          <cell r="BJ84">
            <v>45450</v>
          </cell>
          <cell r="BK84">
            <v>0</v>
          </cell>
          <cell r="BL84">
            <v>45450</v>
          </cell>
          <cell r="BM84">
            <v>3414.0235294117656</v>
          </cell>
          <cell r="BN84">
            <v>42706.293825882356</v>
          </cell>
          <cell r="BO84">
            <v>-0.14737552995910408</v>
          </cell>
          <cell r="BQ84">
            <v>82333.722800000003</v>
          </cell>
          <cell r="BU84">
            <v>89500.728000000003</v>
          </cell>
          <cell r="BV84">
            <v>54642.263999999996</v>
          </cell>
          <cell r="BW84">
            <v>364</v>
          </cell>
          <cell r="BX84">
            <v>0.25</v>
          </cell>
          <cell r="BY84">
            <v>1500</v>
          </cell>
          <cell r="BZ84">
            <v>103678.42176181475</v>
          </cell>
          <cell r="CA84">
            <v>40464.570238185246</v>
          </cell>
        </row>
        <row r="85">
          <cell r="C85">
            <v>19011</v>
          </cell>
          <cell r="D85" t="str">
            <v>Driscart Werner</v>
          </cell>
          <cell r="E85" t="str">
            <v>H</v>
          </cell>
          <cell r="F85">
            <v>52</v>
          </cell>
          <cell r="G85">
            <v>29</v>
          </cell>
          <cell r="H85" t="str">
            <v>GD</v>
          </cell>
          <cell r="I85" t="str">
            <v>Financial Markets</v>
          </cell>
          <cell r="J85" t="str">
            <v>Wandels Carol</v>
          </cell>
          <cell r="K85" t="str">
            <v>S1</v>
          </cell>
          <cell r="L85" t="str">
            <v>SE375</v>
          </cell>
          <cell r="M85" t="str">
            <v>Deputy Head Inv. port &amp; Tranv Rate Sol</v>
          </cell>
          <cell r="N85">
            <v>88</v>
          </cell>
          <cell r="R85">
            <v>39</v>
          </cell>
          <cell r="S85">
            <v>57</v>
          </cell>
          <cell r="T85">
            <v>42</v>
          </cell>
          <cell r="U85">
            <v>0</v>
          </cell>
          <cell r="V85" t="str">
            <v/>
          </cell>
          <cell r="W85">
            <v>138</v>
          </cell>
          <cell r="X85" t="str">
            <v>X</v>
          </cell>
          <cell r="Y85" t="str">
            <v>Y</v>
          </cell>
          <cell r="AC85" t="str">
            <v/>
          </cell>
          <cell r="AD85">
            <v>1</v>
          </cell>
          <cell r="AE85">
            <v>142695.45120000001</v>
          </cell>
          <cell r="AF85">
            <v>0</v>
          </cell>
          <cell r="AG85">
            <v>1177.0119999999999</v>
          </cell>
          <cell r="AH85">
            <v>4208.0439999999999</v>
          </cell>
          <cell r="AI85">
            <v>160.14340000000001</v>
          </cell>
          <cell r="AJ85">
            <v>0</v>
          </cell>
          <cell r="AK85">
            <v>0</v>
          </cell>
          <cell r="AL85">
            <v>148240.65059999999</v>
          </cell>
          <cell r="AM85">
            <v>0</v>
          </cell>
          <cell r="AN85">
            <v>1.1212344613196987</v>
          </cell>
          <cell r="AO85">
            <v>21</v>
          </cell>
          <cell r="AP85">
            <v>50</v>
          </cell>
          <cell r="AQ85">
            <v>0.83498924499819749</v>
          </cell>
          <cell r="AR85">
            <v>0</v>
          </cell>
          <cell r="AS85">
            <v>0</v>
          </cell>
          <cell r="AT85">
            <v>3800</v>
          </cell>
          <cell r="AU85">
            <v>10000</v>
          </cell>
          <cell r="AV85">
            <v>13800</v>
          </cell>
          <cell r="AW85" t="str">
            <v/>
          </cell>
          <cell r="AX85">
            <v>162040.65059999999</v>
          </cell>
          <cell r="AY85">
            <v>1.2256122787644086</v>
          </cell>
          <cell r="BA85">
            <v>31730.399999999998</v>
          </cell>
          <cell r="BB85">
            <v>20000</v>
          </cell>
          <cell r="BC85">
            <v>0</v>
          </cell>
          <cell r="BD85">
            <v>0</v>
          </cell>
          <cell r="BE85">
            <v>51730.399999999994</v>
          </cell>
          <cell r="BF85">
            <v>37260</v>
          </cell>
          <cell r="BG85">
            <v>22000</v>
          </cell>
          <cell r="BH85">
            <v>0</v>
          </cell>
          <cell r="BI85" t="str">
            <v/>
          </cell>
          <cell r="BJ85">
            <v>59260</v>
          </cell>
          <cell r="BK85">
            <v>0</v>
          </cell>
          <cell r="BL85">
            <v>59260</v>
          </cell>
          <cell r="BM85">
            <v>-14319.247058823532</v>
          </cell>
          <cell r="BN85">
            <v>38636.280708235296</v>
          </cell>
          <cell r="BO85">
            <v>0.14555464485099678</v>
          </cell>
          <cell r="BQ85">
            <v>74120.325299999997</v>
          </cell>
          <cell r="BU85">
            <v>72657.667200000011</v>
          </cell>
          <cell r="BV85">
            <v>70037.784</v>
          </cell>
          <cell r="BW85">
            <v>364</v>
          </cell>
          <cell r="BX85">
            <v>0.5</v>
          </cell>
          <cell r="BY85">
            <v>3800</v>
          </cell>
          <cell r="BZ85">
            <v>108574.49139659735</v>
          </cell>
          <cell r="CA85">
            <v>34120.959803402657</v>
          </cell>
        </row>
        <row r="86">
          <cell r="C86">
            <v>59230</v>
          </cell>
          <cell r="D86" t="str">
            <v>Hauzeur Roland</v>
          </cell>
          <cell r="E86" t="str">
            <v>H</v>
          </cell>
          <cell r="F86">
            <v>52</v>
          </cell>
          <cell r="G86">
            <v>4</v>
          </cell>
          <cell r="H86" t="str">
            <v>GD</v>
          </cell>
          <cell r="I86" t="str">
            <v>Financial Markets</v>
          </cell>
          <cell r="J86" t="str">
            <v>Wandels Carol</v>
          </cell>
          <cell r="K86" t="str">
            <v>S1</v>
          </cell>
          <cell r="L86" t="str">
            <v>SE311</v>
          </cell>
          <cell r="M86" t="str">
            <v>Head of Corp Finance &amp; Capital markets</v>
          </cell>
          <cell r="N86">
            <v>95</v>
          </cell>
          <cell r="R86">
            <v>39</v>
          </cell>
          <cell r="S86">
            <v>50</v>
          </cell>
          <cell r="T86">
            <v>36</v>
          </cell>
          <cell r="U86">
            <v>0</v>
          </cell>
          <cell r="V86" t="str">
            <v/>
          </cell>
          <cell r="W86">
            <v>125</v>
          </cell>
          <cell r="X86" t="str">
            <v>X</v>
          </cell>
          <cell r="Y86" t="str">
            <v>Y</v>
          </cell>
          <cell r="AC86" t="str">
            <v/>
          </cell>
          <cell r="AD86">
            <v>1</v>
          </cell>
          <cell r="AE86">
            <v>190384.53599999999</v>
          </cell>
          <cell r="AF86">
            <v>0</v>
          </cell>
          <cell r="AG86">
            <v>0</v>
          </cell>
          <cell r="AH86">
            <v>6999.9267999999993</v>
          </cell>
          <cell r="AI86">
            <v>160.14340000000001</v>
          </cell>
          <cell r="AJ86">
            <v>0</v>
          </cell>
          <cell r="AK86">
            <v>0</v>
          </cell>
          <cell r="AL86">
            <v>197544.60619999998</v>
          </cell>
          <cell r="AM86">
            <v>0</v>
          </cell>
          <cell r="AN86">
            <v>1.4941503509515019</v>
          </cell>
          <cell r="AO86">
            <v>20</v>
          </cell>
          <cell r="AP86">
            <v>50</v>
          </cell>
          <cell r="AQ86">
            <v>1.4662040658492412</v>
          </cell>
          <cell r="AR86">
            <v>0</v>
          </cell>
          <cell r="AS86">
            <v>0</v>
          </cell>
          <cell r="AT86">
            <v>3200</v>
          </cell>
          <cell r="AU86">
            <v>0</v>
          </cell>
          <cell r="AV86">
            <v>3200</v>
          </cell>
          <cell r="AW86" t="str">
            <v/>
          </cell>
          <cell r="AX86">
            <v>200744.60619999998</v>
          </cell>
          <cell r="AY86">
            <v>1.5183539028227391</v>
          </cell>
          <cell r="BA86">
            <v>39663.599999999999</v>
          </cell>
          <cell r="BB86">
            <v>25336.400000000001</v>
          </cell>
          <cell r="BC86">
            <v>0</v>
          </cell>
          <cell r="BD86">
            <v>0</v>
          </cell>
          <cell r="BE86">
            <v>65000</v>
          </cell>
          <cell r="BF86">
            <v>33750</v>
          </cell>
          <cell r="BG86">
            <v>11700</v>
          </cell>
          <cell r="BH86">
            <v>0</v>
          </cell>
          <cell r="BI86" t="str">
            <v/>
          </cell>
          <cell r="BJ86">
            <v>45450</v>
          </cell>
          <cell r="BK86">
            <v>0</v>
          </cell>
          <cell r="BL86">
            <v>45450</v>
          </cell>
          <cell r="BM86">
            <v>-8443.0117647058796</v>
          </cell>
          <cell r="BN86">
            <v>46910.31888705882</v>
          </cell>
          <cell r="BO86">
            <v>-0.30076923076923079</v>
          </cell>
          <cell r="BQ86">
            <v>98772.30309999999</v>
          </cell>
          <cell r="BU86">
            <v>72657.667199999996</v>
          </cell>
          <cell r="BV86">
            <v>117726.8688</v>
          </cell>
          <cell r="BW86">
            <v>364</v>
          </cell>
          <cell r="BX86">
            <v>0.25</v>
          </cell>
          <cell r="BY86">
            <v>3200</v>
          </cell>
          <cell r="BZ86">
            <v>102903.41389187145</v>
          </cell>
          <cell r="CA86">
            <v>87481.122108128548</v>
          </cell>
        </row>
        <row r="87">
          <cell r="C87">
            <v>18839</v>
          </cell>
          <cell r="D87" t="str">
            <v>Vandamme Jan</v>
          </cell>
          <cell r="E87" t="str">
            <v>H</v>
          </cell>
          <cell r="F87">
            <v>55</v>
          </cell>
          <cell r="G87">
            <v>32</v>
          </cell>
          <cell r="H87" t="str">
            <v>GD</v>
          </cell>
          <cell r="I87" t="str">
            <v>Head of BPO, Project Office &amp; Inflow Mgt</v>
          </cell>
          <cell r="J87" t="str">
            <v>Spinnael Ilse</v>
          </cell>
          <cell r="K87" t="str">
            <v>KE</v>
          </cell>
          <cell r="L87" t="str">
            <v>COMP_610</v>
          </cell>
          <cell r="M87" t="str">
            <v>Responsable processus</v>
          </cell>
          <cell r="N87">
            <v>92</v>
          </cell>
          <cell r="R87">
            <v>39</v>
          </cell>
          <cell r="S87">
            <v>55</v>
          </cell>
          <cell r="T87">
            <v>30</v>
          </cell>
          <cell r="U87">
            <v>0</v>
          </cell>
          <cell r="V87" t="str">
            <v/>
          </cell>
          <cell r="W87">
            <v>124</v>
          </cell>
          <cell r="X87" t="str">
            <v/>
          </cell>
          <cell r="Y87" t="str">
            <v/>
          </cell>
          <cell r="AC87" t="str">
            <v/>
          </cell>
          <cell r="AD87">
            <v>1</v>
          </cell>
          <cell r="AE87">
            <v>108328.36320000001</v>
          </cell>
          <cell r="AF87">
            <v>0</v>
          </cell>
          <cell r="AG87">
            <v>1998.3363999999999</v>
          </cell>
          <cell r="AH87">
            <v>0</v>
          </cell>
          <cell r="AI87">
            <v>0</v>
          </cell>
          <cell r="AJ87">
            <v>0</v>
          </cell>
          <cell r="AK87">
            <v>0</v>
          </cell>
          <cell r="AL87">
            <v>110326.69960000001</v>
          </cell>
          <cell r="AM87">
            <v>0</v>
          </cell>
          <cell r="AN87">
            <v>0.99088124517253151</v>
          </cell>
          <cell r="AO87">
            <v>18</v>
          </cell>
          <cell r="AP87">
            <v>50</v>
          </cell>
          <cell r="AQ87">
            <v>1.1100829050369267</v>
          </cell>
          <cell r="AR87">
            <v>0</v>
          </cell>
          <cell r="AS87">
            <v>1500</v>
          </cell>
          <cell r="AT87">
            <v>2900</v>
          </cell>
          <cell r="AU87">
            <v>0</v>
          </cell>
          <cell r="AV87">
            <v>4400</v>
          </cell>
          <cell r="AW87" t="str">
            <v/>
          </cell>
          <cell r="AX87">
            <v>114726.69960000001</v>
          </cell>
          <cell r="AY87">
            <v>1.0303991270140649</v>
          </cell>
          <cell r="BA87">
            <v>12204</v>
          </cell>
          <cell r="BB87">
            <v>0</v>
          </cell>
          <cell r="BC87">
            <v>0</v>
          </cell>
          <cell r="BD87">
            <v>0</v>
          </cell>
          <cell r="BE87">
            <v>12204</v>
          </cell>
          <cell r="BF87">
            <v>15500</v>
          </cell>
          <cell r="BG87">
            <v>0</v>
          </cell>
          <cell r="BH87">
            <v>0</v>
          </cell>
          <cell r="BI87" t="str">
            <v/>
          </cell>
          <cell r="BJ87">
            <v>15500</v>
          </cell>
          <cell r="BK87">
            <v>0</v>
          </cell>
          <cell r="BL87">
            <v>15500</v>
          </cell>
          <cell r="BM87">
            <v>-984.47058823529335</v>
          </cell>
          <cell r="BN87">
            <v>24968.445802352944</v>
          </cell>
          <cell r="BO87">
            <v>0.27007538511963292</v>
          </cell>
          <cell r="BQ87">
            <v>55163.349800000004</v>
          </cell>
          <cell r="BU87">
            <v>72657.667199999996</v>
          </cell>
          <cell r="BV87">
            <v>35670.696000000004</v>
          </cell>
          <cell r="BW87">
            <v>364</v>
          </cell>
          <cell r="BX87">
            <v>0.75</v>
          </cell>
          <cell r="BY87">
            <v>2900</v>
          </cell>
          <cell r="BZ87">
            <v>100067.8751395085</v>
          </cell>
          <cell r="CA87">
            <v>8260.4880604914943</v>
          </cell>
        </row>
        <row r="88">
          <cell r="C88">
            <v>14352</v>
          </cell>
          <cell r="D88" t="str">
            <v>Lantin Géraldine</v>
          </cell>
          <cell r="E88" t="str">
            <v>F</v>
          </cell>
          <cell r="F88">
            <v>46</v>
          </cell>
          <cell r="G88">
            <v>22</v>
          </cell>
          <cell r="H88" t="str">
            <v>GD</v>
          </cell>
          <cell r="I88" t="str">
            <v>Marketing E &amp; E &amp; P</v>
          </cell>
          <cell r="J88" t="str">
            <v>De Loecker Sofie</v>
          </cell>
          <cell r="K88" t="str">
            <v>KE</v>
          </cell>
          <cell r="L88" t="str">
            <v>COMP_1049</v>
          </cell>
          <cell r="M88" t="str">
            <v>Coordinateur PCB / RCB</v>
          </cell>
          <cell r="N88" t="str">
            <v/>
          </cell>
          <cell r="R88">
            <v>39</v>
          </cell>
          <cell r="S88">
            <v>38</v>
          </cell>
          <cell r="T88">
            <v>30</v>
          </cell>
          <cell r="U88">
            <v>0</v>
          </cell>
          <cell r="V88" t="str">
            <v/>
          </cell>
          <cell r="W88">
            <v>107</v>
          </cell>
          <cell r="X88" t="str">
            <v/>
          </cell>
          <cell r="Y88" t="str">
            <v/>
          </cell>
          <cell r="Z88" t="str">
            <v>Nomination KE 01.04.2022</v>
          </cell>
          <cell r="AC88" t="str">
            <v/>
          </cell>
          <cell r="AD88">
            <v>1</v>
          </cell>
          <cell r="AE88">
            <v>99298.598400000003</v>
          </cell>
          <cell r="AF88">
            <v>0</v>
          </cell>
          <cell r="AG88">
            <v>5959.1108000000004</v>
          </cell>
          <cell r="AH88">
            <v>5814</v>
          </cell>
          <cell r="AI88">
            <v>0</v>
          </cell>
          <cell r="AJ88">
            <v>0</v>
          </cell>
          <cell r="AK88">
            <v>0</v>
          </cell>
          <cell r="AL88">
            <v>111071.7092</v>
          </cell>
          <cell r="AM88">
            <v>0</v>
          </cell>
          <cell r="AN88">
            <v>0.99757242729607876</v>
          </cell>
          <cell r="AO88">
            <v>18</v>
          </cell>
          <cell r="AP88">
            <v>50</v>
          </cell>
          <cell r="AQ88">
            <v>1.1175790272271748</v>
          </cell>
          <cell r="AR88">
            <v>0</v>
          </cell>
          <cell r="AS88">
            <v>1500</v>
          </cell>
          <cell r="AT88">
            <v>1000</v>
          </cell>
          <cell r="AU88">
            <v>0</v>
          </cell>
          <cell r="AV88">
            <v>2500</v>
          </cell>
          <cell r="AW88" t="str">
            <v/>
          </cell>
          <cell r="AX88">
            <v>113571.7092</v>
          </cell>
          <cell r="AY88">
            <v>1.0200257692514954</v>
          </cell>
          <cell r="BA88">
            <v>0</v>
          </cell>
          <cell r="BB88">
            <v>0</v>
          </cell>
          <cell r="BC88">
            <v>7588.8854365484494</v>
          </cell>
          <cell r="BD88">
            <v>0</v>
          </cell>
          <cell r="BE88">
            <v>7588.8854365484494</v>
          </cell>
          <cell r="BF88">
            <v>13375</v>
          </cell>
          <cell r="BG88">
            <v>0</v>
          </cell>
          <cell r="BH88">
            <v>0</v>
          </cell>
          <cell r="BI88" t="str">
            <v/>
          </cell>
          <cell r="BJ88">
            <v>13375</v>
          </cell>
          <cell r="BK88">
            <v>0</v>
          </cell>
          <cell r="BL88">
            <v>13375</v>
          </cell>
          <cell r="BM88">
            <v>-1406.7764705882378</v>
          </cell>
          <cell r="BN88">
            <v>24607.986545882351</v>
          </cell>
          <cell r="BO88">
            <v>0.76244589694098353</v>
          </cell>
          <cell r="BQ88">
            <v>55535.854599999999</v>
          </cell>
          <cell r="BU88">
            <v>83778.633600000001</v>
          </cell>
          <cell r="BV88">
            <v>15519.964800000002</v>
          </cell>
          <cell r="BW88">
            <v>274</v>
          </cell>
          <cell r="BX88">
            <v>0.75</v>
          </cell>
          <cell r="BY88">
            <v>1000</v>
          </cell>
          <cell r="BZ88">
            <v>93230.429441209824</v>
          </cell>
          <cell r="CA88">
            <v>6068.1689587901783</v>
          </cell>
        </row>
        <row r="89">
          <cell r="C89">
            <v>11819</v>
          </cell>
          <cell r="D89" t="str">
            <v>Patris Bertrand</v>
          </cell>
          <cell r="E89" t="str">
            <v>H</v>
          </cell>
          <cell r="F89">
            <v>46</v>
          </cell>
          <cell r="G89">
            <v>24</v>
          </cell>
          <cell r="H89" t="str">
            <v>GD</v>
          </cell>
          <cell r="I89" t="str">
            <v>Marketing E &amp; E &amp; P</v>
          </cell>
          <cell r="J89" t="str">
            <v>De Loecker Sofie</v>
          </cell>
          <cell r="K89" t="str">
            <v>KE</v>
          </cell>
          <cell r="L89" t="str">
            <v>COMP_1049</v>
          </cell>
          <cell r="M89" t="str">
            <v>Coordinateur PCB / RCB</v>
          </cell>
          <cell r="N89" t="str">
            <v/>
          </cell>
          <cell r="R89">
            <v>39</v>
          </cell>
          <cell r="S89">
            <v>40</v>
          </cell>
          <cell r="T89">
            <v>30</v>
          </cell>
          <cell r="U89">
            <v>0</v>
          </cell>
          <cell r="V89" t="str">
            <v/>
          </cell>
          <cell r="W89">
            <v>109</v>
          </cell>
          <cell r="X89" t="str">
            <v/>
          </cell>
          <cell r="Y89" t="str">
            <v/>
          </cell>
          <cell r="Z89" t="str">
            <v>Nomination KE 01.04.2022</v>
          </cell>
          <cell r="AC89" t="str">
            <v/>
          </cell>
          <cell r="AD89">
            <v>1</v>
          </cell>
          <cell r="AE89">
            <v>100205.90399999999</v>
          </cell>
          <cell r="AF89">
            <v>0</v>
          </cell>
          <cell r="AG89">
            <v>5202.6776</v>
          </cell>
          <cell r="AH89">
            <v>0</v>
          </cell>
          <cell r="AI89">
            <v>0</v>
          </cell>
          <cell r="AJ89">
            <v>0</v>
          </cell>
          <cell r="AK89">
            <v>0</v>
          </cell>
          <cell r="AL89">
            <v>105408.58159999999</v>
          </cell>
          <cell r="AM89">
            <v>0</v>
          </cell>
          <cell r="AN89">
            <v>0.94670997108009547</v>
          </cell>
          <cell r="AO89">
            <v>18</v>
          </cell>
          <cell r="AP89">
            <v>50</v>
          </cell>
          <cell r="AQ89">
            <v>1.0605978870263417</v>
          </cell>
          <cell r="AR89">
            <v>0</v>
          </cell>
          <cell r="AS89">
            <v>1500</v>
          </cell>
          <cell r="AT89">
            <v>1000</v>
          </cell>
          <cell r="AU89">
            <v>5000</v>
          </cell>
          <cell r="AV89">
            <v>7500</v>
          </cell>
          <cell r="AW89" t="str">
            <v/>
          </cell>
          <cell r="AX89">
            <v>112908.58159999999</v>
          </cell>
          <cell r="AY89">
            <v>1.0140699969463454</v>
          </cell>
          <cell r="BA89">
            <v>0</v>
          </cell>
          <cell r="BB89">
            <v>0</v>
          </cell>
          <cell r="BC89">
            <v>2892</v>
          </cell>
          <cell r="BD89">
            <v>0</v>
          </cell>
          <cell r="BE89">
            <v>2892</v>
          </cell>
          <cell r="BF89">
            <v>13625</v>
          </cell>
          <cell r="BG89">
            <v>0</v>
          </cell>
          <cell r="BH89">
            <v>0</v>
          </cell>
          <cell r="BI89" t="str">
            <v/>
          </cell>
          <cell r="BJ89">
            <v>13625</v>
          </cell>
          <cell r="BK89">
            <v>0</v>
          </cell>
          <cell r="BL89">
            <v>13625</v>
          </cell>
          <cell r="BM89">
            <v>2767.8117647058816</v>
          </cell>
          <cell r="BN89">
            <v>24360.278672941175</v>
          </cell>
          <cell r="BO89">
            <v>3.7112724757952975</v>
          </cell>
          <cell r="BQ89">
            <v>52704.290799999995</v>
          </cell>
          <cell r="BU89">
            <v>83931.892800000001</v>
          </cell>
          <cell r="BV89">
            <v>16274.011199999999</v>
          </cell>
          <cell r="BW89">
            <v>274</v>
          </cell>
          <cell r="BX89">
            <v>0.75</v>
          </cell>
          <cell r="BY89">
            <v>1000</v>
          </cell>
          <cell r="BZ89">
            <v>93383.688641209825</v>
          </cell>
          <cell r="CA89">
            <v>6822.2153587901703</v>
          </cell>
        </row>
        <row r="90">
          <cell r="C90">
            <v>20336</v>
          </cell>
          <cell r="D90" t="str">
            <v>Blanpain Thierry</v>
          </cell>
          <cell r="E90" t="str">
            <v>H</v>
          </cell>
          <cell r="F90">
            <v>54</v>
          </cell>
          <cell r="G90">
            <v>28</v>
          </cell>
          <cell r="H90" t="str">
            <v>GD</v>
          </cell>
          <cell r="I90" t="str">
            <v>Distri. Corporate Banking &amp; Wealth Mgt</v>
          </cell>
          <cell r="J90" t="str">
            <v>De Vry Mario</v>
          </cell>
          <cell r="K90" t="str">
            <v>KE</v>
          </cell>
          <cell r="L90" t="str">
            <v>COMP_1214</v>
          </cell>
          <cell r="M90" t="str">
            <v>Manager Structured Finance</v>
          </cell>
          <cell r="N90" t="str">
            <v/>
          </cell>
          <cell r="R90">
            <v>39</v>
          </cell>
          <cell r="S90">
            <v>0</v>
          </cell>
          <cell r="T90">
            <v>0</v>
          </cell>
          <cell r="U90">
            <v>0</v>
          </cell>
          <cell r="V90" t="str">
            <v/>
          </cell>
          <cell r="W90">
            <v>39</v>
          </cell>
          <cell r="X90" t="str">
            <v/>
          </cell>
          <cell r="Y90" t="str">
            <v/>
          </cell>
          <cell r="Z90" t="str">
            <v>Absent depuis 01/2022</v>
          </cell>
          <cell r="AC90" t="str">
            <v/>
          </cell>
          <cell r="AD90">
            <v>1</v>
          </cell>
          <cell r="AE90">
            <v>110389.4976</v>
          </cell>
          <cell r="AF90">
            <v>0</v>
          </cell>
          <cell r="AG90">
            <v>2472.1127999999999</v>
          </cell>
          <cell r="AH90">
            <v>11144.533600000001</v>
          </cell>
          <cell r="AI90">
            <v>0</v>
          </cell>
          <cell r="AJ90">
            <v>0</v>
          </cell>
          <cell r="AK90">
            <v>639.24705882352941</v>
          </cell>
          <cell r="AL90">
            <v>124645.39105882353</v>
          </cell>
          <cell r="AM90">
            <v>0</v>
          </cell>
          <cell r="AN90">
            <v>1.1194822354441587</v>
          </cell>
          <cell r="AO90">
            <v>18</v>
          </cell>
          <cell r="AP90">
            <v>50</v>
          </cell>
          <cell r="AQ90">
            <v>1.2541544187191711</v>
          </cell>
          <cell r="AR90">
            <v>0</v>
          </cell>
          <cell r="AS90">
            <v>0</v>
          </cell>
          <cell r="AT90">
            <v>2000</v>
          </cell>
          <cell r="AU90">
            <v>-2000</v>
          </cell>
          <cell r="AV90">
            <v>0</v>
          </cell>
          <cell r="AW90" t="str">
            <v/>
          </cell>
          <cell r="AX90">
            <v>124645.39105882353</v>
          </cell>
          <cell r="AY90">
            <v>1.1194822354441587</v>
          </cell>
          <cell r="BA90">
            <v>0</v>
          </cell>
          <cell r="BB90">
            <v>0</v>
          </cell>
          <cell r="BC90">
            <v>0</v>
          </cell>
          <cell r="BD90">
            <v>0</v>
          </cell>
          <cell r="BE90">
            <v>0</v>
          </cell>
          <cell r="BF90">
            <v>4875</v>
          </cell>
          <cell r="BG90">
            <v>0</v>
          </cell>
          <cell r="BH90">
            <v>-4875</v>
          </cell>
          <cell r="BI90" t="str">
            <v/>
          </cell>
          <cell r="BJ90">
            <v>0</v>
          </cell>
          <cell r="BK90">
            <v>0</v>
          </cell>
          <cell r="BL90">
            <v>0</v>
          </cell>
          <cell r="BM90">
            <v>-639.24705882352941</v>
          </cell>
          <cell r="BN90">
            <v>24801.228800000001</v>
          </cell>
          <cell r="BO90" t="str">
            <v/>
          </cell>
          <cell r="BQ90">
            <v>62322.695529411765</v>
          </cell>
          <cell r="BU90">
            <v>72657.667199999996</v>
          </cell>
          <cell r="BV90">
            <v>37731.830399999999</v>
          </cell>
          <cell r="BW90">
            <v>364</v>
          </cell>
          <cell r="BX90">
            <v>0.5</v>
          </cell>
          <cell r="BY90">
            <v>2000</v>
          </cell>
          <cell r="BZ90">
            <v>91561.258882419657</v>
          </cell>
          <cell r="CA90">
            <v>18828.238717580345</v>
          </cell>
        </row>
        <row r="91">
          <cell r="C91">
            <v>20340</v>
          </cell>
          <cell r="D91" t="str">
            <v>Borreman Christophe</v>
          </cell>
          <cell r="E91" t="str">
            <v>H</v>
          </cell>
          <cell r="F91">
            <v>53</v>
          </cell>
          <cell r="G91">
            <v>28</v>
          </cell>
          <cell r="H91" t="str">
            <v>GD</v>
          </cell>
          <cell r="I91" t="str">
            <v>Distri. Corporate Banking &amp; Wealth Mgt</v>
          </cell>
          <cell r="J91" t="str">
            <v>De Vry Mario</v>
          </cell>
          <cell r="K91" t="str">
            <v>KE</v>
          </cell>
          <cell r="L91" t="str">
            <v>SE329</v>
          </cell>
          <cell r="M91" t="str">
            <v>Head of Business &amp; Wealth Services</v>
          </cell>
          <cell r="N91">
            <v>95</v>
          </cell>
          <cell r="R91">
            <v>39</v>
          </cell>
          <cell r="S91">
            <v>48</v>
          </cell>
          <cell r="T91">
            <v>30</v>
          </cell>
          <cell r="U91">
            <v>0</v>
          </cell>
          <cell r="V91" t="str">
            <v/>
          </cell>
          <cell r="W91">
            <v>117</v>
          </cell>
          <cell r="X91" t="str">
            <v>X</v>
          </cell>
          <cell r="Y91" t="str">
            <v>Y</v>
          </cell>
          <cell r="Z91" t="str">
            <v>Absent depuis 08/2022</v>
          </cell>
          <cell r="AC91" t="str">
            <v/>
          </cell>
          <cell r="AD91">
            <v>1</v>
          </cell>
          <cell r="AE91">
            <v>128648.7792</v>
          </cell>
          <cell r="AF91">
            <v>0</v>
          </cell>
          <cell r="AG91">
            <v>1163.7044000000001</v>
          </cell>
          <cell r="AH91">
            <v>0</v>
          </cell>
          <cell r="AI91">
            <v>0</v>
          </cell>
          <cell r="AJ91">
            <v>0</v>
          </cell>
          <cell r="AK91">
            <v>0</v>
          </cell>
          <cell r="AL91">
            <v>129812.48360000001</v>
          </cell>
          <cell r="AM91">
            <v>0</v>
          </cell>
          <cell r="AN91">
            <v>1.165889633741086</v>
          </cell>
          <cell r="AO91">
            <v>19</v>
          </cell>
          <cell r="AP91">
            <v>50</v>
          </cell>
          <cell r="AQ91">
            <v>1.1218099639638084</v>
          </cell>
          <cell r="AR91">
            <v>0</v>
          </cell>
          <cell r="AS91">
            <v>0</v>
          </cell>
          <cell r="AT91">
            <v>3000</v>
          </cell>
          <cell r="AU91">
            <v>0</v>
          </cell>
          <cell r="AV91">
            <v>3000</v>
          </cell>
          <cell r="AW91" t="str">
            <v/>
          </cell>
          <cell r="AX91">
            <v>132812.48360000001</v>
          </cell>
          <cell r="AY91">
            <v>1.192833644087586</v>
          </cell>
          <cell r="BA91">
            <v>18306</v>
          </cell>
          <cell r="BB91">
            <v>0</v>
          </cell>
          <cell r="BC91">
            <v>7000</v>
          </cell>
          <cell r="BD91">
            <v>0</v>
          </cell>
          <cell r="BE91">
            <v>25306</v>
          </cell>
          <cell r="BF91">
            <v>14625</v>
          </cell>
          <cell r="BG91">
            <v>0</v>
          </cell>
          <cell r="BH91">
            <v>8000</v>
          </cell>
          <cell r="BI91" t="str">
            <v/>
          </cell>
          <cell r="BJ91">
            <v>22625</v>
          </cell>
          <cell r="BK91">
            <v>0</v>
          </cell>
          <cell r="BL91">
            <v>22625</v>
          </cell>
          <cell r="BM91">
            <v>-15681.317647058822</v>
          </cell>
          <cell r="BN91">
            <v>27351.233190588235</v>
          </cell>
          <cell r="BO91">
            <v>-0.105943254564135</v>
          </cell>
          <cell r="BQ91">
            <v>64906.241800000003</v>
          </cell>
          <cell r="BU91">
            <v>72657.667199999996</v>
          </cell>
          <cell r="BV91">
            <v>55991.112000000001</v>
          </cell>
          <cell r="BW91">
            <v>364</v>
          </cell>
          <cell r="BX91">
            <v>0.5</v>
          </cell>
          <cell r="BY91">
            <v>3000</v>
          </cell>
          <cell r="BZ91">
            <v>101013.05472362948</v>
          </cell>
          <cell r="CA91">
            <v>27635.724476370509</v>
          </cell>
        </row>
        <row r="92">
          <cell r="C92">
            <v>20382</v>
          </cell>
          <cell r="D92" t="str">
            <v>Crollet Jozef</v>
          </cell>
          <cell r="E92" t="str">
            <v>H</v>
          </cell>
          <cell r="F92">
            <v>55</v>
          </cell>
          <cell r="G92">
            <v>26</v>
          </cell>
          <cell r="H92" t="str">
            <v>GD</v>
          </cell>
          <cell r="I92" t="str">
            <v>Distri. Corporate Banking &amp; Wealth Mgt</v>
          </cell>
          <cell r="J92" t="str">
            <v>De Vry Mario</v>
          </cell>
          <cell r="K92" t="str">
            <v>KE</v>
          </cell>
          <cell r="L92" t="str">
            <v>COMP_838</v>
          </cell>
          <cell r="M92" t="str">
            <v>Directeur adjoint Secteur externe</v>
          </cell>
          <cell r="N92" t="str">
            <v/>
          </cell>
          <cell r="R92">
            <v>39</v>
          </cell>
          <cell r="S92">
            <v>42</v>
          </cell>
          <cell r="T92">
            <v>34</v>
          </cell>
          <cell r="U92">
            <v>0</v>
          </cell>
          <cell r="V92" t="str">
            <v/>
          </cell>
          <cell r="W92">
            <v>115</v>
          </cell>
          <cell r="X92" t="str">
            <v/>
          </cell>
          <cell r="Y92" t="str">
            <v/>
          </cell>
          <cell r="Z92" t="str">
            <v>Nomination KE 01.04.2022</v>
          </cell>
          <cell r="AC92" t="str">
            <v/>
          </cell>
          <cell r="AD92">
            <v>1</v>
          </cell>
          <cell r="AE92">
            <v>121831.87680000001</v>
          </cell>
          <cell r="AF92">
            <v>0</v>
          </cell>
          <cell r="AG92">
            <v>1355.5663999999999</v>
          </cell>
          <cell r="AH92">
            <v>2455.5752000000002</v>
          </cell>
          <cell r="AI92">
            <v>0</v>
          </cell>
          <cell r="AJ92">
            <v>1269.1315999999999</v>
          </cell>
          <cell r="AK92">
            <v>0</v>
          </cell>
          <cell r="AL92">
            <v>126912.15000000001</v>
          </cell>
          <cell r="AM92">
            <v>0</v>
          </cell>
          <cell r="AN92">
            <v>1.1398407608988523</v>
          </cell>
          <cell r="AO92">
            <v>18</v>
          </cell>
          <cell r="AP92">
            <v>50</v>
          </cell>
          <cell r="AQ92">
            <v>1.276962046968386</v>
          </cell>
          <cell r="AR92">
            <v>0</v>
          </cell>
          <cell r="AS92">
            <v>0</v>
          </cell>
          <cell r="AT92">
            <v>2000</v>
          </cell>
          <cell r="AU92">
            <v>0</v>
          </cell>
          <cell r="AV92">
            <v>2000</v>
          </cell>
          <cell r="AW92" t="str">
            <v/>
          </cell>
          <cell r="AX92">
            <v>128912.15000000001</v>
          </cell>
          <cell r="AY92">
            <v>1.1578034344631856</v>
          </cell>
          <cell r="BA92">
            <v>0</v>
          </cell>
          <cell r="BB92">
            <v>0</v>
          </cell>
          <cell r="BC92">
            <v>19509.07718940033</v>
          </cell>
          <cell r="BD92">
            <v>0</v>
          </cell>
          <cell r="BE92">
            <v>19509.07718940033</v>
          </cell>
          <cell r="BF92">
            <v>14375</v>
          </cell>
          <cell r="BG92">
            <v>10000</v>
          </cell>
          <cell r="BH92">
            <v>0</v>
          </cell>
          <cell r="BI92" t="str">
            <v/>
          </cell>
          <cell r="BJ92">
            <v>24375</v>
          </cell>
          <cell r="BK92">
            <v>0</v>
          </cell>
          <cell r="BL92">
            <v>24375</v>
          </cell>
          <cell r="BM92">
            <v>2156.5176470588249</v>
          </cell>
          <cell r="BN92">
            <v>30688.733529411769</v>
          </cell>
          <cell r="BO92">
            <v>0.2494183996177648</v>
          </cell>
          <cell r="BQ92">
            <v>63456.075000000004</v>
          </cell>
          <cell r="BU92">
            <v>72657.667200000011</v>
          </cell>
          <cell r="BV92">
            <v>49174.209600000002</v>
          </cell>
          <cell r="BW92">
            <v>274</v>
          </cell>
          <cell r="BX92">
            <v>0.5</v>
          </cell>
          <cell r="BY92">
            <v>2000</v>
          </cell>
          <cell r="BZ92">
            <v>91561.258882419672</v>
          </cell>
          <cell r="CA92">
            <v>30270.617917580341</v>
          </cell>
        </row>
        <row r="93">
          <cell r="C93">
            <v>57879</v>
          </cell>
          <cell r="D93" t="str">
            <v>Cromheecke Elisabeth</v>
          </cell>
          <cell r="E93" t="str">
            <v>F</v>
          </cell>
          <cell r="F93">
            <v>46</v>
          </cell>
          <cell r="G93">
            <v>4</v>
          </cell>
          <cell r="H93" t="str">
            <v>GD</v>
          </cell>
          <cell r="I93" t="str">
            <v>Distri. Corporate Banking &amp; Wealth Mgt</v>
          </cell>
          <cell r="J93" t="str">
            <v>De Vry Mario</v>
          </cell>
          <cell r="K93" t="str">
            <v>KE</v>
          </cell>
          <cell r="L93" t="str">
            <v>COMP_1712</v>
          </cell>
          <cell r="M93" t="str">
            <v>Directeur Wealth Management Hub</v>
          </cell>
          <cell r="N93" t="str">
            <v/>
          </cell>
          <cell r="R93">
            <v>39</v>
          </cell>
          <cell r="S93">
            <v>46</v>
          </cell>
          <cell r="T93">
            <v>30</v>
          </cell>
          <cell r="U93">
            <v>0</v>
          </cell>
          <cell r="V93" t="str">
            <v/>
          </cell>
          <cell r="W93">
            <v>115</v>
          </cell>
          <cell r="X93" t="str">
            <v/>
          </cell>
          <cell r="Y93" t="str">
            <v/>
          </cell>
          <cell r="Z93" t="str">
            <v>Nomination KE 01.04.2022</v>
          </cell>
          <cell r="AC93" t="str">
            <v/>
          </cell>
          <cell r="AD93">
            <v>1</v>
          </cell>
          <cell r="AE93">
            <v>135378.264</v>
          </cell>
          <cell r="AF93">
            <v>0</v>
          </cell>
          <cell r="AG93">
            <v>0</v>
          </cell>
          <cell r="AH93">
            <v>0</v>
          </cell>
          <cell r="AI93">
            <v>160.14340000000001</v>
          </cell>
          <cell r="AJ93">
            <v>0</v>
          </cell>
          <cell r="AK93">
            <v>3764.7587999999996</v>
          </cell>
          <cell r="AL93">
            <v>139303.16620000001</v>
          </cell>
          <cell r="AM93">
            <v>0</v>
          </cell>
          <cell r="AN93">
            <v>1.2511286504643351</v>
          </cell>
          <cell r="AO93">
            <v>18</v>
          </cell>
          <cell r="AP93">
            <v>50</v>
          </cell>
          <cell r="AQ93">
            <v>1.401637717585978</v>
          </cell>
          <cell r="AR93">
            <v>0</v>
          </cell>
          <cell r="AS93">
            <v>0</v>
          </cell>
          <cell r="AT93">
            <v>1300</v>
          </cell>
          <cell r="AU93">
            <v>0</v>
          </cell>
          <cell r="AV93">
            <v>1300</v>
          </cell>
          <cell r="AW93" t="str">
            <v/>
          </cell>
          <cell r="AX93">
            <v>140603.16620000001</v>
          </cell>
          <cell r="AY93">
            <v>1.2628043882811519</v>
          </cell>
          <cell r="BA93">
            <v>0</v>
          </cell>
          <cell r="BB93">
            <v>0</v>
          </cell>
          <cell r="BC93">
            <v>29510.645967419772</v>
          </cell>
          <cell r="BD93">
            <v>0</v>
          </cell>
          <cell r="BE93">
            <v>29510.645967419772</v>
          </cell>
          <cell r="BF93">
            <v>14375</v>
          </cell>
          <cell r="BG93">
            <v>17675</v>
          </cell>
          <cell r="BH93">
            <v>0</v>
          </cell>
          <cell r="BI93" t="str">
            <v/>
          </cell>
          <cell r="BJ93">
            <v>32050</v>
          </cell>
          <cell r="BK93">
            <v>0</v>
          </cell>
          <cell r="BL93">
            <v>32050</v>
          </cell>
          <cell r="BM93">
            <v>2390.2117647058826</v>
          </cell>
          <cell r="BN93">
            <v>34748.675592941181</v>
          </cell>
          <cell r="BO93">
            <v>8.6048744422054124E-2</v>
          </cell>
          <cell r="BQ93">
            <v>69651.583100000003</v>
          </cell>
          <cell r="BU93">
            <v>72657.667199999996</v>
          </cell>
          <cell r="BV93">
            <v>62720.596799999999</v>
          </cell>
          <cell r="BW93">
            <v>274</v>
          </cell>
          <cell r="BX93">
            <v>0.25</v>
          </cell>
          <cell r="BY93">
            <v>1300</v>
          </cell>
          <cell r="BZ93">
            <v>84945.001793572766</v>
          </cell>
          <cell r="CA93">
            <v>50433.262206427229</v>
          </cell>
        </row>
        <row r="94">
          <cell r="C94">
            <v>40939</v>
          </cell>
          <cell r="D94" t="str">
            <v>de Wilde d'Estmael Dominique</v>
          </cell>
          <cell r="E94" t="str">
            <v>H</v>
          </cell>
          <cell r="F94">
            <v>53</v>
          </cell>
          <cell r="G94">
            <v>14</v>
          </cell>
          <cell r="H94" t="str">
            <v>GD</v>
          </cell>
          <cell r="I94" t="str">
            <v>Distri. Corporate Banking &amp; Wealth Mgt</v>
          </cell>
          <cell r="J94" t="str">
            <v>De Vry Mario</v>
          </cell>
          <cell r="K94" t="str">
            <v>KE</v>
          </cell>
          <cell r="L94" t="str">
            <v>COMP_1215</v>
          </cell>
          <cell r="M94" t="str">
            <v>Senior Manager Structured Finance</v>
          </cell>
          <cell r="N94">
            <v>95</v>
          </cell>
          <cell r="R94">
            <v>39</v>
          </cell>
          <cell r="S94">
            <v>53.4</v>
          </cell>
          <cell r="T94">
            <v>33.799999999999997</v>
          </cell>
          <cell r="U94">
            <v>0</v>
          </cell>
          <cell r="V94" t="str">
            <v/>
          </cell>
          <cell r="W94">
            <v>126.2</v>
          </cell>
          <cell r="X94" t="str">
            <v>X</v>
          </cell>
          <cell r="Y94" t="str">
            <v>Y</v>
          </cell>
          <cell r="AC94" t="str">
            <v/>
          </cell>
          <cell r="AD94">
            <v>1</v>
          </cell>
          <cell r="AE94">
            <v>150177.45120000001</v>
          </cell>
          <cell r="AF94">
            <v>0</v>
          </cell>
          <cell r="AG94">
            <v>0</v>
          </cell>
          <cell r="AH94">
            <v>0</v>
          </cell>
          <cell r="AI94">
            <v>160.14340000000001</v>
          </cell>
          <cell r="AJ94">
            <v>0</v>
          </cell>
          <cell r="AK94">
            <v>0</v>
          </cell>
          <cell r="AL94">
            <v>150337.59460000001</v>
          </cell>
          <cell r="AM94">
            <v>0</v>
          </cell>
          <cell r="AN94">
            <v>1.3502325681234395</v>
          </cell>
          <cell r="AO94">
            <v>18</v>
          </cell>
          <cell r="AP94">
            <v>50</v>
          </cell>
          <cell r="AQ94">
            <v>1.5126637011249071</v>
          </cell>
          <cell r="AR94">
            <v>0</v>
          </cell>
          <cell r="AS94">
            <v>0</v>
          </cell>
          <cell r="AT94">
            <v>2100</v>
          </cell>
          <cell r="AU94">
            <v>0</v>
          </cell>
          <cell r="AV94">
            <v>2100</v>
          </cell>
          <cell r="AW94" t="str">
            <v/>
          </cell>
          <cell r="AX94">
            <v>152437.59460000001</v>
          </cell>
          <cell r="AY94">
            <v>1.3690933753659895</v>
          </cell>
          <cell r="BA94">
            <v>18306</v>
          </cell>
          <cell r="BB94">
            <v>0</v>
          </cell>
          <cell r="BC94">
            <v>21000</v>
          </cell>
          <cell r="BD94">
            <v>0</v>
          </cell>
          <cell r="BE94">
            <v>39306</v>
          </cell>
          <cell r="BF94">
            <v>15775</v>
          </cell>
          <cell r="BG94">
            <v>24000</v>
          </cell>
          <cell r="BH94">
            <v>0</v>
          </cell>
          <cell r="BI94" t="str">
            <v>Discretionaire upgrade van bonus nodig : jaar na jaar uitstekende financiële resultaten, zoals nogmaals met brio bevestigd in 2022: PxQ +42% vs Y-1. Opm: toegepaste comparatio en benchmarking zijn gebaseerd op een functie 'corporate banking' kader band 4, dit is een schromelijke onderschatting van de echte marktwaarde van deze expertenfunctie. Bonus vorig jaar 39,3k.</v>
          </cell>
          <cell r="BJ94">
            <v>39775</v>
          </cell>
          <cell r="BK94">
            <v>0</v>
          </cell>
          <cell r="BL94">
            <v>39775</v>
          </cell>
          <cell r="BM94">
            <v>-12228.141176470586</v>
          </cell>
          <cell r="BN94">
            <v>35576.89068470589</v>
          </cell>
          <cell r="BO94">
            <v>1.1932020556657985E-2</v>
          </cell>
          <cell r="BQ94">
            <v>75168.797300000006</v>
          </cell>
          <cell r="BU94">
            <v>72657.667200000011</v>
          </cell>
          <cell r="BV94">
            <v>77519.784</v>
          </cell>
          <cell r="BW94">
            <v>364</v>
          </cell>
          <cell r="BX94">
            <v>0.25</v>
          </cell>
          <cell r="BY94">
            <v>2100</v>
          </cell>
          <cell r="BZ94">
            <v>92506.438466540654</v>
          </cell>
          <cell r="CA94">
            <v>57671.012733459356</v>
          </cell>
        </row>
        <row r="95">
          <cell r="C95">
            <v>4702</v>
          </cell>
          <cell r="D95" t="str">
            <v>Dedobbeleer Philippe</v>
          </cell>
          <cell r="E95" t="str">
            <v>H</v>
          </cell>
          <cell r="F95">
            <v>63</v>
          </cell>
          <cell r="G95">
            <v>35</v>
          </cell>
          <cell r="H95" t="str">
            <v>GD</v>
          </cell>
          <cell r="I95" t="str">
            <v>Distri. Corporate Banking &amp; Wealth Mgt</v>
          </cell>
          <cell r="J95" t="str">
            <v>De Vry Mario</v>
          </cell>
          <cell r="K95" t="str">
            <v>KE</v>
          </cell>
          <cell r="L95" t="str">
            <v>COMP_811</v>
          </cell>
          <cell r="M95" t="str">
            <v>Responsable financements alternatifs</v>
          </cell>
          <cell r="N95">
            <v>84</v>
          </cell>
          <cell r="R95">
            <v>39</v>
          </cell>
          <cell r="S95">
            <v>40</v>
          </cell>
          <cell r="T95">
            <v>30</v>
          </cell>
          <cell r="U95">
            <v>0</v>
          </cell>
          <cell r="V95" t="str">
            <v/>
          </cell>
          <cell r="W95">
            <v>109</v>
          </cell>
          <cell r="X95" t="str">
            <v/>
          </cell>
          <cell r="Y95" t="str">
            <v/>
          </cell>
          <cell r="AC95" t="str">
            <v/>
          </cell>
          <cell r="AD95">
            <v>1</v>
          </cell>
          <cell r="AE95">
            <v>144659.56319999998</v>
          </cell>
          <cell r="AF95">
            <v>0</v>
          </cell>
          <cell r="AG95">
            <v>7763.4787999999999</v>
          </cell>
          <cell r="AH95">
            <v>0</v>
          </cell>
          <cell r="AI95">
            <v>0</v>
          </cell>
          <cell r="AJ95">
            <v>0</v>
          </cell>
          <cell r="AK95">
            <v>0</v>
          </cell>
          <cell r="AL95">
            <v>152423.04199999999</v>
          </cell>
          <cell r="AM95">
            <v>0</v>
          </cell>
          <cell r="AN95">
            <v>1.3689626735643332</v>
          </cell>
          <cell r="AO95">
            <v>18</v>
          </cell>
          <cell r="AP95">
            <v>50</v>
          </cell>
          <cell r="AQ95">
            <v>1.5336470126577182</v>
          </cell>
          <cell r="AR95">
            <v>0</v>
          </cell>
          <cell r="AS95">
            <v>0</v>
          </cell>
          <cell r="AT95">
            <v>1500</v>
          </cell>
          <cell r="AU95">
            <v>-1500</v>
          </cell>
          <cell r="AV95">
            <v>0</v>
          </cell>
          <cell r="AW95" t="str">
            <v/>
          </cell>
          <cell r="AX95">
            <v>152423.04199999999</v>
          </cell>
          <cell r="AY95">
            <v>1.3689626735643332</v>
          </cell>
          <cell r="BA95">
            <v>12204</v>
          </cell>
          <cell r="BB95">
            <v>0</v>
          </cell>
          <cell r="BC95">
            <v>-5000</v>
          </cell>
          <cell r="BD95">
            <v>0</v>
          </cell>
          <cell r="BE95">
            <v>7204</v>
          </cell>
          <cell r="BF95">
            <v>13625</v>
          </cell>
          <cell r="BG95">
            <v>0</v>
          </cell>
          <cell r="BH95">
            <v>-12000</v>
          </cell>
          <cell r="BI95" t="str">
            <v/>
          </cell>
          <cell r="BJ95">
            <v>1625</v>
          </cell>
          <cell r="BK95">
            <v>0</v>
          </cell>
          <cell r="BL95">
            <v>1625</v>
          </cell>
          <cell r="BM95">
            <v>2441.5058823529421</v>
          </cell>
          <cell r="BN95">
            <v>31297.909576470585</v>
          </cell>
          <cell r="BO95">
            <v>-0.77443087173792335</v>
          </cell>
          <cell r="BQ95">
            <v>76211.520999999993</v>
          </cell>
          <cell r="BU95">
            <v>89867.519999999975</v>
          </cell>
          <cell r="BV95">
            <v>54792.0432</v>
          </cell>
          <cell r="BW95">
            <v>364</v>
          </cell>
          <cell r="BX95">
            <v>0.25</v>
          </cell>
          <cell r="BY95">
            <v>1500</v>
          </cell>
          <cell r="BZ95">
            <v>104045.21376181472</v>
          </cell>
          <cell r="CA95">
            <v>40614.349438185251</v>
          </cell>
        </row>
        <row r="96">
          <cell r="C96">
            <v>67355</v>
          </cell>
          <cell r="D96" t="str">
            <v>Dehalleux Virginie</v>
          </cell>
          <cell r="E96" t="str">
            <v>F</v>
          </cell>
          <cell r="F96">
            <v>44</v>
          </cell>
          <cell r="G96">
            <v>1</v>
          </cell>
          <cell r="H96" t="str">
            <v>GD</v>
          </cell>
          <cell r="I96" t="str">
            <v>Distri. Corporate Banking &amp; Wealth Mgt</v>
          </cell>
          <cell r="J96" t="str">
            <v>De Vry Mario</v>
          </cell>
          <cell r="K96" t="str">
            <v>KE</v>
          </cell>
          <cell r="L96" t="str">
            <v>COMP_1712</v>
          </cell>
          <cell r="M96" t="str">
            <v>Directeur Wealth Management Hub</v>
          </cell>
          <cell r="N96" t="str">
            <v/>
          </cell>
          <cell r="R96">
            <v>39</v>
          </cell>
          <cell r="S96">
            <v>46</v>
          </cell>
          <cell r="T96">
            <v>30</v>
          </cell>
          <cell r="U96">
            <v>0</v>
          </cell>
          <cell r="V96" t="str">
            <v/>
          </cell>
          <cell r="W96">
            <v>115</v>
          </cell>
          <cell r="X96" t="str">
            <v/>
          </cell>
          <cell r="Y96" t="str">
            <v/>
          </cell>
          <cell r="Z96" t="str">
            <v>Nomination KE 01.04.2022</v>
          </cell>
          <cell r="AC96" t="str">
            <v/>
          </cell>
          <cell r="AD96">
            <v>1</v>
          </cell>
          <cell r="AE96">
            <v>113203.2864</v>
          </cell>
          <cell r="AF96">
            <v>0</v>
          </cell>
          <cell r="AG96">
            <v>0</v>
          </cell>
          <cell r="AH96">
            <v>0</v>
          </cell>
          <cell r="AI96">
            <v>160.14340000000001</v>
          </cell>
          <cell r="AJ96">
            <v>0</v>
          </cell>
          <cell r="AK96">
            <v>9505.2440000000006</v>
          </cell>
          <cell r="AL96">
            <v>122868.6738</v>
          </cell>
          <cell r="AM96">
            <v>0</v>
          </cell>
          <cell r="AN96">
            <v>1.1035249393759767</v>
          </cell>
          <cell r="AO96">
            <v>18</v>
          </cell>
          <cell r="AP96">
            <v>50</v>
          </cell>
          <cell r="AQ96">
            <v>1.2362774817378706</v>
          </cell>
          <cell r="AR96">
            <v>0</v>
          </cell>
          <cell r="AS96">
            <v>0</v>
          </cell>
          <cell r="AT96">
            <v>1700</v>
          </cell>
          <cell r="AU96">
            <v>0</v>
          </cell>
          <cell r="AV96">
            <v>1700</v>
          </cell>
          <cell r="AW96" t="str">
            <v/>
          </cell>
          <cell r="AX96">
            <v>124568.6738</v>
          </cell>
          <cell r="AY96">
            <v>1.1187932119056601</v>
          </cell>
          <cell r="BA96">
            <v>0</v>
          </cell>
          <cell r="BB96">
            <v>0</v>
          </cell>
          <cell r="BC96">
            <v>5004.6606595943013</v>
          </cell>
          <cell r="BD96">
            <v>0</v>
          </cell>
          <cell r="BE96">
            <v>5004.6606595943013</v>
          </cell>
          <cell r="BF96">
            <v>14375</v>
          </cell>
          <cell r="BG96">
            <v>7675</v>
          </cell>
          <cell r="BH96">
            <v>0</v>
          </cell>
          <cell r="BI96" t="str">
            <v/>
          </cell>
          <cell r="BJ96">
            <v>22050</v>
          </cell>
          <cell r="BK96">
            <v>0</v>
          </cell>
          <cell r="BL96">
            <v>22050</v>
          </cell>
          <cell r="BM96">
            <v>-4355.3882352941182</v>
          </cell>
          <cell r="BN96">
            <v>28112.657112941175</v>
          </cell>
          <cell r="BO96">
            <v>3.4058931263858092</v>
          </cell>
          <cell r="BQ96">
            <v>61434.336900000002</v>
          </cell>
          <cell r="BU96">
            <v>72657.667199999996</v>
          </cell>
          <cell r="BV96">
            <v>40545.619200000001</v>
          </cell>
          <cell r="BW96">
            <v>274</v>
          </cell>
          <cell r="BX96">
            <v>0.5</v>
          </cell>
          <cell r="BY96">
            <v>1700</v>
          </cell>
          <cell r="BZ96">
            <v>88725.72013005671</v>
          </cell>
          <cell r="CA96">
            <v>24477.566269943287</v>
          </cell>
        </row>
        <row r="97">
          <cell r="C97">
            <v>40178</v>
          </cell>
          <cell r="D97" t="str">
            <v>Dewingaerden Eric</v>
          </cell>
          <cell r="E97" t="str">
            <v>H</v>
          </cell>
          <cell r="F97">
            <v>54</v>
          </cell>
          <cell r="G97">
            <v>15</v>
          </cell>
          <cell r="H97" t="str">
            <v>GD</v>
          </cell>
          <cell r="I97" t="str">
            <v>Distri. Corporate Banking &amp; Wealth Mgt</v>
          </cell>
          <cell r="J97" t="str">
            <v>De Vry Mario</v>
          </cell>
          <cell r="K97" t="str">
            <v>KE</v>
          </cell>
          <cell r="L97" t="str">
            <v>COMP_838</v>
          </cell>
          <cell r="M97" t="str">
            <v>Directeur adjoint Secteur externe</v>
          </cell>
          <cell r="N97" t="str">
            <v/>
          </cell>
          <cell r="R97">
            <v>39</v>
          </cell>
          <cell r="S97">
            <v>44</v>
          </cell>
          <cell r="T97">
            <v>35</v>
          </cell>
          <cell r="U97">
            <v>0</v>
          </cell>
          <cell r="V97" t="str">
            <v/>
          </cell>
          <cell r="W97">
            <v>118</v>
          </cell>
          <cell r="X97" t="str">
            <v/>
          </cell>
          <cell r="Y97" t="str">
            <v/>
          </cell>
          <cell r="Z97" t="str">
            <v>Nomination KE 01.04.2022</v>
          </cell>
          <cell r="AC97" t="str">
            <v/>
          </cell>
          <cell r="AD97">
            <v>1</v>
          </cell>
          <cell r="AE97">
            <v>115485.88799999999</v>
          </cell>
          <cell r="AF97">
            <v>0</v>
          </cell>
          <cell r="AG97">
            <v>0</v>
          </cell>
          <cell r="AH97">
            <v>1841.1</v>
          </cell>
          <cell r="AI97">
            <v>0</v>
          </cell>
          <cell r="AJ97">
            <v>435.92079999999999</v>
          </cell>
          <cell r="AK97">
            <v>4799.3924000000006</v>
          </cell>
          <cell r="AL97">
            <v>122562.3012</v>
          </cell>
          <cell r="AM97">
            <v>0</v>
          </cell>
          <cell r="AN97">
            <v>1.1007733038745486</v>
          </cell>
          <cell r="AO97">
            <v>18</v>
          </cell>
          <cell r="AP97">
            <v>50</v>
          </cell>
          <cell r="AQ97">
            <v>1.233194828245427</v>
          </cell>
          <cell r="AR97">
            <v>0</v>
          </cell>
          <cell r="AS97">
            <v>0</v>
          </cell>
          <cell r="AT97">
            <v>1800</v>
          </cell>
          <cell r="AU97">
            <v>0</v>
          </cell>
          <cell r="AV97">
            <v>1800</v>
          </cell>
          <cell r="AW97" t="str">
            <v/>
          </cell>
          <cell r="AX97">
            <v>124362.3012</v>
          </cell>
          <cell r="AY97">
            <v>1.1169397100824487</v>
          </cell>
          <cell r="BA97">
            <v>0</v>
          </cell>
          <cell r="BB97">
            <v>0</v>
          </cell>
          <cell r="BC97">
            <v>19509.07718940033</v>
          </cell>
          <cell r="BD97">
            <v>0</v>
          </cell>
          <cell r="BE97">
            <v>19509.07718940033</v>
          </cell>
          <cell r="BF97">
            <v>14750</v>
          </cell>
          <cell r="BG97">
            <v>10000</v>
          </cell>
          <cell r="BH97">
            <v>0</v>
          </cell>
          <cell r="BI97" t="str">
            <v/>
          </cell>
          <cell r="BJ97">
            <v>24750</v>
          </cell>
          <cell r="BK97">
            <v>0</v>
          </cell>
          <cell r="BL97">
            <v>24750</v>
          </cell>
          <cell r="BM97">
            <v>-5917.1764705882342</v>
          </cell>
          <cell r="BN97">
            <v>28279.024945882353</v>
          </cell>
          <cell r="BO97">
            <v>0.2686402211503458</v>
          </cell>
          <cell r="BQ97">
            <v>61281.150600000001</v>
          </cell>
          <cell r="BU97">
            <v>72657.667199999996</v>
          </cell>
          <cell r="BV97">
            <v>42828.220799999996</v>
          </cell>
          <cell r="BW97">
            <v>274</v>
          </cell>
          <cell r="BX97">
            <v>0.5</v>
          </cell>
          <cell r="BY97">
            <v>1800</v>
          </cell>
          <cell r="BZ97">
            <v>89670.899714177693</v>
          </cell>
          <cell r="CA97">
            <v>25814.988285822299</v>
          </cell>
        </row>
        <row r="98">
          <cell r="C98">
            <v>56754</v>
          </cell>
          <cell r="D98" t="str">
            <v>Duyckaerts Philippe</v>
          </cell>
          <cell r="E98" t="str">
            <v>H</v>
          </cell>
          <cell r="F98">
            <v>52</v>
          </cell>
          <cell r="G98">
            <v>5</v>
          </cell>
          <cell r="H98" t="str">
            <v>GD</v>
          </cell>
          <cell r="I98" t="str">
            <v>Distri. Corporate Banking &amp; Wealth Mgt</v>
          </cell>
          <cell r="J98" t="str">
            <v>De Vry Mario</v>
          </cell>
          <cell r="K98" t="str">
            <v>KE</v>
          </cell>
          <cell r="L98" t="str">
            <v>COMP_838</v>
          </cell>
          <cell r="M98" t="str">
            <v>Directeur adjoint Secteur externe</v>
          </cell>
          <cell r="N98">
            <v>101</v>
          </cell>
          <cell r="R98">
            <v>39</v>
          </cell>
          <cell r="S98">
            <v>46</v>
          </cell>
          <cell r="T98">
            <v>33</v>
          </cell>
          <cell r="U98">
            <v>0</v>
          </cell>
          <cell r="V98" t="str">
            <v/>
          </cell>
          <cell r="W98">
            <v>118</v>
          </cell>
          <cell r="X98" t="str">
            <v/>
          </cell>
          <cell r="Y98" t="str">
            <v/>
          </cell>
          <cell r="AC98" t="str">
            <v/>
          </cell>
          <cell r="AD98">
            <v>1</v>
          </cell>
          <cell r="AE98">
            <v>124627.43040000001</v>
          </cell>
          <cell r="AF98">
            <v>0</v>
          </cell>
          <cell r="AG98">
            <v>0</v>
          </cell>
          <cell r="AH98">
            <v>0</v>
          </cell>
          <cell r="AI98">
            <v>160.14340000000001</v>
          </cell>
          <cell r="AJ98">
            <v>0</v>
          </cell>
          <cell r="AK98">
            <v>4705.8516</v>
          </cell>
          <cell r="AL98">
            <v>129493.42540000001</v>
          </cell>
          <cell r="AM98">
            <v>0</v>
          </cell>
          <cell r="AN98">
            <v>1.1630240645937742</v>
          </cell>
          <cell r="AO98">
            <v>18</v>
          </cell>
          <cell r="AP98">
            <v>50</v>
          </cell>
          <cell r="AQ98">
            <v>1.3029342704203812</v>
          </cell>
          <cell r="AR98">
            <v>0</v>
          </cell>
          <cell r="AS98">
            <v>0</v>
          </cell>
          <cell r="AT98">
            <v>2800</v>
          </cell>
          <cell r="AU98">
            <v>0</v>
          </cell>
          <cell r="AV98">
            <v>2800</v>
          </cell>
          <cell r="AW98" t="str">
            <v/>
          </cell>
          <cell r="AX98">
            <v>132293.42540000001</v>
          </cell>
          <cell r="AY98">
            <v>1.1881718075838408</v>
          </cell>
          <cell r="BA98">
            <v>24408</v>
          </cell>
          <cell r="BB98">
            <v>0</v>
          </cell>
          <cell r="BC98">
            <v>3000</v>
          </cell>
          <cell r="BD98">
            <v>0</v>
          </cell>
          <cell r="BE98">
            <v>27408</v>
          </cell>
          <cell r="BF98">
            <v>14750</v>
          </cell>
          <cell r="BG98">
            <v>0</v>
          </cell>
          <cell r="BH98">
            <v>10000</v>
          </cell>
          <cell r="BI98" t="str">
            <v/>
          </cell>
          <cell r="BJ98">
            <v>24750</v>
          </cell>
          <cell r="BK98">
            <v>0</v>
          </cell>
          <cell r="BL98">
            <v>24750</v>
          </cell>
          <cell r="BM98">
            <v>-6446.3058823529418</v>
          </cell>
          <cell r="BN98">
            <v>29559.423903529416</v>
          </cell>
          <cell r="BO98">
            <v>-9.6978984238178634E-2</v>
          </cell>
          <cell r="BQ98">
            <v>64746.712700000004</v>
          </cell>
          <cell r="BU98">
            <v>72657.667200000011</v>
          </cell>
          <cell r="BV98">
            <v>51969.763200000001</v>
          </cell>
          <cell r="BW98">
            <v>364</v>
          </cell>
          <cell r="BX98">
            <v>0.5</v>
          </cell>
          <cell r="BY98">
            <v>2800</v>
          </cell>
          <cell r="BZ98">
            <v>99122.69555538753</v>
          </cell>
          <cell r="CA98">
            <v>25504.734844612482</v>
          </cell>
        </row>
        <row r="99">
          <cell r="C99">
            <v>20260</v>
          </cell>
          <cell r="D99" t="str">
            <v>Ferrand Bart</v>
          </cell>
          <cell r="E99" t="str">
            <v>H</v>
          </cell>
          <cell r="F99">
            <v>55</v>
          </cell>
          <cell r="G99">
            <v>31</v>
          </cell>
          <cell r="H99" t="str">
            <v>GD</v>
          </cell>
          <cell r="I99" t="str">
            <v>Distri. Corporate Banking &amp; Wealth Mgt</v>
          </cell>
          <cell r="J99" t="str">
            <v>De Vry Mario</v>
          </cell>
          <cell r="K99" t="str">
            <v>KE</v>
          </cell>
          <cell r="L99" t="str">
            <v>COMP_1215</v>
          </cell>
          <cell r="M99" t="str">
            <v>Senior Manager Structured Finance</v>
          </cell>
          <cell r="N99">
            <v>96</v>
          </cell>
          <cell r="R99">
            <v>39</v>
          </cell>
          <cell r="S99">
            <v>57.5</v>
          </cell>
          <cell r="T99">
            <v>34.1</v>
          </cell>
          <cell r="U99">
            <v>0</v>
          </cell>
          <cell r="V99" t="str">
            <v/>
          </cell>
          <cell r="W99">
            <v>130.6</v>
          </cell>
          <cell r="X99" t="str">
            <v>X</v>
          </cell>
          <cell r="Y99" t="str">
            <v>Y</v>
          </cell>
          <cell r="AC99" t="str">
            <v/>
          </cell>
          <cell r="AD99">
            <v>1</v>
          </cell>
          <cell r="AE99">
            <v>135745.19519999999</v>
          </cell>
          <cell r="AF99">
            <v>0</v>
          </cell>
          <cell r="AG99">
            <v>1246.3924</v>
          </cell>
          <cell r="AH99">
            <v>0</v>
          </cell>
          <cell r="AI99">
            <v>160.14340000000001</v>
          </cell>
          <cell r="AJ99">
            <v>0</v>
          </cell>
          <cell r="AK99">
            <v>0</v>
          </cell>
          <cell r="AL99">
            <v>137151.731</v>
          </cell>
          <cell r="AM99">
            <v>0</v>
          </cell>
          <cell r="AN99">
            <v>1.2318058863681269</v>
          </cell>
          <cell r="AO99">
            <v>18</v>
          </cell>
          <cell r="AP99">
            <v>50</v>
          </cell>
          <cell r="AQ99">
            <v>1.3799904513714205</v>
          </cell>
          <cell r="AR99">
            <v>0</v>
          </cell>
          <cell r="AS99">
            <v>0</v>
          </cell>
          <cell r="AT99">
            <v>1700</v>
          </cell>
          <cell r="AU99">
            <v>5000</v>
          </cell>
          <cell r="AV99">
            <v>6700</v>
          </cell>
          <cell r="AW99" t="str">
            <v/>
          </cell>
          <cell r="AX99">
            <v>143851.731</v>
          </cell>
          <cell r="AY99">
            <v>1.2919808428086437</v>
          </cell>
          <cell r="BA99">
            <v>18306</v>
          </cell>
          <cell r="BB99">
            <v>0</v>
          </cell>
          <cell r="BC99">
            <v>19000</v>
          </cell>
          <cell r="BD99">
            <v>0</v>
          </cell>
          <cell r="BE99">
            <v>37306</v>
          </cell>
          <cell r="BF99">
            <v>16325</v>
          </cell>
          <cell r="BG99">
            <v>24000</v>
          </cell>
          <cell r="BH99">
            <v>0</v>
          </cell>
          <cell r="BI99" t="str">
            <v>Meritaanpassing én discretionaire upgrade van bonus nodig : jaar na jaar uitstekende financiële resultaten, zoals nogmaals met brio bevestigd in 2022: PxQ +54% vs Y-1. Opm: toegepaste comparatio en benchmarking zijn gebaseerd op een functie 'corporate banking' kader band 4, dit is een schromelijke onderschatting van de echte marktwaarde van deze expertenfunctie. Bonus vorig jaar 37,3k.</v>
          </cell>
          <cell r="BJ99">
            <v>40325</v>
          </cell>
          <cell r="BK99">
            <v>0</v>
          </cell>
          <cell r="BL99">
            <v>40325</v>
          </cell>
          <cell r="BM99">
            <v>-13628.329411764709</v>
          </cell>
          <cell r="BN99">
            <v>32769.680317647057</v>
          </cell>
          <cell r="BO99">
            <v>8.0925320323808503E-2</v>
          </cell>
          <cell r="BQ99">
            <v>68575.8655</v>
          </cell>
          <cell r="BU99">
            <v>72657.667199999996</v>
          </cell>
          <cell r="BV99">
            <v>63087.527999999991</v>
          </cell>
          <cell r="BW99">
            <v>364</v>
          </cell>
          <cell r="BX99">
            <v>0.25</v>
          </cell>
          <cell r="BY99">
            <v>1700</v>
          </cell>
          <cell r="BZ99">
            <v>88725.72013005671</v>
          </cell>
          <cell r="CA99">
            <v>47019.475069943277</v>
          </cell>
        </row>
        <row r="100">
          <cell r="C100">
            <v>64146</v>
          </cell>
          <cell r="D100" t="str">
            <v>Grevendonk Peter</v>
          </cell>
          <cell r="E100" t="str">
            <v>H</v>
          </cell>
          <cell r="F100">
            <v>47</v>
          </cell>
          <cell r="G100">
            <v>2</v>
          </cell>
          <cell r="H100" t="str">
            <v>GD</v>
          </cell>
          <cell r="I100" t="str">
            <v>Distri. Corporate Banking &amp; Wealth Mgt</v>
          </cell>
          <cell r="J100" t="str">
            <v>De Vry Mario</v>
          </cell>
          <cell r="K100" t="str">
            <v>KE</v>
          </cell>
          <cell r="L100" t="str">
            <v>SE343</v>
          </cell>
          <cell r="M100" t="str">
            <v>Head of Trade Finance</v>
          </cell>
          <cell r="N100">
            <v>96</v>
          </cell>
          <cell r="R100">
            <v>39</v>
          </cell>
          <cell r="S100">
            <v>45</v>
          </cell>
          <cell r="T100">
            <v>27</v>
          </cell>
          <cell r="U100">
            <v>0</v>
          </cell>
          <cell r="V100" t="str">
            <v/>
          </cell>
          <cell r="W100">
            <v>111</v>
          </cell>
          <cell r="X100" t="str">
            <v>X</v>
          </cell>
          <cell r="Y100" t="str">
            <v>Y</v>
          </cell>
          <cell r="AC100" t="str">
            <v/>
          </cell>
          <cell r="AD100">
            <v>1</v>
          </cell>
          <cell r="AE100">
            <v>133803.4944</v>
          </cell>
          <cell r="AF100">
            <v>0</v>
          </cell>
          <cell r="AG100">
            <v>0</v>
          </cell>
          <cell r="AH100">
            <v>0</v>
          </cell>
          <cell r="AI100">
            <v>160.14340000000001</v>
          </cell>
          <cell r="AJ100">
            <v>0</v>
          </cell>
          <cell r="AK100">
            <v>5331.3087999999998</v>
          </cell>
          <cell r="AL100">
            <v>139294.9466</v>
          </cell>
          <cell r="AM100">
            <v>0</v>
          </cell>
          <cell r="AN100">
            <v>1.2510548274685205</v>
          </cell>
          <cell r="AO100">
            <v>19</v>
          </cell>
          <cell r="AP100">
            <v>50</v>
          </cell>
          <cell r="AQ100">
            <v>1.203755252901475</v>
          </cell>
          <cell r="AR100">
            <v>0</v>
          </cell>
          <cell r="AS100">
            <v>0</v>
          </cell>
          <cell r="AT100">
            <v>1700</v>
          </cell>
          <cell r="AU100">
            <v>6000</v>
          </cell>
          <cell r="AV100">
            <v>7700</v>
          </cell>
          <cell r="AW100" t="str">
            <v/>
          </cell>
          <cell r="AX100">
            <v>146994.9466</v>
          </cell>
          <cell r="AY100">
            <v>1.3202111206912037</v>
          </cell>
          <cell r="BA100">
            <v>18306</v>
          </cell>
          <cell r="BB100">
            <v>0</v>
          </cell>
          <cell r="BC100">
            <v>0</v>
          </cell>
          <cell r="BD100">
            <v>0</v>
          </cell>
          <cell r="BE100">
            <v>18306</v>
          </cell>
          <cell r="BF100">
            <v>13875</v>
          </cell>
          <cell r="BG100">
            <v>0</v>
          </cell>
          <cell r="BH100">
            <v>8000</v>
          </cell>
          <cell r="BI100" t="str">
            <v>Zeer sterk commercieel, te weinig peoplemanager. Legt de lat wel erg hoog. Grotere beveogdheden genomen. 14% groei en 4% boven budget. Bonus 18k was al veel te weinig vorig jaar… Was top 350 bij ING en stond daar hoger dan bijvoorbeeld Vincent Lebbe…</v>
          </cell>
          <cell r="BJ100">
            <v>21875</v>
          </cell>
          <cell r="BK100">
            <v>0</v>
          </cell>
          <cell r="BL100">
            <v>21875</v>
          </cell>
          <cell r="BM100">
            <v>-14432.941176470587</v>
          </cell>
          <cell r="BN100">
            <v>29347.401084705885</v>
          </cell>
          <cell r="BO100">
            <v>0.19496339997814927</v>
          </cell>
          <cell r="BQ100">
            <v>69647.473299999998</v>
          </cell>
          <cell r="BU100">
            <v>72657.667199999996</v>
          </cell>
          <cell r="BV100">
            <v>61145.8272</v>
          </cell>
          <cell r="BW100">
            <v>364</v>
          </cell>
          <cell r="BX100">
            <v>0.25</v>
          </cell>
          <cell r="BY100">
            <v>1700</v>
          </cell>
          <cell r="BZ100">
            <v>88725.72013005671</v>
          </cell>
          <cell r="CA100">
            <v>45077.774269943286</v>
          </cell>
        </row>
        <row r="101">
          <cell r="C101">
            <v>47700</v>
          </cell>
          <cell r="D101" t="str">
            <v>Guilmin Thomas</v>
          </cell>
          <cell r="E101" t="str">
            <v>H</v>
          </cell>
          <cell r="F101">
            <v>39</v>
          </cell>
          <cell r="G101">
            <v>11</v>
          </cell>
          <cell r="H101" t="str">
            <v>GD</v>
          </cell>
          <cell r="I101" t="str">
            <v>Distri. Corporate Banking &amp; Wealth Mgt</v>
          </cell>
          <cell r="J101" t="str">
            <v>De Vry Mario</v>
          </cell>
          <cell r="K101" t="str">
            <v>KE</v>
          </cell>
          <cell r="L101" t="str">
            <v>COMP_838</v>
          </cell>
          <cell r="M101" t="str">
            <v>Directeur adjoint Secteur externe</v>
          </cell>
          <cell r="N101" t="str">
            <v/>
          </cell>
          <cell r="R101">
            <v>39</v>
          </cell>
          <cell r="S101">
            <v>47</v>
          </cell>
          <cell r="T101">
            <v>35</v>
          </cell>
          <cell r="U101">
            <v>0</v>
          </cell>
          <cell r="V101" t="str">
            <v/>
          </cell>
          <cell r="W101">
            <v>121</v>
          </cell>
          <cell r="X101" t="str">
            <v/>
          </cell>
          <cell r="Y101" t="str">
            <v/>
          </cell>
          <cell r="Z101" t="str">
            <v>Nomination KE 01.04.2022</v>
          </cell>
          <cell r="AC101" t="str">
            <v/>
          </cell>
          <cell r="AD101">
            <v>1</v>
          </cell>
          <cell r="AE101">
            <v>112330.92</v>
          </cell>
          <cell r="AF101">
            <v>0</v>
          </cell>
          <cell r="AG101">
            <v>0</v>
          </cell>
          <cell r="AH101">
            <v>3068.5</v>
          </cell>
          <cell r="AI101">
            <v>160.14340000000001</v>
          </cell>
          <cell r="AJ101">
            <v>0</v>
          </cell>
          <cell r="AK101">
            <v>0</v>
          </cell>
          <cell r="AL101">
            <v>115559.5634</v>
          </cell>
          <cell r="AM101">
            <v>0</v>
          </cell>
          <cell r="AN101">
            <v>1.0378793572955398</v>
          </cell>
          <cell r="AO101">
            <v>18</v>
          </cell>
          <cell r="AP101">
            <v>50</v>
          </cell>
          <cell r="AQ101">
            <v>1.1627348258305998</v>
          </cell>
          <cell r="AR101">
            <v>0</v>
          </cell>
          <cell r="AS101">
            <v>0</v>
          </cell>
          <cell r="AT101">
            <v>1600</v>
          </cell>
          <cell r="AU101">
            <v>5000</v>
          </cell>
          <cell r="AV101">
            <v>6600</v>
          </cell>
          <cell r="AW101" t="str">
            <v/>
          </cell>
          <cell r="AX101">
            <v>122159.5634</v>
          </cell>
          <cell r="AY101">
            <v>1.0971561800578398</v>
          </cell>
          <cell r="BA101">
            <v>0</v>
          </cell>
          <cell r="BB101">
            <v>0</v>
          </cell>
          <cell r="BC101">
            <v>19509.07718940033</v>
          </cell>
          <cell r="BD101">
            <v>0</v>
          </cell>
          <cell r="BE101">
            <v>19509.07718940033</v>
          </cell>
          <cell r="BF101">
            <v>15125</v>
          </cell>
          <cell r="BG101">
            <v>9750</v>
          </cell>
          <cell r="BH101">
            <v>0</v>
          </cell>
          <cell r="BI101" t="str">
            <v>upersterke resultaten. Eddie Bosmans vervangen tijdens ziekte (3m) en succesvolle start Leuven.</v>
          </cell>
          <cell r="BJ101">
            <v>24875</v>
          </cell>
          <cell r="BK101">
            <v>0</v>
          </cell>
          <cell r="BL101">
            <v>24875</v>
          </cell>
          <cell r="BM101">
            <v>-713.88235294117771</v>
          </cell>
          <cell r="BN101">
            <v>27944.136209411765</v>
          </cell>
          <cell r="BO101">
            <v>0.2750474949945394</v>
          </cell>
          <cell r="BQ101">
            <v>57779.7817</v>
          </cell>
          <cell r="BU101">
            <v>72657.667199999996</v>
          </cell>
          <cell r="BV101">
            <v>39673.252800000002</v>
          </cell>
          <cell r="BW101">
            <v>274</v>
          </cell>
          <cell r="BX101">
            <v>0.5</v>
          </cell>
          <cell r="BY101">
            <v>1600</v>
          </cell>
          <cell r="BZ101">
            <v>87780.540545935728</v>
          </cell>
          <cell r="CA101">
            <v>24550.37945406427</v>
          </cell>
        </row>
        <row r="102">
          <cell r="C102">
            <v>60563</v>
          </cell>
          <cell r="D102" t="str">
            <v>Hoozee Julie</v>
          </cell>
          <cell r="E102" t="str">
            <v>F</v>
          </cell>
          <cell r="F102">
            <v>45</v>
          </cell>
          <cell r="G102">
            <v>3</v>
          </cell>
          <cell r="H102" t="str">
            <v>GD</v>
          </cell>
          <cell r="I102" t="str">
            <v>Distri. Corporate Banking &amp; Wealth Mgt</v>
          </cell>
          <cell r="J102" t="str">
            <v>De Vry Mario</v>
          </cell>
          <cell r="K102" t="str">
            <v>KE</v>
          </cell>
          <cell r="L102" t="str">
            <v>COMP_838</v>
          </cell>
          <cell r="M102" t="str">
            <v>Directeur adjoint Secteur externe</v>
          </cell>
          <cell r="N102">
            <v>95</v>
          </cell>
          <cell r="R102">
            <v>39</v>
          </cell>
          <cell r="S102">
            <v>43</v>
          </cell>
          <cell r="T102">
            <v>40</v>
          </cell>
          <cell r="U102">
            <v>10</v>
          </cell>
          <cell r="V102" t="str">
            <v/>
          </cell>
          <cell r="W102">
            <v>132</v>
          </cell>
          <cell r="X102" t="str">
            <v/>
          </cell>
          <cell r="Y102" t="str">
            <v/>
          </cell>
          <cell r="AC102" t="str">
            <v/>
          </cell>
          <cell r="AD102">
            <v>1</v>
          </cell>
          <cell r="AE102">
            <v>127960.43519999999</v>
          </cell>
          <cell r="AF102">
            <v>0</v>
          </cell>
          <cell r="AG102">
            <v>0</v>
          </cell>
          <cell r="AH102">
            <v>24987.279999999999</v>
          </cell>
          <cell r="AI102">
            <v>160.14340000000001</v>
          </cell>
          <cell r="AJ102">
            <v>0</v>
          </cell>
          <cell r="AK102">
            <v>0</v>
          </cell>
          <cell r="AL102">
            <v>153107.85859999998</v>
          </cell>
          <cell r="AM102">
            <v>0</v>
          </cell>
          <cell r="AN102">
            <v>1.3751132420829515</v>
          </cell>
          <cell r="AO102">
            <v>18</v>
          </cell>
          <cell r="AP102">
            <v>50</v>
          </cell>
          <cell r="AQ102">
            <v>1.5405374861650531</v>
          </cell>
          <cell r="AR102">
            <v>0</v>
          </cell>
          <cell r="AS102">
            <v>0</v>
          </cell>
          <cell r="AT102">
            <v>1500</v>
          </cell>
          <cell r="AU102">
            <v>1500</v>
          </cell>
          <cell r="AV102">
            <v>3000</v>
          </cell>
          <cell r="AW102" t="str">
            <v/>
          </cell>
          <cell r="AX102">
            <v>156107.85859999998</v>
          </cell>
          <cell r="AY102">
            <v>1.4020572524294515</v>
          </cell>
          <cell r="BA102">
            <v>18306</v>
          </cell>
          <cell r="BB102">
            <v>0</v>
          </cell>
          <cell r="BC102">
            <v>7000</v>
          </cell>
          <cell r="BD102">
            <v>0</v>
          </cell>
          <cell r="BE102">
            <v>25306</v>
          </cell>
          <cell r="BF102">
            <v>16500</v>
          </cell>
          <cell r="BG102">
            <v>0</v>
          </cell>
          <cell r="BH102">
            <v>10000</v>
          </cell>
          <cell r="BI102" t="str">
            <v>Afwezigheid van Koen Bamelis opgevangen gedurende &gt; 3 m</v>
          </cell>
          <cell r="BJ102">
            <v>26500</v>
          </cell>
          <cell r="BK102">
            <v>0</v>
          </cell>
          <cell r="BL102">
            <v>26500</v>
          </cell>
          <cell r="BM102">
            <v>1060.4235294117655</v>
          </cell>
          <cell r="BN102">
            <v>36133.656425882349</v>
          </cell>
          <cell r="BO102">
            <v>4.7182486366869503E-2</v>
          </cell>
          <cell r="BQ102">
            <v>76553.929299999989</v>
          </cell>
          <cell r="BU102">
            <v>72657.667199999996</v>
          </cell>
          <cell r="BV102">
            <v>55302.768000000004</v>
          </cell>
          <cell r="BW102">
            <v>364</v>
          </cell>
          <cell r="BX102">
            <v>0.25</v>
          </cell>
          <cell r="BY102">
            <v>1500</v>
          </cell>
          <cell r="BZ102">
            <v>86835.360961814746</v>
          </cell>
          <cell r="CA102">
            <v>41125.074238185261</v>
          </cell>
        </row>
        <row r="103">
          <cell r="C103">
            <v>67742</v>
          </cell>
          <cell r="D103" t="str">
            <v>Kabbe Claudia</v>
          </cell>
          <cell r="E103" t="str">
            <v>F</v>
          </cell>
          <cell r="F103">
            <v>45</v>
          </cell>
          <cell r="G103">
            <v>0</v>
          </cell>
          <cell r="H103" t="str">
            <v>GD</v>
          </cell>
          <cell r="I103" t="str">
            <v>Distri. Corporate Banking &amp; Wealth Mgt</v>
          </cell>
          <cell r="J103" t="str">
            <v>De Vry Mario</v>
          </cell>
          <cell r="K103" t="str">
            <v>KE</v>
          </cell>
          <cell r="L103" t="str">
            <v>COMP_1621</v>
          </cell>
          <cell r="M103" t="str">
            <v>Head of Sales Transaction Banking</v>
          </cell>
          <cell r="N103" t="str">
            <v/>
          </cell>
          <cell r="R103">
            <v>39</v>
          </cell>
          <cell r="S103">
            <v>37</v>
          </cell>
          <cell r="T103">
            <v>30</v>
          </cell>
          <cell r="U103">
            <v>0</v>
          </cell>
          <cell r="V103" t="str">
            <v/>
          </cell>
          <cell r="W103">
            <v>106</v>
          </cell>
          <cell r="X103" t="str">
            <v/>
          </cell>
          <cell r="Y103" t="str">
            <v/>
          </cell>
          <cell r="Z103" t="str">
            <v>Nomination KE 01.04.2022</v>
          </cell>
          <cell r="AC103">
            <v>44562</v>
          </cell>
          <cell r="AD103">
            <v>1</v>
          </cell>
          <cell r="AE103">
            <v>123037.34879999999</v>
          </cell>
          <cell r="AF103">
            <v>0</v>
          </cell>
          <cell r="AG103">
            <v>0</v>
          </cell>
          <cell r="AH103">
            <v>0</v>
          </cell>
          <cell r="AI103">
            <v>160.14340000000001</v>
          </cell>
          <cell r="AJ103">
            <v>0</v>
          </cell>
          <cell r="AK103">
            <v>0</v>
          </cell>
          <cell r="AL103">
            <v>123197.49219999999</v>
          </cell>
          <cell r="AM103">
            <v>0</v>
          </cell>
          <cell r="AN103">
            <v>1.1064781681665499</v>
          </cell>
          <cell r="AO103">
            <v>18</v>
          </cell>
          <cell r="AP103">
            <v>50</v>
          </cell>
          <cell r="AQ103">
            <v>1.2395859799166884</v>
          </cell>
          <cell r="AR103">
            <v>0</v>
          </cell>
          <cell r="AS103">
            <v>0</v>
          </cell>
          <cell r="AT103">
            <v>2100</v>
          </cell>
          <cell r="AU103">
            <v>0</v>
          </cell>
          <cell r="AV103">
            <v>2100</v>
          </cell>
          <cell r="AW103" t="str">
            <v/>
          </cell>
          <cell r="AX103">
            <v>125297.49219999999</v>
          </cell>
          <cell r="AY103">
            <v>1.1253389754090999</v>
          </cell>
          <cell r="BA103">
            <v>0</v>
          </cell>
          <cell r="BB103">
            <v>0</v>
          </cell>
          <cell r="BC103">
            <v>0</v>
          </cell>
          <cell r="BD103">
            <v>0</v>
          </cell>
          <cell r="BE103">
            <v>0</v>
          </cell>
          <cell r="BF103">
            <v>13250</v>
          </cell>
          <cell r="BG103">
            <v>1000</v>
          </cell>
          <cell r="BH103">
            <v>0</v>
          </cell>
          <cell r="BI103" t="str">
            <v>Net iets boven Sven Artoos die 13500 krijgt</v>
          </cell>
          <cell r="BJ103">
            <v>14250</v>
          </cell>
          <cell r="BK103">
            <v>0</v>
          </cell>
          <cell r="BL103">
            <v>14250</v>
          </cell>
          <cell r="BM103">
            <v>-6015.1529411764723</v>
          </cell>
          <cell r="BN103">
            <v>26286.467851764704</v>
          </cell>
          <cell r="BO103" t="str">
            <v/>
          </cell>
          <cell r="BQ103">
            <v>61598.746099999997</v>
          </cell>
          <cell r="BU103">
            <v>72657.667199999996</v>
          </cell>
          <cell r="BV103">
            <v>50379.681600000004</v>
          </cell>
          <cell r="BW103">
            <v>274</v>
          </cell>
          <cell r="BX103">
            <v>0.5</v>
          </cell>
          <cell r="BY103">
            <v>2100</v>
          </cell>
          <cell r="BZ103">
            <v>92506.43846654064</v>
          </cell>
          <cell r="CA103">
            <v>30530.910333459367</v>
          </cell>
        </row>
        <row r="104">
          <cell r="C104">
            <v>34517</v>
          </cell>
          <cell r="D104" t="str">
            <v>Langhendries Jan</v>
          </cell>
          <cell r="E104" t="str">
            <v>H</v>
          </cell>
          <cell r="F104">
            <v>56</v>
          </cell>
          <cell r="G104">
            <v>17</v>
          </cell>
          <cell r="H104" t="str">
            <v>GD</v>
          </cell>
          <cell r="I104" t="str">
            <v>Distri. Corporate Banking &amp; Wealth Mgt</v>
          </cell>
          <cell r="J104" t="str">
            <v>De Vry Mario</v>
          </cell>
          <cell r="K104" t="str">
            <v>KE</v>
          </cell>
          <cell r="L104" t="str">
            <v>COMP_1215</v>
          </cell>
          <cell r="M104" t="str">
            <v>Senior Manager Structured Finance</v>
          </cell>
          <cell r="N104">
            <v>85</v>
          </cell>
          <cell r="R104">
            <v>39</v>
          </cell>
          <cell r="S104">
            <v>40.799999999999997</v>
          </cell>
          <cell r="T104">
            <v>30</v>
          </cell>
          <cell r="U104">
            <v>0</v>
          </cell>
          <cell r="V104" t="str">
            <v/>
          </cell>
          <cell r="W104">
            <v>109.8</v>
          </cell>
          <cell r="X104" t="str">
            <v/>
          </cell>
          <cell r="Y104" t="str">
            <v/>
          </cell>
          <cell r="AC104" t="str">
            <v/>
          </cell>
          <cell r="AD104">
            <v>1</v>
          </cell>
          <cell r="AE104">
            <v>115214.8656</v>
          </cell>
          <cell r="AF104">
            <v>0</v>
          </cell>
          <cell r="AG104">
            <v>0</v>
          </cell>
          <cell r="AH104">
            <v>0</v>
          </cell>
          <cell r="AI104">
            <v>160.14340000000001</v>
          </cell>
          <cell r="AJ104">
            <v>0</v>
          </cell>
          <cell r="AK104">
            <v>0</v>
          </cell>
          <cell r="AL104">
            <v>115375.00900000001</v>
          </cell>
          <cell r="AM104">
            <v>0</v>
          </cell>
          <cell r="AN104">
            <v>1.0362218120745093</v>
          </cell>
          <cell r="AO104">
            <v>18</v>
          </cell>
          <cell r="AP104">
            <v>50</v>
          </cell>
          <cell r="AQ104">
            <v>1.1608778801843318</v>
          </cell>
          <cell r="AR104">
            <v>0</v>
          </cell>
          <cell r="AS104">
            <v>0</v>
          </cell>
          <cell r="AT104">
            <v>2300</v>
          </cell>
          <cell r="AU104">
            <v>0</v>
          </cell>
          <cell r="AV104">
            <v>2300</v>
          </cell>
          <cell r="AW104" t="str">
            <v/>
          </cell>
          <cell r="AX104">
            <v>117675.00900000001</v>
          </cell>
          <cell r="AY104">
            <v>1.0568788866734926</v>
          </cell>
          <cell r="BA104">
            <v>12204</v>
          </cell>
          <cell r="BB104">
            <v>0</v>
          </cell>
          <cell r="BC104">
            <v>0</v>
          </cell>
          <cell r="BD104">
            <v>0</v>
          </cell>
          <cell r="BE104">
            <v>12204</v>
          </cell>
          <cell r="BF104">
            <v>13725</v>
          </cell>
          <cell r="BG104">
            <v>0</v>
          </cell>
          <cell r="BH104">
            <v>0</v>
          </cell>
          <cell r="BI104" t="str">
            <v/>
          </cell>
          <cell r="BJ104">
            <v>13725</v>
          </cell>
          <cell r="BK104">
            <v>0</v>
          </cell>
          <cell r="BL104">
            <v>13725</v>
          </cell>
          <cell r="BM104">
            <v>-8905.1294117647049</v>
          </cell>
          <cell r="BN104">
            <v>24038.975917647062</v>
          </cell>
          <cell r="BO104">
            <v>0.12463126843657824</v>
          </cell>
          <cell r="BQ104">
            <v>57687.504500000003</v>
          </cell>
          <cell r="BU104">
            <v>72657.667199999996</v>
          </cell>
          <cell r="BV104">
            <v>42557.198400000001</v>
          </cell>
          <cell r="BW104">
            <v>364</v>
          </cell>
          <cell r="BX104">
            <v>0.5</v>
          </cell>
          <cell r="BY104">
            <v>2300</v>
          </cell>
          <cell r="BZ104">
            <v>94396.797634782604</v>
          </cell>
          <cell r="CA104">
            <v>20818.067965217386</v>
          </cell>
        </row>
        <row r="105">
          <cell r="C105">
            <v>67613</v>
          </cell>
          <cell r="D105" t="str">
            <v>Lupascu Mariana</v>
          </cell>
          <cell r="E105" t="str">
            <v>F</v>
          </cell>
          <cell r="F105">
            <v>34</v>
          </cell>
          <cell r="G105">
            <v>1</v>
          </cell>
          <cell r="H105" t="str">
            <v>GD</v>
          </cell>
          <cell r="I105" t="str">
            <v>Distri. Corporate Banking &amp; Wealth Mgt</v>
          </cell>
          <cell r="J105" t="str">
            <v>De Vry Mario</v>
          </cell>
          <cell r="K105" t="str">
            <v>KE</v>
          </cell>
          <cell r="L105" t="str">
            <v>COMP_1576</v>
          </cell>
          <cell r="M105" t="str">
            <v>Manager Risk Expert</v>
          </cell>
          <cell r="N105" t="str">
            <v/>
          </cell>
          <cell r="R105">
            <v>39</v>
          </cell>
          <cell r="S105">
            <v>40</v>
          </cell>
          <cell r="T105">
            <v>25</v>
          </cell>
          <cell r="U105">
            <v>0</v>
          </cell>
          <cell r="V105" t="str">
            <v/>
          </cell>
          <cell r="W105">
            <v>104</v>
          </cell>
          <cell r="X105" t="str">
            <v/>
          </cell>
          <cell r="Y105" t="str">
            <v/>
          </cell>
          <cell r="Z105" t="str">
            <v>Nomination KE 01.04.2022</v>
          </cell>
          <cell r="AC105" t="str">
            <v/>
          </cell>
          <cell r="AD105">
            <v>1</v>
          </cell>
          <cell r="AE105">
            <v>94134.27840000001</v>
          </cell>
          <cell r="AF105">
            <v>0</v>
          </cell>
          <cell r="AG105">
            <v>0</v>
          </cell>
          <cell r="AH105">
            <v>0</v>
          </cell>
          <cell r="AI105">
            <v>160.14340000000001</v>
          </cell>
          <cell r="AJ105">
            <v>0</v>
          </cell>
          <cell r="AK105">
            <v>0</v>
          </cell>
          <cell r="AL105">
            <v>94294.421800000011</v>
          </cell>
          <cell r="AM105">
            <v>0</v>
          </cell>
          <cell r="AN105">
            <v>0.84688995886547769</v>
          </cell>
          <cell r="AO105">
            <v>18</v>
          </cell>
          <cell r="AP105">
            <v>50</v>
          </cell>
          <cell r="AQ105">
            <v>0.94876966373533511</v>
          </cell>
          <cell r="AR105">
            <v>0</v>
          </cell>
          <cell r="AS105">
            <v>1500</v>
          </cell>
          <cell r="AT105">
            <v>1300</v>
          </cell>
          <cell r="AU105">
            <v>1500</v>
          </cell>
          <cell r="AV105">
            <v>4300</v>
          </cell>
          <cell r="AW105" t="str">
            <v/>
          </cell>
          <cell r="AX105">
            <v>98594.421800000011</v>
          </cell>
          <cell r="AY105">
            <v>0.88550970702879428</v>
          </cell>
          <cell r="BA105">
            <v>0</v>
          </cell>
          <cell r="BB105">
            <v>0</v>
          </cell>
          <cell r="BC105">
            <v>0</v>
          </cell>
          <cell r="BD105">
            <v>0</v>
          </cell>
          <cell r="BE105">
            <v>0</v>
          </cell>
          <cell r="BF105">
            <v>13000</v>
          </cell>
          <cell r="BG105">
            <v>0</v>
          </cell>
          <cell r="BH105">
            <v>0</v>
          </cell>
          <cell r="BI105" t="str">
            <v/>
          </cell>
          <cell r="BJ105">
            <v>13000</v>
          </cell>
          <cell r="BK105">
            <v>0</v>
          </cell>
          <cell r="BL105">
            <v>13000</v>
          </cell>
          <cell r="BM105">
            <v>-1190.9647058823525</v>
          </cell>
          <cell r="BN105">
            <v>21220.691418823535</v>
          </cell>
          <cell r="BO105" t="str">
            <v/>
          </cell>
          <cell r="BQ105">
            <v>50000</v>
          </cell>
          <cell r="BU105">
            <v>72657.667200000011</v>
          </cell>
          <cell r="BV105">
            <v>21476.611199999999</v>
          </cell>
          <cell r="BW105">
            <v>274</v>
          </cell>
          <cell r="BX105">
            <v>0.75</v>
          </cell>
          <cell r="BY105">
            <v>1300</v>
          </cell>
          <cell r="BZ105">
            <v>84945.001793572796</v>
          </cell>
          <cell r="CA105">
            <v>9189.2766064272146</v>
          </cell>
        </row>
        <row r="106">
          <cell r="C106">
            <v>20915</v>
          </cell>
          <cell r="D106" t="str">
            <v>Mercken Philippe</v>
          </cell>
          <cell r="E106" t="str">
            <v>H</v>
          </cell>
          <cell r="F106">
            <v>53</v>
          </cell>
          <cell r="G106">
            <v>6</v>
          </cell>
          <cell r="H106" t="str">
            <v>GD</v>
          </cell>
          <cell r="I106" t="str">
            <v>Distri. Corporate Banking &amp; Wealth Mgt</v>
          </cell>
          <cell r="J106" t="str">
            <v>De Vry Mario</v>
          </cell>
          <cell r="K106" t="str">
            <v>KE</v>
          </cell>
          <cell r="L106" t="str">
            <v>COMP_1712</v>
          </cell>
          <cell r="M106" t="str">
            <v>Directeur Wealth Management Hub</v>
          </cell>
          <cell r="N106" t="str">
            <v/>
          </cell>
          <cell r="R106">
            <v>39</v>
          </cell>
          <cell r="S106">
            <v>46</v>
          </cell>
          <cell r="T106">
            <v>40</v>
          </cell>
          <cell r="U106">
            <v>0</v>
          </cell>
          <cell r="V106" t="str">
            <v/>
          </cell>
          <cell r="W106">
            <v>125</v>
          </cell>
          <cell r="X106" t="str">
            <v/>
          </cell>
          <cell r="Y106" t="str">
            <v/>
          </cell>
          <cell r="Z106" t="str">
            <v>Nomination KE 01.04.2022</v>
          </cell>
          <cell r="AC106" t="str">
            <v/>
          </cell>
          <cell r="AD106">
            <v>1</v>
          </cell>
          <cell r="AE106">
            <v>140271.70079999999</v>
          </cell>
          <cell r="AF106">
            <v>0</v>
          </cell>
          <cell r="AG106">
            <v>0</v>
          </cell>
          <cell r="AH106">
            <v>0</v>
          </cell>
          <cell r="AI106">
            <v>160.14340000000001</v>
          </cell>
          <cell r="AJ106">
            <v>439.53840000000002</v>
          </cell>
          <cell r="AK106">
            <v>10352.279199999999</v>
          </cell>
          <cell r="AL106">
            <v>151223.66179999997</v>
          </cell>
          <cell r="AM106">
            <v>0</v>
          </cell>
          <cell r="AN106">
            <v>1.3581906360582707</v>
          </cell>
          <cell r="AO106">
            <v>18</v>
          </cell>
          <cell r="AP106">
            <v>50</v>
          </cell>
          <cell r="AQ106">
            <v>1.5215791137584769</v>
          </cell>
          <cell r="AR106">
            <v>0</v>
          </cell>
          <cell r="AS106">
            <v>0</v>
          </cell>
          <cell r="AT106">
            <v>1400</v>
          </cell>
          <cell r="AU106">
            <v>0</v>
          </cell>
          <cell r="AV106">
            <v>1400</v>
          </cell>
          <cell r="AW106" t="str">
            <v/>
          </cell>
          <cell r="AX106">
            <v>152623.66179999997</v>
          </cell>
          <cell r="AY106">
            <v>1.3707645075533039</v>
          </cell>
          <cell r="BA106">
            <v>0</v>
          </cell>
          <cell r="BB106">
            <v>0</v>
          </cell>
          <cell r="BC106">
            <v>29509.299125571488</v>
          </cell>
          <cell r="BD106">
            <v>0</v>
          </cell>
          <cell r="BE106">
            <v>29509.299125571488</v>
          </cell>
          <cell r="BF106">
            <v>15625</v>
          </cell>
          <cell r="BG106">
            <v>16425</v>
          </cell>
          <cell r="BH106">
            <v>0</v>
          </cell>
          <cell r="BI106" t="str">
            <v/>
          </cell>
          <cell r="BJ106">
            <v>32050</v>
          </cell>
          <cell r="BK106">
            <v>0</v>
          </cell>
          <cell r="BL106">
            <v>32050</v>
          </cell>
          <cell r="BM106">
            <v>-9057.5058823529434</v>
          </cell>
          <cell r="BN106">
            <v>34843.231183529409</v>
          </cell>
          <cell r="BO106">
            <v>8.6098313064536747E-2</v>
          </cell>
          <cell r="BQ106">
            <v>75611.830899999986</v>
          </cell>
          <cell r="BU106">
            <v>72657.667199999996</v>
          </cell>
          <cell r="BV106">
            <v>67614.033599999995</v>
          </cell>
          <cell r="BW106">
            <v>274</v>
          </cell>
          <cell r="BX106">
            <v>0.25</v>
          </cell>
          <cell r="BY106">
            <v>1400</v>
          </cell>
          <cell r="BZ106">
            <v>85890.181377693763</v>
          </cell>
          <cell r="CA106">
            <v>54381.519422306228</v>
          </cell>
        </row>
        <row r="107">
          <cell r="C107">
            <v>20802</v>
          </cell>
          <cell r="D107" t="str">
            <v>Peeters Sophie</v>
          </cell>
          <cell r="E107" t="str">
            <v>F</v>
          </cell>
          <cell r="F107">
            <v>48</v>
          </cell>
          <cell r="G107">
            <v>23</v>
          </cell>
          <cell r="H107" t="str">
            <v>GD</v>
          </cell>
          <cell r="I107" t="str">
            <v>Distri. Corporate Banking &amp; Wealth Mgt</v>
          </cell>
          <cell r="J107" t="str">
            <v>De Vry Mario</v>
          </cell>
          <cell r="K107" t="str">
            <v>KE</v>
          </cell>
          <cell r="L107" t="str">
            <v>COMP_1359</v>
          </cell>
          <cell r="M107" t="str">
            <v>Sales Manager</v>
          </cell>
          <cell r="N107">
            <v>90</v>
          </cell>
          <cell r="R107">
            <v>39</v>
          </cell>
          <cell r="S107">
            <v>40</v>
          </cell>
          <cell r="T107">
            <v>30</v>
          </cell>
          <cell r="U107">
            <v>0</v>
          </cell>
          <cell r="V107" t="str">
            <v/>
          </cell>
          <cell r="W107">
            <v>109</v>
          </cell>
          <cell r="X107" t="str">
            <v/>
          </cell>
          <cell r="Y107" t="str">
            <v/>
          </cell>
          <cell r="AC107" t="str">
            <v/>
          </cell>
          <cell r="AD107">
            <v>0.8</v>
          </cell>
          <cell r="AE107">
            <v>97883.178</v>
          </cell>
          <cell r="AF107">
            <v>0</v>
          </cell>
          <cell r="AG107">
            <v>814.60599999999999</v>
          </cell>
          <cell r="AH107">
            <v>7000.0559999999996</v>
          </cell>
          <cell r="AI107">
            <v>0</v>
          </cell>
          <cell r="AJ107">
            <v>0</v>
          </cell>
          <cell r="AK107">
            <v>3764.7264999999998</v>
          </cell>
          <cell r="AL107">
            <v>109462.5665</v>
          </cell>
          <cell r="AM107">
            <v>0</v>
          </cell>
          <cell r="AN107">
            <v>0.98312017477681379</v>
          </cell>
          <cell r="AO107">
            <v>18</v>
          </cell>
          <cell r="AP107">
            <v>50</v>
          </cell>
          <cell r="AQ107">
            <v>1.1013881884772503</v>
          </cell>
          <cell r="AR107">
            <v>0</v>
          </cell>
          <cell r="AS107">
            <v>1500</v>
          </cell>
          <cell r="AT107">
            <v>2100</v>
          </cell>
          <cell r="AU107">
            <v>3000</v>
          </cell>
          <cell r="AV107">
            <v>6600</v>
          </cell>
          <cell r="AW107" t="str">
            <v/>
          </cell>
          <cell r="AX107">
            <v>116062.5665</v>
          </cell>
          <cell r="AY107">
            <v>1.0423969975391136</v>
          </cell>
          <cell r="BA107">
            <v>12204</v>
          </cell>
          <cell r="BB107">
            <v>0</v>
          </cell>
          <cell r="BC107">
            <v>0</v>
          </cell>
          <cell r="BD107">
            <v>0</v>
          </cell>
          <cell r="BE107">
            <v>12204</v>
          </cell>
          <cell r="BF107">
            <v>13625</v>
          </cell>
          <cell r="BG107">
            <v>0</v>
          </cell>
          <cell r="BH107">
            <v>0</v>
          </cell>
          <cell r="BI107" t="str">
            <v/>
          </cell>
          <cell r="BJ107">
            <v>13625</v>
          </cell>
          <cell r="BK107">
            <v>0</v>
          </cell>
          <cell r="BL107">
            <v>13625</v>
          </cell>
          <cell r="BM107">
            <v>-5048.7529411764699</v>
          </cell>
          <cell r="BN107">
            <v>19229.260051764708</v>
          </cell>
          <cell r="BO107">
            <v>0.11643723369387082</v>
          </cell>
          <cell r="BQ107">
            <v>50000</v>
          </cell>
          <cell r="BU107">
            <v>72657.771600000007</v>
          </cell>
          <cell r="BV107">
            <v>25225.4064</v>
          </cell>
          <cell r="BW107">
            <v>364</v>
          </cell>
          <cell r="BX107">
            <v>0.75</v>
          </cell>
          <cell r="BY107">
            <v>2100</v>
          </cell>
          <cell r="BZ107">
            <v>92506.542866540651</v>
          </cell>
          <cell r="CA107">
            <v>5376.6351334593637</v>
          </cell>
        </row>
        <row r="108">
          <cell r="C108">
            <v>10535</v>
          </cell>
          <cell r="D108" t="str">
            <v>Thomas Corine</v>
          </cell>
          <cell r="E108" t="str">
            <v>F</v>
          </cell>
          <cell r="F108">
            <v>52</v>
          </cell>
          <cell r="G108">
            <v>25</v>
          </cell>
          <cell r="H108" t="str">
            <v>GD</v>
          </cell>
          <cell r="I108" t="str">
            <v>Distri. Corporate Banking &amp; Wealth Mgt</v>
          </cell>
          <cell r="J108" t="str">
            <v>De Vry Mario</v>
          </cell>
          <cell r="K108" t="str">
            <v>KE</v>
          </cell>
          <cell r="L108" t="str">
            <v>COMP_1712</v>
          </cell>
          <cell r="M108" t="str">
            <v>Directeur Wealth Management Hub</v>
          </cell>
          <cell r="N108" t="str">
            <v/>
          </cell>
          <cell r="R108">
            <v>39</v>
          </cell>
          <cell r="S108">
            <v>46</v>
          </cell>
          <cell r="T108">
            <v>30</v>
          </cell>
          <cell r="U108">
            <v>0</v>
          </cell>
          <cell r="V108" t="str">
            <v/>
          </cell>
          <cell r="W108">
            <v>115</v>
          </cell>
          <cell r="X108" t="str">
            <v/>
          </cell>
          <cell r="Y108" t="str">
            <v/>
          </cell>
          <cell r="Z108" t="str">
            <v>Nomination KE 01.04.2022</v>
          </cell>
          <cell r="AC108" t="str">
            <v/>
          </cell>
          <cell r="AD108">
            <v>1</v>
          </cell>
          <cell r="AE108">
            <v>124699.11840000001</v>
          </cell>
          <cell r="AF108">
            <v>0</v>
          </cell>
          <cell r="AG108">
            <v>5134.6368000000002</v>
          </cell>
          <cell r="AH108">
            <v>0</v>
          </cell>
          <cell r="AI108">
            <v>0</v>
          </cell>
          <cell r="AJ108">
            <v>0</v>
          </cell>
          <cell r="AK108">
            <v>4799.3924000000006</v>
          </cell>
          <cell r="AL108">
            <v>134633.14760000003</v>
          </cell>
          <cell r="AM108">
            <v>0</v>
          </cell>
          <cell r="AN108">
            <v>1.2091856406387529</v>
          </cell>
          <cell r="AO108">
            <v>18</v>
          </cell>
          <cell r="AP108">
            <v>50</v>
          </cell>
          <cell r="AQ108">
            <v>1.354649020988872</v>
          </cell>
          <cell r="AR108">
            <v>0</v>
          </cell>
          <cell r="AS108">
            <v>0</v>
          </cell>
          <cell r="AT108">
            <v>800</v>
          </cell>
          <cell r="AU108">
            <v>1000</v>
          </cell>
          <cell r="AV108">
            <v>1800</v>
          </cell>
          <cell r="AW108" t="str">
            <v/>
          </cell>
          <cell r="AX108">
            <v>136433.14760000003</v>
          </cell>
          <cell r="AY108">
            <v>1.2253520468466528</v>
          </cell>
          <cell r="BA108">
            <v>0</v>
          </cell>
          <cell r="BB108">
            <v>0</v>
          </cell>
          <cell r="BC108">
            <v>29512.354654001509</v>
          </cell>
          <cell r="BD108">
            <v>0</v>
          </cell>
          <cell r="BE108">
            <v>29512.354654001509</v>
          </cell>
          <cell r="BF108">
            <v>14375</v>
          </cell>
          <cell r="BG108">
            <v>17675</v>
          </cell>
          <cell r="BH108">
            <v>0</v>
          </cell>
          <cell r="BI108" t="str">
            <v/>
          </cell>
          <cell r="BJ108">
            <v>32050</v>
          </cell>
          <cell r="BK108">
            <v>0</v>
          </cell>
          <cell r="BL108">
            <v>32050</v>
          </cell>
          <cell r="BM108">
            <v>711.81176470588343</v>
          </cell>
          <cell r="BN108">
            <v>33478.991872941187</v>
          </cell>
          <cell r="BO108">
            <v>8.59858650978369E-2</v>
          </cell>
          <cell r="BQ108">
            <v>67316.573800000013</v>
          </cell>
          <cell r="BU108">
            <v>85583.222399999999</v>
          </cell>
          <cell r="BV108">
            <v>39115.896000000001</v>
          </cell>
          <cell r="BW108">
            <v>274</v>
          </cell>
          <cell r="BX108">
            <v>0.25</v>
          </cell>
          <cell r="BY108">
            <v>800</v>
          </cell>
          <cell r="BZ108">
            <v>93144.659072967857</v>
          </cell>
          <cell r="CA108">
            <v>31554.459327032149</v>
          </cell>
        </row>
        <row r="109">
          <cell r="C109">
            <v>42107</v>
          </cell>
          <cell r="D109" t="str">
            <v>Verschueren Geert</v>
          </cell>
          <cell r="E109" t="str">
            <v>H</v>
          </cell>
          <cell r="F109">
            <v>50</v>
          </cell>
          <cell r="G109">
            <v>14</v>
          </cell>
          <cell r="H109" t="str">
            <v>GD</v>
          </cell>
          <cell r="I109" t="str">
            <v>Distri. Corporate Banking &amp; Wealth Mgt</v>
          </cell>
          <cell r="J109" t="str">
            <v>De Vry Mario</v>
          </cell>
          <cell r="K109" t="str">
            <v>KE</v>
          </cell>
          <cell r="L109" t="str">
            <v>COMP_838</v>
          </cell>
          <cell r="M109" t="str">
            <v>Directeur adjoint Secteur externe</v>
          </cell>
          <cell r="N109" t="str">
            <v/>
          </cell>
          <cell r="R109">
            <v>39</v>
          </cell>
          <cell r="S109">
            <v>42</v>
          </cell>
          <cell r="T109">
            <v>35</v>
          </cell>
          <cell r="U109">
            <v>0</v>
          </cell>
          <cell r="V109" t="str">
            <v/>
          </cell>
          <cell r="W109">
            <v>116</v>
          </cell>
          <cell r="X109" t="str">
            <v/>
          </cell>
          <cell r="Y109" t="str">
            <v/>
          </cell>
          <cell r="Z109" t="str">
            <v>Nomination KE 01.04.2022</v>
          </cell>
          <cell r="AC109" t="str">
            <v/>
          </cell>
          <cell r="AD109">
            <v>1</v>
          </cell>
          <cell r="AE109">
            <v>120118.3248</v>
          </cell>
          <cell r="AF109">
            <v>0</v>
          </cell>
          <cell r="AG109">
            <v>0</v>
          </cell>
          <cell r="AH109">
            <v>0</v>
          </cell>
          <cell r="AI109">
            <v>160.14340000000001</v>
          </cell>
          <cell r="AJ109">
            <v>5268.0007999999998</v>
          </cell>
          <cell r="AK109">
            <v>0</v>
          </cell>
          <cell r="AL109">
            <v>125546.469</v>
          </cell>
          <cell r="AM109">
            <v>0</v>
          </cell>
          <cell r="AN109">
            <v>1.1275751199008459</v>
          </cell>
          <cell r="AO109">
            <v>18</v>
          </cell>
          <cell r="AP109">
            <v>50</v>
          </cell>
          <cell r="AQ109">
            <v>1.2632208661179642</v>
          </cell>
          <cell r="AR109">
            <v>0</v>
          </cell>
          <cell r="AS109">
            <v>0</v>
          </cell>
          <cell r="AT109">
            <v>1900</v>
          </cell>
          <cell r="AU109">
            <v>0</v>
          </cell>
          <cell r="AV109">
            <v>1900</v>
          </cell>
          <cell r="AW109" t="str">
            <v/>
          </cell>
          <cell r="AX109">
            <v>127446.469</v>
          </cell>
          <cell r="AY109">
            <v>1.1446396597869626</v>
          </cell>
          <cell r="BA109">
            <v>0</v>
          </cell>
          <cell r="BB109">
            <v>0</v>
          </cell>
          <cell r="BC109">
            <v>19509.07718940033</v>
          </cell>
          <cell r="BD109">
            <v>0</v>
          </cell>
          <cell r="BE109">
            <v>19509.07718940033</v>
          </cell>
          <cell r="BF109">
            <v>14500</v>
          </cell>
          <cell r="BG109">
            <v>10000</v>
          </cell>
          <cell r="BH109">
            <v>0</v>
          </cell>
          <cell r="BI109" t="str">
            <v/>
          </cell>
          <cell r="BJ109">
            <v>24500</v>
          </cell>
          <cell r="BK109">
            <v>0</v>
          </cell>
          <cell r="BL109">
            <v>24500</v>
          </cell>
          <cell r="BM109">
            <v>-15600.094117647062</v>
          </cell>
          <cell r="BN109">
            <v>26889.274976470584</v>
          </cell>
          <cell r="BO109">
            <v>0.25582567346195839</v>
          </cell>
          <cell r="BQ109">
            <v>62773.234499999999</v>
          </cell>
          <cell r="BU109">
            <v>72657.667199999996</v>
          </cell>
          <cell r="BV109">
            <v>47460.657600000006</v>
          </cell>
          <cell r="BW109">
            <v>274</v>
          </cell>
          <cell r="BX109">
            <v>0.5</v>
          </cell>
          <cell r="BY109">
            <v>1900</v>
          </cell>
          <cell r="BZ109">
            <v>90616.079298298675</v>
          </cell>
          <cell r="CA109">
            <v>29502.245501701327</v>
          </cell>
        </row>
        <row r="110">
          <cell r="C110">
            <v>61067</v>
          </cell>
          <cell r="D110" t="str">
            <v>Vervinckt Piet</v>
          </cell>
          <cell r="E110" t="str">
            <v>H</v>
          </cell>
          <cell r="F110">
            <v>50</v>
          </cell>
          <cell r="G110">
            <v>3</v>
          </cell>
          <cell r="H110" t="str">
            <v>GD</v>
          </cell>
          <cell r="I110" t="str">
            <v>Distri. Corporate Banking &amp; Wealth Mgt</v>
          </cell>
          <cell r="J110" t="str">
            <v>De Vry Mario</v>
          </cell>
          <cell r="K110" t="str">
            <v>KE</v>
          </cell>
          <cell r="L110" t="str">
            <v>COMP_838</v>
          </cell>
          <cell r="M110" t="str">
            <v>Directeur adjoint Secteur externe</v>
          </cell>
          <cell r="N110" t="str">
            <v/>
          </cell>
          <cell r="R110">
            <v>39</v>
          </cell>
          <cell r="S110">
            <v>41</v>
          </cell>
          <cell r="T110">
            <v>35</v>
          </cell>
          <cell r="U110">
            <v>0</v>
          </cell>
          <cell r="V110" t="str">
            <v/>
          </cell>
          <cell r="W110">
            <v>115</v>
          </cell>
          <cell r="X110" t="str">
            <v/>
          </cell>
          <cell r="Y110" t="str">
            <v/>
          </cell>
          <cell r="Z110" t="str">
            <v>Nomination KE 01.04.2022</v>
          </cell>
          <cell r="AC110" t="str">
            <v/>
          </cell>
          <cell r="AD110">
            <v>1</v>
          </cell>
          <cell r="AE110">
            <v>105931.3392</v>
          </cell>
          <cell r="AF110">
            <v>0</v>
          </cell>
          <cell r="AG110">
            <v>0</v>
          </cell>
          <cell r="AH110">
            <v>0</v>
          </cell>
          <cell r="AI110">
            <v>160.14340000000001</v>
          </cell>
          <cell r="AJ110">
            <v>0</v>
          </cell>
          <cell r="AK110">
            <v>12265.3436</v>
          </cell>
          <cell r="AL110">
            <v>118356.82620000001</v>
          </cell>
          <cell r="AM110">
            <v>0</v>
          </cell>
          <cell r="AN110">
            <v>1.0630025165705665</v>
          </cell>
          <cell r="AO110">
            <v>18</v>
          </cell>
          <cell r="AP110">
            <v>50</v>
          </cell>
          <cell r="AQ110">
            <v>1.1908802668383878</v>
          </cell>
          <cell r="AR110">
            <v>0</v>
          </cell>
          <cell r="AS110">
            <v>0</v>
          </cell>
          <cell r="AT110">
            <v>1400</v>
          </cell>
          <cell r="AU110">
            <v>0</v>
          </cell>
          <cell r="AV110">
            <v>1400</v>
          </cell>
          <cell r="AW110" t="str">
            <v/>
          </cell>
          <cell r="AX110">
            <v>119756.82620000001</v>
          </cell>
          <cell r="AY110">
            <v>1.0755763880655997</v>
          </cell>
          <cell r="BA110">
            <v>0</v>
          </cell>
          <cell r="BB110">
            <v>0</v>
          </cell>
          <cell r="BC110">
            <v>19509.07718940033</v>
          </cell>
          <cell r="BD110">
            <v>0</v>
          </cell>
          <cell r="BE110">
            <v>19509.07718940033</v>
          </cell>
          <cell r="BF110">
            <v>14375</v>
          </cell>
          <cell r="BG110">
            <v>10000</v>
          </cell>
          <cell r="BH110">
            <v>0</v>
          </cell>
          <cell r="BI110" t="str">
            <v/>
          </cell>
          <cell r="BJ110">
            <v>24375</v>
          </cell>
          <cell r="BK110">
            <v>0</v>
          </cell>
          <cell r="BL110">
            <v>24375</v>
          </cell>
          <cell r="BM110">
            <v>-11248.564705882352</v>
          </cell>
          <cell r="BN110">
            <v>26296.652298823537</v>
          </cell>
          <cell r="BO110">
            <v>0.2494183996177648</v>
          </cell>
          <cell r="BQ110">
            <v>59178.413100000005</v>
          </cell>
          <cell r="BU110">
            <v>72657.667199999996</v>
          </cell>
          <cell r="BV110">
            <v>33273.671999999999</v>
          </cell>
          <cell r="BW110">
            <v>274</v>
          </cell>
          <cell r="BX110">
            <v>0.5</v>
          </cell>
          <cell r="BY110">
            <v>1400</v>
          </cell>
          <cell r="BZ110">
            <v>85890.181377693763</v>
          </cell>
          <cell r="CA110">
            <v>20041.157822306224</v>
          </cell>
        </row>
        <row r="111">
          <cell r="C111">
            <v>61212</v>
          </cell>
          <cell r="D111" t="str">
            <v>Veys Florence</v>
          </cell>
          <cell r="E111" t="str">
            <v>F</v>
          </cell>
          <cell r="F111">
            <v>42</v>
          </cell>
          <cell r="G111">
            <v>3</v>
          </cell>
          <cell r="H111" t="str">
            <v>GD</v>
          </cell>
          <cell r="I111" t="str">
            <v>Distri. Corporate Banking &amp; Wealth Mgt</v>
          </cell>
          <cell r="J111" t="str">
            <v>De Vry Mario</v>
          </cell>
          <cell r="K111" t="str">
            <v>KE</v>
          </cell>
          <cell r="L111" t="str">
            <v>COMP_838</v>
          </cell>
          <cell r="M111" t="str">
            <v>Directeur adjoint Secteur externe</v>
          </cell>
          <cell r="N111" t="str">
            <v/>
          </cell>
          <cell r="R111">
            <v>39</v>
          </cell>
          <cell r="S111">
            <v>48</v>
          </cell>
          <cell r="T111">
            <v>35</v>
          </cell>
          <cell r="U111">
            <v>0</v>
          </cell>
          <cell r="V111" t="str">
            <v/>
          </cell>
          <cell r="W111">
            <v>122</v>
          </cell>
          <cell r="X111" t="str">
            <v/>
          </cell>
          <cell r="Y111" t="str">
            <v/>
          </cell>
          <cell r="Z111" t="str">
            <v>Nomination KE 01.04.2022</v>
          </cell>
          <cell r="AC111" t="str">
            <v/>
          </cell>
          <cell r="AD111">
            <v>1</v>
          </cell>
          <cell r="AE111">
            <v>95751.921599999987</v>
          </cell>
          <cell r="AF111">
            <v>0</v>
          </cell>
          <cell r="AG111">
            <v>0</v>
          </cell>
          <cell r="AH111">
            <v>5814</v>
          </cell>
          <cell r="AI111">
            <v>160.14340000000001</v>
          </cell>
          <cell r="AJ111">
            <v>507.23919999999998</v>
          </cell>
          <cell r="AK111">
            <v>9505.2440000000006</v>
          </cell>
          <cell r="AL111">
            <v>111738.54819999999</v>
          </cell>
          <cell r="AM111">
            <v>0</v>
          </cell>
          <cell r="AN111">
            <v>1.003561532934562</v>
          </cell>
          <cell r="AO111">
            <v>18</v>
          </cell>
          <cell r="AP111">
            <v>50</v>
          </cell>
          <cell r="AQ111">
            <v>1.1242886140905157</v>
          </cell>
          <cell r="AR111">
            <v>0</v>
          </cell>
          <cell r="AS111">
            <v>0</v>
          </cell>
          <cell r="AT111">
            <v>1000</v>
          </cell>
          <cell r="AU111">
            <v>0</v>
          </cell>
          <cell r="AV111">
            <v>1000</v>
          </cell>
          <cell r="AW111" t="str">
            <v/>
          </cell>
          <cell r="AX111">
            <v>112738.54819999999</v>
          </cell>
          <cell r="AY111">
            <v>1.0125428697167285</v>
          </cell>
          <cell r="BA111">
            <v>0</v>
          </cell>
          <cell r="BB111">
            <v>0</v>
          </cell>
          <cell r="BC111">
            <v>19509.07718940033</v>
          </cell>
          <cell r="BD111">
            <v>0</v>
          </cell>
          <cell r="BE111">
            <v>19509.07718940033</v>
          </cell>
          <cell r="BF111">
            <v>15250</v>
          </cell>
          <cell r="BG111">
            <v>9000</v>
          </cell>
          <cell r="BH111">
            <v>0</v>
          </cell>
          <cell r="BI111" t="str">
            <v/>
          </cell>
          <cell r="BJ111">
            <v>24250</v>
          </cell>
          <cell r="BK111">
            <v>0</v>
          </cell>
          <cell r="BL111">
            <v>24250</v>
          </cell>
          <cell r="BM111">
            <v>-9388.0470588235294</v>
          </cell>
          <cell r="BN111">
            <v>25320.100228235293</v>
          </cell>
          <cell r="BO111">
            <v>0.24301112577357098</v>
          </cell>
          <cell r="BQ111">
            <v>55869.274099999995</v>
          </cell>
          <cell r="BU111">
            <v>72657.667199999996</v>
          </cell>
          <cell r="BV111">
            <v>23094.254399999998</v>
          </cell>
          <cell r="BW111">
            <v>274</v>
          </cell>
          <cell r="BX111">
            <v>0.5</v>
          </cell>
          <cell r="BY111">
            <v>1000</v>
          </cell>
          <cell r="BZ111">
            <v>82109.463041209819</v>
          </cell>
          <cell r="CA111">
            <v>13642.458558790182</v>
          </cell>
        </row>
        <row r="112">
          <cell r="C112">
            <v>31863</v>
          </cell>
          <cell r="D112" t="str">
            <v>Belle Delphine-Rose</v>
          </cell>
          <cell r="E112" t="str">
            <v>F</v>
          </cell>
          <cell r="F112">
            <v>46</v>
          </cell>
          <cell r="G112">
            <v>19</v>
          </cell>
          <cell r="H112" t="str">
            <v>GD</v>
          </cell>
          <cell r="I112" t="str">
            <v>Distribution Public &amp; Social Banking</v>
          </cell>
          <cell r="J112" t="str">
            <v>Frippiat Arnaud</v>
          </cell>
          <cell r="K112" t="str">
            <v>KE</v>
          </cell>
          <cell r="L112" t="str">
            <v>COMP_1584</v>
          </cell>
          <cell r="M112" t="str">
            <v>Expert Corporate Banker</v>
          </cell>
          <cell r="N112" t="str">
            <v/>
          </cell>
          <cell r="R112">
            <v>39</v>
          </cell>
          <cell r="S112">
            <v>49</v>
          </cell>
          <cell r="T112">
            <v>30</v>
          </cell>
          <cell r="U112">
            <v>0</v>
          </cell>
          <cell r="V112" t="str">
            <v/>
          </cell>
          <cell r="W112">
            <v>118</v>
          </cell>
          <cell r="X112" t="str">
            <v/>
          </cell>
          <cell r="Y112" t="str">
            <v/>
          </cell>
          <cell r="Z112" t="str">
            <v>Nomination KE 01.04.2022</v>
          </cell>
          <cell r="AC112" t="str">
            <v/>
          </cell>
          <cell r="AD112">
            <v>1</v>
          </cell>
          <cell r="AE112">
            <v>113218.31999999999</v>
          </cell>
          <cell r="AF112">
            <v>0</v>
          </cell>
          <cell r="AG112">
            <v>0</v>
          </cell>
          <cell r="AH112">
            <v>0</v>
          </cell>
          <cell r="AI112">
            <v>160.14340000000001</v>
          </cell>
          <cell r="AJ112">
            <v>0</v>
          </cell>
          <cell r="AK112">
            <v>0</v>
          </cell>
          <cell r="AL112">
            <v>113378.46339999999</v>
          </cell>
          <cell r="AM112">
            <v>0</v>
          </cell>
          <cell r="AN112">
            <v>1.0182901636399562</v>
          </cell>
          <cell r="AO112">
            <v>18</v>
          </cell>
          <cell r="AP112">
            <v>50</v>
          </cell>
          <cell r="AQ112">
            <v>1.1407890789447206</v>
          </cell>
          <cell r="AR112">
            <v>0</v>
          </cell>
          <cell r="AS112">
            <v>0</v>
          </cell>
          <cell r="AT112">
            <v>1700</v>
          </cell>
          <cell r="AU112">
            <v>3300</v>
          </cell>
          <cell r="AV112">
            <v>5000</v>
          </cell>
          <cell r="AW112" t="str">
            <v/>
          </cell>
          <cell r="AX112">
            <v>118378.46339999999</v>
          </cell>
          <cell r="AY112">
            <v>1.0631968475507894</v>
          </cell>
          <cell r="BA112">
            <v>0</v>
          </cell>
          <cell r="BB112">
            <v>0</v>
          </cell>
          <cell r="BC112">
            <v>5004.6606595943013</v>
          </cell>
          <cell r="BD112">
            <v>0</v>
          </cell>
          <cell r="BE112">
            <v>5004.6606595943013</v>
          </cell>
          <cell r="BF112">
            <v>14750</v>
          </cell>
          <cell r="BG112">
            <v>0</v>
          </cell>
          <cell r="BH112">
            <v>4000</v>
          </cell>
          <cell r="BI112" t="str">
            <v/>
          </cell>
          <cell r="BJ112">
            <v>18750</v>
          </cell>
          <cell r="BK112">
            <v>0</v>
          </cell>
          <cell r="BL112">
            <v>18750</v>
          </cell>
          <cell r="BM112">
            <v>-7612.1411764705881</v>
          </cell>
          <cell r="BN112">
            <v>24903.264444705885</v>
          </cell>
          <cell r="BO112">
            <v>2.7465077605321504</v>
          </cell>
          <cell r="BQ112">
            <v>56689.231699999997</v>
          </cell>
          <cell r="BU112">
            <v>72657.667199999996</v>
          </cell>
          <cell r="BV112">
            <v>40560.652800000003</v>
          </cell>
          <cell r="BW112">
            <v>274</v>
          </cell>
          <cell r="BX112">
            <v>0.5</v>
          </cell>
          <cell r="BY112">
            <v>1700</v>
          </cell>
          <cell r="BZ112">
            <v>88725.72013005671</v>
          </cell>
          <cell r="CA112">
            <v>24492.599869943297</v>
          </cell>
        </row>
        <row r="113">
          <cell r="C113">
            <v>21372</v>
          </cell>
          <cell r="D113" t="str">
            <v>Closset Géraldine</v>
          </cell>
          <cell r="E113" t="str">
            <v>F</v>
          </cell>
          <cell r="F113">
            <v>44</v>
          </cell>
          <cell r="G113">
            <v>22</v>
          </cell>
          <cell r="H113" t="str">
            <v>GD</v>
          </cell>
          <cell r="I113" t="str">
            <v>Distribution Public &amp; Social Banking</v>
          </cell>
          <cell r="J113" t="str">
            <v>Frippiat Arnaud</v>
          </cell>
          <cell r="K113" t="str">
            <v>KE</v>
          </cell>
          <cell r="L113" t="str">
            <v>COMP_1584</v>
          </cell>
          <cell r="M113" t="str">
            <v>Expert Corporate Banker</v>
          </cell>
          <cell r="N113" t="str">
            <v/>
          </cell>
          <cell r="R113">
            <v>39</v>
          </cell>
          <cell r="S113">
            <v>43</v>
          </cell>
          <cell r="T113">
            <v>30</v>
          </cell>
          <cell r="U113">
            <v>0</v>
          </cell>
          <cell r="V113" t="str">
            <v/>
          </cell>
          <cell r="W113">
            <v>112</v>
          </cell>
          <cell r="X113" t="str">
            <v/>
          </cell>
          <cell r="Y113" t="str">
            <v/>
          </cell>
          <cell r="Z113" t="str">
            <v>Nomination KE 01.04.2022</v>
          </cell>
          <cell r="AC113" t="str">
            <v/>
          </cell>
          <cell r="AD113">
            <v>0.9</v>
          </cell>
          <cell r="AE113">
            <v>99053.328000000009</v>
          </cell>
          <cell r="AF113">
            <v>0</v>
          </cell>
          <cell r="AG113">
            <v>226.1</v>
          </cell>
          <cell r="AH113">
            <v>0</v>
          </cell>
          <cell r="AI113">
            <v>0</v>
          </cell>
          <cell r="AJ113">
            <v>135.9471111111111</v>
          </cell>
          <cell r="AK113">
            <v>0</v>
          </cell>
          <cell r="AL113">
            <v>99415.37511111112</v>
          </cell>
          <cell r="AM113">
            <v>0</v>
          </cell>
          <cell r="AN113">
            <v>0.892882965198318</v>
          </cell>
          <cell r="AO113">
            <v>18</v>
          </cell>
          <cell r="AP113">
            <v>50</v>
          </cell>
          <cell r="AQ113">
            <v>1.0002955658856492</v>
          </cell>
          <cell r="AR113">
            <v>0</v>
          </cell>
          <cell r="AS113">
            <v>1500</v>
          </cell>
          <cell r="AT113">
            <v>1600</v>
          </cell>
          <cell r="AU113">
            <v>2500</v>
          </cell>
          <cell r="AV113">
            <v>5600</v>
          </cell>
          <cell r="AW113" t="str">
            <v/>
          </cell>
          <cell r="AX113">
            <v>105015.37511111112</v>
          </cell>
          <cell r="AY113">
            <v>0.94317845117845123</v>
          </cell>
          <cell r="BA113">
            <v>0</v>
          </cell>
          <cell r="BB113">
            <v>0</v>
          </cell>
          <cell r="BC113">
            <v>5004.6606595943013</v>
          </cell>
          <cell r="BD113">
            <v>0</v>
          </cell>
          <cell r="BE113">
            <v>5004.6606595943013</v>
          </cell>
          <cell r="BF113">
            <v>14000</v>
          </cell>
          <cell r="BG113">
            <v>0</v>
          </cell>
          <cell r="BH113">
            <v>0</v>
          </cell>
          <cell r="BI113" t="str">
            <v/>
          </cell>
          <cell r="BJ113">
            <v>14000</v>
          </cell>
          <cell r="BK113">
            <v>0</v>
          </cell>
          <cell r="BL113">
            <v>14000</v>
          </cell>
          <cell r="BM113">
            <v>1121.2235294117659</v>
          </cell>
          <cell r="BN113">
            <v>20919.012225882358</v>
          </cell>
          <cell r="BO113">
            <v>1.7973924611973389</v>
          </cell>
          <cell r="BQ113">
            <v>50000</v>
          </cell>
          <cell r="BU113">
            <v>72657.667200000011</v>
          </cell>
          <cell r="BV113">
            <v>26395.660800000001</v>
          </cell>
          <cell r="BW113">
            <v>274</v>
          </cell>
          <cell r="BX113">
            <v>0.75</v>
          </cell>
          <cell r="BY113">
            <v>1600</v>
          </cell>
          <cell r="BZ113">
            <v>87780.540545935743</v>
          </cell>
          <cell r="CA113">
            <v>11272.787454064266</v>
          </cell>
        </row>
        <row r="114">
          <cell r="C114">
            <v>12270</v>
          </cell>
          <cell r="D114" t="str">
            <v>Hoorelbeke Gwendoline</v>
          </cell>
          <cell r="E114" t="str">
            <v>F</v>
          </cell>
          <cell r="F114">
            <v>50</v>
          </cell>
          <cell r="G114">
            <v>23</v>
          </cell>
          <cell r="H114" t="str">
            <v>GD</v>
          </cell>
          <cell r="I114" t="str">
            <v>Distribution Public &amp; Social Banking</v>
          </cell>
          <cell r="J114" t="str">
            <v>Frippiat Arnaud</v>
          </cell>
          <cell r="K114" t="str">
            <v>KE</v>
          </cell>
          <cell r="L114" t="str">
            <v>COMP_1332</v>
          </cell>
          <cell r="M114" t="str">
            <v>Directeur Adjoint Distrib. Public&amp;Social</v>
          </cell>
          <cell r="N114">
            <v>95</v>
          </cell>
          <cell r="R114">
            <v>39</v>
          </cell>
          <cell r="S114">
            <v>53</v>
          </cell>
          <cell r="T114">
            <v>35</v>
          </cell>
          <cell r="U114">
            <v>0</v>
          </cell>
          <cell r="V114" t="str">
            <v/>
          </cell>
          <cell r="W114">
            <v>127</v>
          </cell>
          <cell r="X114" t="str">
            <v/>
          </cell>
          <cell r="Y114" t="str">
            <v/>
          </cell>
          <cell r="AC114" t="str">
            <v/>
          </cell>
          <cell r="AD114">
            <v>1</v>
          </cell>
          <cell r="AE114">
            <v>102446.1888</v>
          </cell>
          <cell r="AF114">
            <v>0</v>
          </cell>
          <cell r="AG114">
            <v>3333.2307999999998</v>
          </cell>
          <cell r="AH114">
            <v>0</v>
          </cell>
          <cell r="AI114">
            <v>0</v>
          </cell>
          <cell r="AJ114">
            <v>0</v>
          </cell>
          <cell r="AK114">
            <v>4235.3051999999998</v>
          </cell>
          <cell r="AL114">
            <v>110014.72480000001</v>
          </cell>
          <cell r="AM114">
            <v>0</v>
          </cell>
          <cell r="AN114">
            <v>0.98807929442618248</v>
          </cell>
          <cell r="AO114">
            <v>18</v>
          </cell>
          <cell r="AP114">
            <v>50</v>
          </cell>
          <cell r="AQ114">
            <v>1.1069438834443484</v>
          </cell>
          <cell r="AR114">
            <v>0</v>
          </cell>
          <cell r="AS114">
            <v>1500</v>
          </cell>
          <cell r="AT114">
            <v>1500</v>
          </cell>
          <cell r="AU114">
            <v>3000</v>
          </cell>
          <cell r="AV114">
            <v>6000</v>
          </cell>
          <cell r="AW114" t="str">
            <v/>
          </cell>
          <cell r="AX114">
            <v>116014.72480000001</v>
          </cell>
          <cell r="AY114">
            <v>1.0419673151191824</v>
          </cell>
          <cell r="BA114">
            <v>18306</v>
          </cell>
          <cell r="BB114">
            <v>0</v>
          </cell>
          <cell r="BC114">
            <v>0</v>
          </cell>
          <cell r="BD114">
            <v>0</v>
          </cell>
          <cell r="BE114">
            <v>18306</v>
          </cell>
          <cell r="BF114">
            <v>15875</v>
          </cell>
          <cell r="BG114">
            <v>0</v>
          </cell>
          <cell r="BH114">
            <v>3000</v>
          </cell>
          <cell r="BI114" t="str">
            <v/>
          </cell>
          <cell r="BJ114">
            <v>18875</v>
          </cell>
          <cell r="BK114">
            <v>0</v>
          </cell>
          <cell r="BL114">
            <v>18875</v>
          </cell>
          <cell r="BM114">
            <v>1959.1529411764695</v>
          </cell>
          <cell r="BN114">
            <v>26169.775548235295</v>
          </cell>
          <cell r="BO114">
            <v>3.1082705124003018E-2</v>
          </cell>
          <cell r="BQ114">
            <v>55007.362400000005</v>
          </cell>
          <cell r="BU114">
            <v>83864.937600000005</v>
          </cell>
          <cell r="BV114">
            <v>18581.251199999999</v>
          </cell>
          <cell r="BW114">
            <v>364</v>
          </cell>
          <cell r="BX114">
            <v>0.75</v>
          </cell>
          <cell r="BY114">
            <v>1500</v>
          </cell>
          <cell r="BZ114">
            <v>98042.631361814754</v>
          </cell>
          <cell r="CA114">
            <v>4403.5574381852493</v>
          </cell>
        </row>
        <row r="115">
          <cell r="C115">
            <v>17936</v>
          </cell>
          <cell r="D115" t="str">
            <v>Michaux Bernard</v>
          </cell>
          <cell r="E115" t="str">
            <v>H</v>
          </cell>
          <cell r="F115">
            <v>61</v>
          </cell>
          <cell r="G115">
            <v>36</v>
          </cell>
          <cell r="H115" t="str">
            <v>GD</v>
          </cell>
          <cell r="I115" t="str">
            <v>Distribution Public &amp; Social Banking</v>
          </cell>
          <cell r="J115" t="str">
            <v>Frippiat Arnaud</v>
          </cell>
          <cell r="K115" t="str">
            <v>KE</v>
          </cell>
          <cell r="L115" t="str">
            <v>COMP_1332</v>
          </cell>
          <cell r="M115" t="str">
            <v>Directeur Adjoint Distrib. Public&amp;Social</v>
          </cell>
          <cell r="N115">
            <v>95</v>
          </cell>
          <cell r="R115">
            <v>39</v>
          </cell>
          <cell r="S115">
            <v>50</v>
          </cell>
          <cell r="T115">
            <v>34</v>
          </cell>
          <cell r="U115">
            <v>0</v>
          </cell>
          <cell r="V115" t="str">
            <v/>
          </cell>
          <cell r="W115">
            <v>123</v>
          </cell>
          <cell r="X115" t="str">
            <v/>
          </cell>
          <cell r="Y115" t="str">
            <v/>
          </cell>
          <cell r="AC115" t="str">
            <v/>
          </cell>
          <cell r="AD115">
            <v>1</v>
          </cell>
          <cell r="AE115">
            <v>116981.4528</v>
          </cell>
          <cell r="AF115">
            <v>0</v>
          </cell>
          <cell r="AG115">
            <v>653.62279999999998</v>
          </cell>
          <cell r="AH115">
            <v>0</v>
          </cell>
          <cell r="AI115">
            <v>0</v>
          </cell>
          <cell r="AJ115">
            <v>0</v>
          </cell>
          <cell r="AK115">
            <v>0</v>
          </cell>
          <cell r="AL115">
            <v>117635.0756</v>
          </cell>
          <cell r="AM115">
            <v>0</v>
          </cell>
          <cell r="AN115">
            <v>1.0565202313592355</v>
          </cell>
          <cell r="AO115">
            <v>18</v>
          </cell>
          <cell r="AP115">
            <v>50</v>
          </cell>
          <cell r="AQ115">
            <v>1.1836181715734611</v>
          </cell>
          <cell r="AR115">
            <v>0</v>
          </cell>
          <cell r="AS115">
            <v>0</v>
          </cell>
          <cell r="AT115">
            <v>2400</v>
          </cell>
          <cell r="AU115">
            <v>1500</v>
          </cell>
          <cell r="AV115">
            <v>3900</v>
          </cell>
          <cell r="AW115" t="str">
            <v/>
          </cell>
          <cell r="AX115">
            <v>121535.0756</v>
          </cell>
          <cell r="AY115">
            <v>1.0915474448096854</v>
          </cell>
          <cell r="BA115">
            <v>18306</v>
          </cell>
          <cell r="BB115">
            <v>0</v>
          </cell>
          <cell r="BC115">
            <v>0</v>
          </cell>
          <cell r="BD115">
            <v>0</v>
          </cell>
          <cell r="BE115">
            <v>18306</v>
          </cell>
          <cell r="BF115">
            <v>15375</v>
          </cell>
          <cell r="BG115">
            <v>0</v>
          </cell>
          <cell r="BH115">
            <v>3500</v>
          </cell>
          <cell r="BI115" t="str">
            <v/>
          </cell>
          <cell r="BJ115">
            <v>18875</v>
          </cell>
          <cell r="BK115">
            <v>0</v>
          </cell>
          <cell r="BL115">
            <v>18875</v>
          </cell>
          <cell r="BM115">
            <v>-10279.435294117648</v>
          </cell>
          <cell r="BN115">
            <v>25246.128061176467</v>
          </cell>
          <cell r="BO115">
            <v>3.1082705124003018E-2</v>
          </cell>
          <cell r="BQ115">
            <v>58817.537799999998</v>
          </cell>
          <cell r="BU115">
            <v>72657.667199999996</v>
          </cell>
          <cell r="BV115">
            <v>44323.785599999996</v>
          </cell>
          <cell r="BW115">
            <v>364</v>
          </cell>
          <cell r="BX115">
            <v>0.5</v>
          </cell>
          <cell r="BY115">
            <v>2400</v>
          </cell>
          <cell r="BZ115">
            <v>95341.977218903587</v>
          </cell>
          <cell r="CA115">
            <v>21639.475581096412</v>
          </cell>
        </row>
        <row r="116">
          <cell r="C116">
            <v>5536</v>
          </cell>
          <cell r="D116" t="str">
            <v>Winders Marc</v>
          </cell>
          <cell r="E116" t="str">
            <v>H</v>
          </cell>
          <cell r="F116">
            <v>61</v>
          </cell>
          <cell r="G116">
            <v>33</v>
          </cell>
          <cell r="H116" t="str">
            <v>GD</v>
          </cell>
          <cell r="I116" t="str">
            <v>Distribution Public &amp; Social Banking</v>
          </cell>
          <cell r="J116" t="str">
            <v>Frippiat Arnaud</v>
          </cell>
          <cell r="K116" t="str">
            <v>KE</v>
          </cell>
          <cell r="L116" t="str">
            <v>COMP_1332</v>
          </cell>
          <cell r="M116" t="str">
            <v>Directeur Adjoint Distrib. Public&amp;Social</v>
          </cell>
          <cell r="N116">
            <v>95</v>
          </cell>
          <cell r="R116">
            <v>39</v>
          </cell>
          <cell r="S116">
            <v>48</v>
          </cell>
          <cell r="T116">
            <v>35</v>
          </cell>
          <cell r="U116">
            <v>0</v>
          </cell>
          <cell r="V116" t="str">
            <v/>
          </cell>
          <cell r="W116">
            <v>122</v>
          </cell>
          <cell r="X116" t="str">
            <v/>
          </cell>
          <cell r="Y116" t="str">
            <v/>
          </cell>
          <cell r="AC116" t="str">
            <v/>
          </cell>
          <cell r="AD116">
            <v>1</v>
          </cell>
          <cell r="AE116">
            <v>118790.2176</v>
          </cell>
          <cell r="AF116">
            <v>0</v>
          </cell>
          <cell r="AG116">
            <v>6328.2803999999996</v>
          </cell>
          <cell r="AH116">
            <v>0</v>
          </cell>
          <cell r="AI116">
            <v>0</v>
          </cell>
          <cell r="AJ116">
            <v>0</v>
          </cell>
          <cell r="AK116">
            <v>0</v>
          </cell>
          <cell r="AL116">
            <v>125118.49800000001</v>
          </cell>
          <cell r="AM116">
            <v>0</v>
          </cell>
          <cell r="AN116">
            <v>1.1237313682168455</v>
          </cell>
          <cell r="AO116">
            <v>18</v>
          </cell>
          <cell r="AP116">
            <v>50</v>
          </cell>
          <cell r="AQ116">
            <v>1.2589147163584409</v>
          </cell>
          <cell r="AR116">
            <v>0</v>
          </cell>
          <cell r="AS116">
            <v>0</v>
          </cell>
          <cell r="AT116">
            <v>1800</v>
          </cell>
          <cell r="AU116">
            <v>0</v>
          </cell>
          <cell r="AV116">
            <v>1800</v>
          </cell>
          <cell r="AW116" t="str">
            <v/>
          </cell>
          <cell r="AX116">
            <v>126918.49800000001</v>
          </cell>
          <cell r="AY116">
            <v>1.1398977744247454</v>
          </cell>
          <cell r="BA116">
            <v>18306</v>
          </cell>
          <cell r="BB116">
            <v>0</v>
          </cell>
          <cell r="BC116">
            <v>0</v>
          </cell>
          <cell r="BD116">
            <v>0</v>
          </cell>
          <cell r="BE116">
            <v>18306</v>
          </cell>
          <cell r="BF116">
            <v>15250</v>
          </cell>
          <cell r="BG116">
            <v>0</v>
          </cell>
          <cell r="BH116">
            <v>3500</v>
          </cell>
          <cell r="BI116" t="str">
            <v/>
          </cell>
          <cell r="BJ116">
            <v>18750</v>
          </cell>
          <cell r="BK116">
            <v>0</v>
          </cell>
          <cell r="BL116">
            <v>18750</v>
          </cell>
          <cell r="BM116">
            <v>-2409.3176470588242</v>
          </cell>
          <cell r="BN116">
            <v>28291.836070588237</v>
          </cell>
          <cell r="BO116">
            <v>2.4254342838413656E-2</v>
          </cell>
          <cell r="BQ116">
            <v>62559.249000000003</v>
          </cell>
          <cell r="BU116">
            <v>86563.747200000013</v>
          </cell>
          <cell r="BV116">
            <v>32226.470399999998</v>
          </cell>
          <cell r="BW116">
            <v>364</v>
          </cell>
          <cell r="BX116">
            <v>0.5</v>
          </cell>
          <cell r="BY116">
            <v>1800</v>
          </cell>
          <cell r="BZ116">
            <v>103576.97971417771</v>
          </cell>
          <cell r="CA116">
            <v>15213.237885822295</v>
          </cell>
        </row>
        <row r="117">
          <cell r="C117">
            <v>20950</v>
          </cell>
          <cell r="D117" t="str">
            <v>Bemong Kris</v>
          </cell>
          <cell r="E117" t="str">
            <v>H</v>
          </cell>
          <cell r="F117">
            <v>45</v>
          </cell>
          <cell r="G117">
            <v>23</v>
          </cell>
          <cell r="H117" t="str">
            <v>GD</v>
          </cell>
          <cell r="I117" t="str">
            <v>Loans</v>
          </cell>
          <cell r="J117" t="str">
            <v>Spinnael Ilse</v>
          </cell>
          <cell r="K117" t="str">
            <v>KE</v>
          </cell>
          <cell r="L117" t="str">
            <v>COMP_1613</v>
          </cell>
          <cell r="M117" t="str">
            <v>Head of Arrear Management</v>
          </cell>
          <cell r="N117">
            <v>85</v>
          </cell>
          <cell r="R117">
            <v>39</v>
          </cell>
          <cell r="S117">
            <v>40</v>
          </cell>
          <cell r="T117">
            <v>30</v>
          </cell>
          <cell r="U117">
            <v>0</v>
          </cell>
          <cell r="V117" t="str">
            <v/>
          </cell>
          <cell r="W117">
            <v>109</v>
          </cell>
          <cell r="X117" t="str">
            <v/>
          </cell>
          <cell r="Y117" t="str">
            <v/>
          </cell>
          <cell r="AC117" t="str">
            <v/>
          </cell>
          <cell r="AD117">
            <v>1</v>
          </cell>
          <cell r="AE117">
            <v>106998.864</v>
          </cell>
          <cell r="AF117">
            <v>0</v>
          </cell>
          <cell r="AG117">
            <v>1078.9492</v>
          </cell>
          <cell r="AH117">
            <v>0</v>
          </cell>
          <cell r="AI117">
            <v>0</v>
          </cell>
          <cell r="AJ117">
            <v>0</v>
          </cell>
          <cell r="AK117">
            <v>0</v>
          </cell>
          <cell r="AL117">
            <v>108077.8132</v>
          </cell>
          <cell r="AM117">
            <v>0</v>
          </cell>
          <cell r="AN117">
            <v>0.97068323902929721</v>
          </cell>
          <cell r="AO117">
            <v>18</v>
          </cell>
          <cell r="AP117">
            <v>50</v>
          </cell>
          <cell r="AQ117">
            <v>1.0874551063530076</v>
          </cell>
          <cell r="AR117">
            <v>0</v>
          </cell>
          <cell r="AS117">
            <v>1500</v>
          </cell>
          <cell r="AT117">
            <v>2800</v>
          </cell>
          <cell r="AU117">
            <v>0</v>
          </cell>
          <cell r="AV117">
            <v>4300</v>
          </cell>
          <cell r="AW117" t="str">
            <v/>
          </cell>
          <cell r="AX117">
            <v>112377.8132</v>
          </cell>
          <cell r="AY117">
            <v>1.0093029871926138</v>
          </cell>
          <cell r="BA117">
            <v>12204</v>
          </cell>
          <cell r="BB117">
            <v>0</v>
          </cell>
          <cell r="BC117">
            <v>0</v>
          </cell>
          <cell r="BD117">
            <v>0</v>
          </cell>
          <cell r="BE117">
            <v>12204</v>
          </cell>
          <cell r="BF117">
            <v>13625</v>
          </cell>
          <cell r="BG117">
            <v>0</v>
          </cell>
          <cell r="BH117">
            <v>0</v>
          </cell>
          <cell r="BI117" t="str">
            <v/>
          </cell>
          <cell r="BJ117">
            <v>13625</v>
          </cell>
          <cell r="BK117">
            <v>0</v>
          </cell>
          <cell r="BL117">
            <v>13625</v>
          </cell>
          <cell r="BM117">
            <v>1145.2235294117654</v>
          </cell>
          <cell r="BN117">
            <v>24569.607345882356</v>
          </cell>
          <cell r="BO117">
            <v>0.11643723369387082</v>
          </cell>
          <cell r="BQ117">
            <v>54038.906600000002</v>
          </cell>
          <cell r="BU117">
            <v>72657.667199999996</v>
          </cell>
          <cell r="BV117">
            <v>34341.196799999998</v>
          </cell>
          <cell r="BW117">
            <v>364</v>
          </cell>
          <cell r="BX117">
            <v>0.75</v>
          </cell>
          <cell r="BY117">
            <v>2800</v>
          </cell>
          <cell r="BZ117">
            <v>99122.695555387516</v>
          </cell>
          <cell r="CA117">
            <v>7876.1684446124855</v>
          </cell>
        </row>
        <row r="118">
          <cell r="C118">
            <v>4875</v>
          </cell>
          <cell r="D118" t="str">
            <v>Leduc Jean-Philippe</v>
          </cell>
          <cell r="E118" t="str">
            <v>H</v>
          </cell>
          <cell r="F118">
            <v>60</v>
          </cell>
          <cell r="G118">
            <v>35</v>
          </cell>
          <cell r="H118" t="str">
            <v>GD</v>
          </cell>
          <cell r="I118" t="str">
            <v>Loans</v>
          </cell>
          <cell r="J118" t="str">
            <v>Spinnael Ilse</v>
          </cell>
          <cell r="K118" t="str">
            <v>KE</v>
          </cell>
          <cell r="L118" t="str">
            <v>COMP_1716</v>
          </cell>
          <cell r="M118" t="str">
            <v>Loans Expert Manager</v>
          </cell>
          <cell r="N118">
            <v>83</v>
          </cell>
          <cell r="R118">
            <v>39</v>
          </cell>
          <cell r="S118">
            <v>40</v>
          </cell>
          <cell r="T118">
            <v>30</v>
          </cell>
          <cell r="U118">
            <v>0</v>
          </cell>
          <cell r="V118" t="str">
            <v/>
          </cell>
          <cell r="W118">
            <v>109</v>
          </cell>
          <cell r="X118" t="str">
            <v/>
          </cell>
          <cell r="Y118" t="str">
            <v/>
          </cell>
          <cell r="AC118" t="str">
            <v/>
          </cell>
          <cell r="AD118">
            <v>1</v>
          </cell>
          <cell r="AE118">
            <v>124366.9872</v>
          </cell>
          <cell r="AF118">
            <v>0</v>
          </cell>
          <cell r="AG118">
            <v>7143.9147999999996</v>
          </cell>
          <cell r="AH118">
            <v>0</v>
          </cell>
          <cell r="AI118">
            <v>0</v>
          </cell>
          <cell r="AJ118">
            <v>0</v>
          </cell>
          <cell r="AK118">
            <v>0</v>
          </cell>
          <cell r="AL118">
            <v>131510.902</v>
          </cell>
          <cell r="AM118">
            <v>0</v>
          </cell>
          <cell r="AN118">
            <v>1.1811437013885147</v>
          </cell>
          <cell r="AO118">
            <v>18</v>
          </cell>
          <cell r="AP118">
            <v>50</v>
          </cell>
          <cell r="AQ118">
            <v>1.3232336747630451</v>
          </cell>
          <cell r="AR118">
            <v>0</v>
          </cell>
          <cell r="AS118">
            <v>0</v>
          </cell>
          <cell r="AT118">
            <v>2000</v>
          </cell>
          <cell r="AU118">
            <v>0</v>
          </cell>
          <cell r="AV118">
            <v>2000</v>
          </cell>
          <cell r="AW118" t="str">
            <v/>
          </cell>
          <cell r="AX118">
            <v>133510.902</v>
          </cell>
          <cell r="AY118">
            <v>1.1991063749528481</v>
          </cell>
          <cell r="BA118">
            <v>12204</v>
          </cell>
          <cell r="BB118">
            <v>0</v>
          </cell>
          <cell r="BC118">
            <v>3000</v>
          </cell>
          <cell r="BD118">
            <v>0</v>
          </cell>
          <cell r="BE118">
            <v>15204</v>
          </cell>
          <cell r="BF118">
            <v>13625</v>
          </cell>
          <cell r="BG118">
            <v>0</v>
          </cell>
          <cell r="BH118">
            <v>0</v>
          </cell>
          <cell r="BI118" t="str">
            <v/>
          </cell>
          <cell r="BJ118">
            <v>13625</v>
          </cell>
          <cell r="BK118">
            <v>0</v>
          </cell>
          <cell r="BL118">
            <v>13625</v>
          </cell>
          <cell r="BM118">
            <v>-4733.3647058823544</v>
          </cell>
          <cell r="BN118">
            <v>28080.507458823529</v>
          </cell>
          <cell r="BO118">
            <v>-0.10385424888187322</v>
          </cell>
          <cell r="BQ118">
            <v>65755.451000000001</v>
          </cell>
          <cell r="BU118">
            <v>87147.969600000011</v>
          </cell>
          <cell r="BV118">
            <v>37219.017599999999</v>
          </cell>
          <cell r="BW118">
            <v>364</v>
          </cell>
          <cell r="BX118">
            <v>0.5</v>
          </cell>
          <cell r="BY118">
            <v>2000</v>
          </cell>
          <cell r="BZ118">
            <v>106051.56128241967</v>
          </cell>
          <cell r="CA118">
            <v>18315.425917580331</v>
          </cell>
        </row>
        <row r="119">
          <cell r="C119">
            <v>20265</v>
          </cell>
          <cell r="D119" t="str">
            <v>Moens Bart</v>
          </cell>
          <cell r="E119" t="str">
            <v>H</v>
          </cell>
          <cell r="F119">
            <v>56</v>
          </cell>
          <cell r="G119">
            <v>31</v>
          </cell>
          <cell r="H119" t="str">
            <v>GD</v>
          </cell>
          <cell r="I119" t="str">
            <v>Loans</v>
          </cell>
          <cell r="J119" t="str">
            <v>Spinnael Ilse</v>
          </cell>
          <cell r="K119" t="str">
            <v>KE</v>
          </cell>
          <cell r="L119" t="str">
            <v>COMP_1716</v>
          </cell>
          <cell r="M119" t="str">
            <v>Loans Expert Manager</v>
          </cell>
          <cell r="N119">
            <v>91</v>
          </cell>
          <cell r="R119">
            <v>39</v>
          </cell>
          <cell r="S119">
            <v>52</v>
          </cell>
          <cell r="T119">
            <v>35</v>
          </cell>
          <cell r="U119">
            <v>0</v>
          </cell>
          <cell r="V119" t="str">
            <v/>
          </cell>
          <cell r="W119">
            <v>126</v>
          </cell>
          <cell r="X119" t="str">
            <v/>
          </cell>
          <cell r="Y119" t="str">
            <v/>
          </cell>
          <cell r="AC119" t="str">
            <v/>
          </cell>
          <cell r="AD119">
            <v>1</v>
          </cell>
          <cell r="AE119">
            <v>113132.2944</v>
          </cell>
          <cell r="AF119">
            <v>0</v>
          </cell>
          <cell r="AG119">
            <v>898.71519999999998</v>
          </cell>
          <cell r="AH119">
            <v>0</v>
          </cell>
          <cell r="AI119">
            <v>0</v>
          </cell>
          <cell r="AJ119">
            <v>0</v>
          </cell>
          <cell r="AK119">
            <v>0</v>
          </cell>
          <cell r="AL119">
            <v>114031.0096</v>
          </cell>
          <cell r="AM119">
            <v>0</v>
          </cell>
          <cell r="AN119">
            <v>1.0241509008280794</v>
          </cell>
          <cell r="AO119">
            <v>18</v>
          </cell>
          <cell r="AP119">
            <v>50</v>
          </cell>
          <cell r="AQ119">
            <v>1.1473548548085244</v>
          </cell>
          <cell r="AR119">
            <v>0</v>
          </cell>
          <cell r="AS119">
            <v>0</v>
          </cell>
          <cell r="AT119">
            <v>2200</v>
          </cell>
          <cell r="AU119">
            <v>1000</v>
          </cell>
          <cell r="AV119">
            <v>3200</v>
          </cell>
          <cell r="AW119" t="str">
            <v/>
          </cell>
          <cell r="AX119">
            <v>117231.0096</v>
          </cell>
          <cell r="AY119">
            <v>1.0528911785310127</v>
          </cell>
          <cell r="BA119">
            <v>12204</v>
          </cell>
          <cell r="BB119">
            <v>0</v>
          </cell>
          <cell r="BC119">
            <v>3000</v>
          </cell>
          <cell r="BD119">
            <v>0</v>
          </cell>
          <cell r="BE119">
            <v>15204</v>
          </cell>
          <cell r="BF119">
            <v>15750</v>
          </cell>
          <cell r="BG119">
            <v>0</v>
          </cell>
          <cell r="BH119">
            <v>0</v>
          </cell>
          <cell r="BI119" t="str">
            <v/>
          </cell>
          <cell r="BJ119">
            <v>15750</v>
          </cell>
          <cell r="BK119">
            <v>0</v>
          </cell>
          <cell r="BL119">
            <v>15750</v>
          </cell>
          <cell r="BM119">
            <v>-7992.6588235294093</v>
          </cell>
          <cell r="BN119">
            <v>24357.670155294123</v>
          </cell>
          <cell r="BO119">
            <v>3.5911602209944826E-2</v>
          </cell>
          <cell r="BQ119">
            <v>57015.504800000002</v>
          </cell>
          <cell r="BU119">
            <v>72657.667199999996</v>
          </cell>
          <cell r="BV119">
            <v>40474.627199999995</v>
          </cell>
          <cell r="BW119">
            <v>364</v>
          </cell>
          <cell r="BX119">
            <v>0.5</v>
          </cell>
          <cell r="BY119">
            <v>2200</v>
          </cell>
          <cell r="BZ119">
            <v>93451.618050661622</v>
          </cell>
          <cell r="CA119">
            <v>19680.676349338362</v>
          </cell>
        </row>
        <row r="120">
          <cell r="C120">
            <v>18438</v>
          </cell>
          <cell r="D120" t="str">
            <v>Van Wesemael Guido</v>
          </cell>
          <cell r="E120" t="str">
            <v>H</v>
          </cell>
          <cell r="F120">
            <v>58</v>
          </cell>
          <cell r="G120">
            <v>34</v>
          </cell>
          <cell r="H120" t="str">
            <v>GD</v>
          </cell>
          <cell r="I120" t="str">
            <v>Loans</v>
          </cell>
          <cell r="J120" t="str">
            <v>Spinnael Ilse</v>
          </cell>
          <cell r="K120" t="str">
            <v>KE</v>
          </cell>
          <cell r="L120" t="str">
            <v>COMP_1615</v>
          </cell>
          <cell r="M120" t="str">
            <v>End 2 End Customer Journey Lead Loans</v>
          </cell>
          <cell r="N120">
            <v>97</v>
          </cell>
          <cell r="R120">
            <v>39</v>
          </cell>
          <cell r="S120">
            <v>55</v>
          </cell>
          <cell r="T120">
            <v>30</v>
          </cell>
          <cell r="U120">
            <v>0</v>
          </cell>
          <cell r="V120" t="str">
            <v/>
          </cell>
          <cell r="W120">
            <v>124</v>
          </cell>
          <cell r="X120" t="str">
            <v/>
          </cell>
          <cell r="Y120" t="str">
            <v/>
          </cell>
          <cell r="AC120" t="str">
            <v/>
          </cell>
          <cell r="AD120">
            <v>1</v>
          </cell>
          <cell r="AE120">
            <v>112005.7488</v>
          </cell>
          <cell r="AF120">
            <v>0</v>
          </cell>
          <cell r="AG120">
            <v>1603.5011999999999</v>
          </cell>
          <cell r="AH120">
            <v>0</v>
          </cell>
          <cell r="AI120">
            <v>0</v>
          </cell>
          <cell r="AJ120">
            <v>0</v>
          </cell>
          <cell r="AK120">
            <v>0</v>
          </cell>
          <cell r="AL120">
            <v>113609.25</v>
          </cell>
          <cell r="AM120">
            <v>0</v>
          </cell>
          <cell r="AN120">
            <v>1.0203629358193673</v>
          </cell>
          <cell r="AO120">
            <v>18</v>
          </cell>
          <cell r="AP120">
            <v>50</v>
          </cell>
          <cell r="AQ120">
            <v>1.1431112027851005</v>
          </cell>
          <cell r="AR120">
            <v>0</v>
          </cell>
          <cell r="AS120">
            <v>0</v>
          </cell>
          <cell r="AT120">
            <v>2100</v>
          </cell>
          <cell r="AU120">
            <v>1000</v>
          </cell>
          <cell r="AV120">
            <v>3100</v>
          </cell>
          <cell r="AW120" t="str">
            <v/>
          </cell>
          <cell r="AX120">
            <v>116709.25</v>
          </cell>
          <cell r="AY120">
            <v>1.0482050798440841</v>
          </cell>
          <cell r="BA120">
            <v>18306</v>
          </cell>
          <cell r="BB120">
            <v>0</v>
          </cell>
          <cell r="BC120">
            <v>1000</v>
          </cell>
          <cell r="BD120">
            <v>0</v>
          </cell>
          <cell r="BE120">
            <v>19306</v>
          </cell>
          <cell r="BF120">
            <v>15500</v>
          </cell>
          <cell r="BG120">
            <v>0</v>
          </cell>
          <cell r="BH120">
            <v>0</v>
          </cell>
          <cell r="BI120" t="str">
            <v/>
          </cell>
          <cell r="BJ120">
            <v>15500</v>
          </cell>
          <cell r="BK120">
            <v>0</v>
          </cell>
          <cell r="BL120">
            <v>15500</v>
          </cell>
          <cell r="BM120">
            <v>-9595.9529411764725</v>
          </cell>
          <cell r="BN120">
            <v>23902.659411764707</v>
          </cell>
          <cell r="BO120">
            <v>-0.19714078524810941</v>
          </cell>
          <cell r="BQ120">
            <v>56804.625</v>
          </cell>
          <cell r="BU120">
            <v>72657.667199999996</v>
          </cell>
          <cell r="BV120">
            <v>39348.081599999998</v>
          </cell>
          <cell r="BW120">
            <v>364</v>
          </cell>
          <cell r="BX120">
            <v>0.5</v>
          </cell>
          <cell r="BY120">
            <v>2100</v>
          </cell>
          <cell r="BZ120">
            <v>92506.43846654064</v>
          </cell>
          <cell r="CA120">
            <v>19499.310333459362</v>
          </cell>
        </row>
        <row r="121">
          <cell r="C121">
            <v>17872</v>
          </cell>
          <cell r="D121" t="str">
            <v>Amandt Jan</v>
          </cell>
          <cell r="E121" t="str">
            <v>H</v>
          </cell>
          <cell r="F121">
            <v>61</v>
          </cell>
          <cell r="G121">
            <v>36</v>
          </cell>
          <cell r="H121" t="str">
            <v>GD</v>
          </cell>
          <cell r="I121" t="str">
            <v>Development Managers</v>
          </cell>
          <cell r="J121" t="str">
            <v>De Vry Mario</v>
          </cell>
          <cell r="K121" t="str">
            <v>KE</v>
          </cell>
          <cell r="L121" t="str">
            <v>COMP_1517</v>
          </cell>
          <cell r="M121" t="str">
            <v>Development  Manager Immobiliën</v>
          </cell>
          <cell r="N121">
            <v>88</v>
          </cell>
          <cell r="R121">
            <v>39</v>
          </cell>
          <cell r="S121">
            <v>41.6</v>
          </cell>
          <cell r="T121">
            <v>32.5</v>
          </cell>
          <cell r="U121">
            <v>0</v>
          </cell>
          <cell r="V121" t="str">
            <v/>
          </cell>
          <cell r="W121">
            <v>113.1</v>
          </cell>
          <cell r="X121" t="str">
            <v/>
          </cell>
          <cell r="Y121" t="str">
            <v/>
          </cell>
          <cell r="AC121" t="str">
            <v/>
          </cell>
          <cell r="AD121">
            <v>1</v>
          </cell>
          <cell r="AE121">
            <v>110266.1664</v>
          </cell>
          <cell r="AF121">
            <v>0</v>
          </cell>
          <cell r="AG121">
            <v>2176.6324</v>
          </cell>
          <cell r="AH121">
            <v>0</v>
          </cell>
          <cell r="AI121">
            <v>160.14340000000001</v>
          </cell>
          <cell r="AJ121">
            <v>0</v>
          </cell>
          <cell r="AK121">
            <v>0</v>
          </cell>
          <cell r="AL121">
            <v>112602.9422</v>
          </cell>
          <cell r="AM121">
            <v>0</v>
          </cell>
          <cell r="AN121">
            <v>1.0113249465610461</v>
          </cell>
          <cell r="AO121">
            <v>18</v>
          </cell>
          <cell r="AP121">
            <v>50</v>
          </cell>
          <cell r="AQ121">
            <v>1.1329859557684181</v>
          </cell>
          <cell r="AR121">
            <v>0</v>
          </cell>
          <cell r="AS121">
            <v>0</v>
          </cell>
          <cell r="AT121">
            <v>2000</v>
          </cell>
          <cell r="AU121">
            <v>2000</v>
          </cell>
          <cell r="AV121">
            <v>4000</v>
          </cell>
          <cell r="AW121" t="str">
            <v/>
          </cell>
          <cell r="AX121">
            <v>116602.9422</v>
          </cell>
          <cell r="AY121">
            <v>1.0472502936897128</v>
          </cell>
          <cell r="BA121">
            <v>12204</v>
          </cell>
          <cell r="BB121">
            <v>0</v>
          </cell>
          <cell r="BC121">
            <v>3000</v>
          </cell>
          <cell r="BD121">
            <v>0</v>
          </cell>
          <cell r="BE121">
            <v>15204</v>
          </cell>
          <cell r="BF121">
            <v>14137.5</v>
          </cell>
          <cell r="BG121">
            <v>0</v>
          </cell>
          <cell r="BH121">
            <v>2000</v>
          </cell>
          <cell r="BI121" t="str">
            <v>Jan is veruit de belangrijkste contributor tot de ontwikkelingsresultaten van zijn team, discretionaire upgrade van bonus ter erkenning van zijn commitment én resultaten. Bonus vorig jaar 15,2k.</v>
          </cell>
          <cell r="BJ121">
            <v>16137.5</v>
          </cell>
          <cell r="BK121">
            <v>0</v>
          </cell>
          <cell r="BL121">
            <v>16137.5</v>
          </cell>
          <cell r="BM121">
            <v>-12565.74117647059</v>
          </cell>
          <cell r="BN121">
            <v>23234.940204705883</v>
          </cell>
          <cell r="BO121">
            <v>6.1398316232570416E-2</v>
          </cell>
          <cell r="BQ121">
            <v>56301.471100000002</v>
          </cell>
          <cell r="BU121">
            <v>72657.667199999996</v>
          </cell>
          <cell r="BV121">
            <v>37608.499200000006</v>
          </cell>
          <cell r="BW121">
            <v>364</v>
          </cell>
          <cell r="BX121">
            <v>0.5</v>
          </cell>
          <cell r="BY121">
            <v>2000</v>
          </cell>
          <cell r="BZ121">
            <v>91561.258882419657</v>
          </cell>
          <cell r="CA121">
            <v>18704.907517580345</v>
          </cell>
        </row>
        <row r="122">
          <cell r="C122">
            <v>38221</v>
          </cell>
          <cell r="D122" t="str">
            <v>Chakouh Moatasim</v>
          </cell>
          <cell r="E122" t="str">
            <v>H</v>
          </cell>
          <cell r="F122">
            <v>52</v>
          </cell>
          <cell r="G122">
            <v>16</v>
          </cell>
          <cell r="H122" t="str">
            <v>GD</v>
          </cell>
          <cell r="I122" t="str">
            <v>Financial Markets</v>
          </cell>
          <cell r="J122" t="str">
            <v>Wandels Carol</v>
          </cell>
          <cell r="K122" t="str">
            <v>KE</v>
          </cell>
          <cell r="L122" t="str">
            <v>SE278</v>
          </cell>
          <cell r="M122" t="str">
            <v>Head of Sales</v>
          </cell>
          <cell r="N122">
            <v>95</v>
          </cell>
          <cell r="R122">
            <v>39</v>
          </cell>
          <cell r="S122">
            <v>59</v>
          </cell>
          <cell r="T122">
            <v>44</v>
          </cell>
          <cell r="U122">
            <v>0</v>
          </cell>
          <cell r="V122" t="str">
            <v/>
          </cell>
          <cell r="W122">
            <v>142</v>
          </cell>
          <cell r="X122" t="str">
            <v>X</v>
          </cell>
          <cell r="Y122" t="str">
            <v>Y</v>
          </cell>
          <cell r="AC122" t="str">
            <v/>
          </cell>
          <cell r="AD122">
            <v>1</v>
          </cell>
          <cell r="AE122">
            <v>134218.5888</v>
          </cell>
          <cell r="AF122">
            <v>0</v>
          </cell>
          <cell r="AG122">
            <v>0</v>
          </cell>
          <cell r="AH122">
            <v>0</v>
          </cell>
          <cell r="AI122">
            <v>160.14340000000001</v>
          </cell>
          <cell r="AJ122">
            <v>0</v>
          </cell>
          <cell r="AK122">
            <v>3294.0832</v>
          </cell>
          <cell r="AL122">
            <v>137672.81539999999</v>
          </cell>
          <cell r="AM122">
            <v>0</v>
          </cell>
          <cell r="AN122">
            <v>1.2364859208564603</v>
          </cell>
          <cell r="AO122">
            <v>19</v>
          </cell>
          <cell r="AP122">
            <v>50</v>
          </cell>
          <cell r="AQ122">
            <v>1.1897371639430678</v>
          </cell>
          <cell r="AR122">
            <v>0</v>
          </cell>
          <cell r="AS122">
            <v>0</v>
          </cell>
          <cell r="AT122">
            <v>1700</v>
          </cell>
          <cell r="AU122">
            <v>14000</v>
          </cell>
          <cell r="AV122">
            <v>15700</v>
          </cell>
          <cell r="AW122" t="str">
            <v/>
          </cell>
          <cell r="AX122">
            <v>153372.81539999999</v>
          </cell>
          <cell r="AY122">
            <v>1.3774929083364766</v>
          </cell>
          <cell r="BA122">
            <v>18306</v>
          </cell>
          <cell r="BB122">
            <v>31694</v>
          </cell>
          <cell r="BC122">
            <v>0</v>
          </cell>
          <cell r="BD122">
            <v>0</v>
          </cell>
          <cell r="BE122">
            <v>50000</v>
          </cell>
          <cell r="BF122">
            <v>17750</v>
          </cell>
          <cell r="BG122">
            <v>27700</v>
          </cell>
          <cell r="BH122">
            <v>0</v>
          </cell>
          <cell r="BI122" t="str">
            <v/>
          </cell>
          <cell r="BJ122">
            <v>45450</v>
          </cell>
          <cell r="BK122">
            <v>0</v>
          </cell>
          <cell r="BL122">
            <v>45450</v>
          </cell>
          <cell r="BM122">
            <v>-17939.482352941173</v>
          </cell>
          <cell r="BN122">
            <v>33036.666609411761</v>
          </cell>
          <cell r="BO122">
            <v>-9.099999999999997E-2</v>
          </cell>
          <cell r="BQ122">
            <v>68836.407699999996</v>
          </cell>
          <cell r="BU122">
            <v>72657.667199999996</v>
          </cell>
          <cell r="BV122">
            <v>61560.921599999994</v>
          </cell>
          <cell r="BW122">
            <v>364</v>
          </cell>
          <cell r="BX122">
            <v>0.25</v>
          </cell>
          <cell r="BY122">
            <v>1700</v>
          </cell>
          <cell r="BZ122">
            <v>88725.72013005671</v>
          </cell>
          <cell r="CA122">
            <v>45492.868669943287</v>
          </cell>
        </row>
        <row r="123">
          <cell r="C123">
            <v>14441</v>
          </cell>
          <cell r="D123" t="str">
            <v>Crop Olivier</v>
          </cell>
          <cell r="E123" t="str">
            <v>H</v>
          </cell>
          <cell r="F123">
            <v>48</v>
          </cell>
          <cell r="G123">
            <v>22</v>
          </cell>
          <cell r="H123" t="str">
            <v>GD</v>
          </cell>
          <cell r="I123" t="str">
            <v>Financial Markets</v>
          </cell>
          <cell r="J123" t="str">
            <v>Wandels Carol</v>
          </cell>
          <cell r="K123" t="str">
            <v>KE</v>
          </cell>
          <cell r="L123" t="str">
            <v>COMP_1049</v>
          </cell>
          <cell r="M123" t="str">
            <v>Coordinateur PCB / RCB</v>
          </cell>
          <cell r="N123">
            <v>93</v>
          </cell>
          <cell r="R123">
            <v>39</v>
          </cell>
          <cell r="S123">
            <v>55</v>
          </cell>
          <cell r="T123">
            <v>41</v>
          </cell>
          <cell r="U123">
            <v>0</v>
          </cell>
          <cell r="V123" t="str">
            <v/>
          </cell>
          <cell r="W123">
            <v>135</v>
          </cell>
          <cell r="X123" t="str">
            <v/>
          </cell>
          <cell r="Y123" t="str">
            <v/>
          </cell>
          <cell r="AC123" t="str">
            <v/>
          </cell>
          <cell r="AD123">
            <v>1</v>
          </cell>
          <cell r="AE123">
            <v>114179.49599999998</v>
          </cell>
          <cell r="AF123">
            <v>0</v>
          </cell>
          <cell r="AG123">
            <v>3705.9728</v>
          </cell>
          <cell r="AH123">
            <v>0</v>
          </cell>
          <cell r="AI123">
            <v>0</v>
          </cell>
          <cell r="AJ123">
            <v>0</v>
          </cell>
          <cell r="AK123">
            <v>0</v>
          </cell>
          <cell r="AL123">
            <v>117885.46879999999</v>
          </cell>
          <cell r="AM123">
            <v>0</v>
          </cell>
          <cell r="AN123">
            <v>1.0587690970163999</v>
          </cell>
          <cell r="AO123">
            <v>18</v>
          </cell>
          <cell r="AP123">
            <v>50</v>
          </cell>
          <cell r="AQ123">
            <v>1.1861375726963554</v>
          </cell>
          <cell r="AR123">
            <v>0</v>
          </cell>
          <cell r="AS123">
            <v>0</v>
          </cell>
          <cell r="AT123">
            <v>1600</v>
          </cell>
          <cell r="AU123">
            <v>7000</v>
          </cell>
          <cell r="AV123">
            <v>8600</v>
          </cell>
          <cell r="AW123" t="str">
            <v/>
          </cell>
          <cell r="AX123">
            <v>126485.46879999999</v>
          </cell>
          <cell r="AY123">
            <v>1.1360085933430331</v>
          </cell>
          <cell r="BA123">
            <v>12204</v>
          </cell>
          <cell r="BB123">
            <v>7796</v>
          </cell>
          <cell r="BC123">
            <v>0</v>
          </cell>
          <cell r="BD123">
            <v>0</v>
          </cell>
          <cell r="BE123">
            <v>20000</v>
          </cell>
          <cell r="BF123">
            <v>16875</v>
          </cell>
          <cell r="BG123">
            <v>6200</v>
          </cell>
          <cell r="BH123">
            <v>0</v>
          </cell>
          <cell r="BI123" t="str">
            <v/>
          </cell>
          <cell r="BJ123">
            <v>23075</v>
          </cell>
          <cell r="BK123">
            <v>0</v>
          </cell>
          <cell r="BL123">
            <v>23075</v>
          </cell>
          <cell r="BM123">
            <v>4887.5294117647063</v>
          </cell>
          <cell r="BN123">
            <v>29169.599642352936</v>
          </cell>
          <cell r="BO123">
            <v>0.15375000000000005</v>
          </cell>
          <cell r="BQ123">
            <v>58942.734399999994</v>
          </cell>
          <cell r="BU123">
            <v>85200.283199999976</v>
          </cell>
          <cell r="BV123">
            <v>28979.212800000001</v>
          </cell>
          <cell r="BW123">
            <v>364</v>
          </cell>
          <cell r="BX123">
            <v>0.5</v>
          </cell>
          <cell r="BY123">
            <v>1600</v>
          </cell>
          <cell r="BZ123">
            <v>100323.15654593571</v>
          </cell>
          <cell r="CA123">
            <v>13856.339454064277</v>
          </cell>
        </row>
        <row r="124">
          <cell r="C124">
            <v>19343</v>
          </cell>
          <cell r="D124" t="str">
            <v>Lodiers Monique</v>
          </cell>
          <cell r="E124" t="str">
            <v>F</v>
          </cell>
          <cell r="F124">
            <v>48</v>
          </cell>
          <cell r="G124">
            <v>25</v>
          </cell>
          <cell r="H124" t="str">
            <v>GD</v>
          </cell>
          <cell r="I124" t="str">
            <v>Financial Markets</v>
          </cell>
          <cell r="J124" t="str">
            <v>Wandels Carol</v>
          </cell>
          <cell r="K124" t="str">
            <v>KE</v>
          </cell>
          <cell r="L124" t="str">
            <v>COMP_1134</v>
          </cell>
          <cell r="M124" t="str">
            <v>Principal Business Support</v>
          </cell>
          <cell r="N124">
            <v>89</v>
          </cell>
          <cell r="R124">
            <v>39</v>
          </cell>
          <cell r="S124">
            <v>53</v>
          </cell>
          <cell r="T124">
            <v>40</v>
          </cell>
          <cell r="U124">
            <v>0</v>
          </cell>
          <cell r="V124" t="str">
            <v/>
          </cell>
          <cell r="W124">
            <v>132</v>
          </cell>
          <cell r="X124" t="str">
            <v/>
          </cell>
          <cell r="Y124" t="str">
            <v/>
          </cell>
          <cell r="AC124" t="str">
            <v/>
          </cell>
          <cell r="AD124">
            <v>1</v>
          </cell>
          <cell r="AE124">
            <v>104563.6992</v>
          </cell>
          <cell r="AF124">
            <v>0</v>
          </cell>
          <cell r="AG124">
            <v>449.61599999999999</v>
          </cell>
          <cell r="AH124">
            <v>0</v>
          </cell>
          <cell r="AI124">
            <v>0</v>
          </cell>
          <cell r="AJ124">
            <v>0</v>
          </cell>
          <cell r="AK124">
            <v>0</v>
          </cell>
          <cell r="AL124">
            <v>105013.3152</v>
          </cell>
          <cell r="AM124">
            <v>0</v>
          </cell>
          <cell r="AN124">
            <v>0.94315995042302092</v>
          </cell>
          <cell r="AO124">
            <v>18</v>
          </cell>
          <cell r="AP124">
            <v>50</v>
          </cell>
          <cell r="AQ124">
            <v>1.0566208037349325</v>
          </cell>
          <cell r="AR124">
            <v>0</v>
          </cell>
          <cell r="AS124">
            <v>1500</v>
          </cell>
          <cell r="AT124">
            <v>2600</v>
          </cell>
          <cell r="AU124">
            <v>5900</v>
          </cell>
          <cell r="AV124">
            <v>10000</v>
          </cell>
          <cell r="AW124" t="str">
            <v/>
          </cell>
          <cell r="AX124">
            <v>115013.3152</v>
          </cell>
          <cell r="AY124">
            <v>1.0329733182446874</v>
          </cell>
          <cell r="BA124">
            <v>12204</v>
          </cell>
          <cell r="BB124">
            <v>5000</v>
          </cell>
          <cell r="BC124">
            <v>0</v>
          </cell>
          <cell r="BD124">
            <v>0</v>
          </cell>
          <cell r="BE124">
            <v>17204</v>
          </cell>
          <cell r="BF124">
            <v>16500</v>
          </cell>
          <cell r="BG124">
            <v>5000</v>
          </cell>
          <cell r="BH124">
            <v>0</v>
          </cell>
          <cell r="BI124" t="str">
            <v/>
          </cell>
          <cell r="BJ124">
            <v>21500</v>
          </cell>
          <cell r="BK124">
            <v>0</v>
          </cell>
          <cell r="BL124">
            <v>21500</v>
          </cell>
          <cell r="BM124">
            <v>3769.6941176470586</v>
          </cell>
          <cell r="BN124">
            <v>26056.601863529413</v>
          </cell>
          <cell r="BO124">
            <v>0.24970936991397341</v>
          </cell>
          <cell r="BQ124">
            <v>52506.657599999999</v>
          </cell>
          <cell r="BU124">
            <v>72657.667199999996</v>
          </cell>
          <cell r="BV124">
            <v>31906.031999999999</v>
          </cell>
          <cell r="BW124">
            <v>364</v>
          </cell>
          <cell r="BX124">
            <v>0.75</v>
          </cell>
          <cell r="BY124">
            <v>2600</v>
          </cell>
          <cell r="BZ124">
            <v>97232.336387145551</v>
          </cell>
          <cell r="CA124">
            <v>7331.3628128544515</v>
          </cell>
        </row>
        <row r="125">
          <cell r="C125">
            <v>20074</v>
          </cell>
          <cell r="D125" t="str">
            <v>Thirion Karl</v>
          </cell>
          <cell r="E125" t="str">
            <v>H</v>
          </cell>
          <cell r="F125">
            <v>62</v>
          </cell>
          <cell r="G125">
            <v>37</v>
          </cell>
          <cell r="H125" t="str">
            <v>GD</v>
          </cell>
          <cell r="I125" t="str">
            <v>Financial Markets</v>
          </cell>
          <cell r="J125" t="str">
            <v>Wandels Carol</v>
          </cell>
          <cell r="K125" t="str">
            <v>KE</v>
          </cell>
          <cell r="L125" t="str">
            <v>COMP_1379</v>
          </cell>
          <cell r="M125" t="str">
            <v>Senior Relationship Manager</v>
          </cell>
          <cell r="N125">
            <v>87</v>
          </cell>
          <cell r="R125">
            <v>39</v>
          </cell>
          <cell r="S125">
            <v>55</v>
          </cell>
          <cell r="T125">
            <v>30</v>
          </cell>
          <cell r="U125">
            <v>0</v>
          </cell>
          <cell r="V125" t="str">
            <v/>
          </cell>
          <cell r="W125">
            <v>124</v>
          </cell>
          <cell r="X125" t="str">
            <v/>
          </cell>
          <cell r="Y125" t="str">
            <v/>
          </cell>
          <cell r="AC125" t="str">
            <v/>
          </cell>
          <cell r="AD125">
            <v>1</v>
          </cell>
          <cell r="AE125">
            <v>136631.06400000001</v>
          </cell>
          <cell r="AF125">
            <v>0</v>
          </cell>
          <cell r="AG125">
            <v>1837.6116</v>
          </cell>
          <cell r="AH125">
            <v>2404.5412000000001</v>
          </cell>
          <cell r="AI125">
            <v>160.14340000000001</v>
          </cell>
          <cell r="AJ125">
            <v>0</v>
          </cell>
          <cell r="AK125">
            <v>0</v>
          </cell>
          <cell r="AL125">
            <v>141033.36020000002</v>
          </cell>
          <cell r="AM125">
            <v>0</v>
          </cell>
          <cell r="AN125">
            <v>1.2666681054768194</v>
          </cell>
          <cell r="AO125">
            <v>18</v>
          </cell>
          <cell r="AP125">
            <v>50</v>
          </cell>
          <cell r="AQ125">
            <v>1.4190465478035139</v>
          </cell>
          <cell r="AR125">
            <v>0</v>
          </cell>
          <cell r="AS125">
            <v>0</v>
          </cell>
          <cell r="AT125">
            <v>1700</v>
          </cell>
          <cell r="AU125">
            <v>-1700</v>
          </cell>
          <cell r="AV125">
            <v>0</v>
          </cell>
          <cell r="AW125" t="str">
            <v/>
          </cell>
          <cell r="AX125">
            <v>141033.36020000002</v>
          </cell>
          <cell r="AY125">
            <v>1.2666681054768194</v>
          </cell>
          <cell r="BA125">
            <v>12204</v>
          </cell>
          <cell r="BB125">
            <v>0</v>
          </cell>
          <cell r="BC125">
            <v>0</v>
          </cell>
          <cell r="BD125">
            <v>0</v>
          </cell>
          <cell r="BE125">
            <v>12204</v>
          </cell>
          <cell r="BF125">
            <v>15500</v>
          </cell>
          <cell r="BG125">
            <v>0</v>
          </cell>
          <cell r="BH125">
            <v>0</v>
          </cell>
          <cell r="BI125" t="str">
            <v/>
          </cell>
          <cell r="BJ125">
            <v>15500</v>
          </cell>
          <cell r="BK125">
            <v>0</v>
          </cell>
          <cell r="BL125">
            <v>15500</v>
          </cell>
          <cell r="BM125">
            <v>-5570.9176470588227</v>
          </cell>
          <cell r="BN125">
            <v>30192.488510588242</v>
          </cell>
          <cell r="BO125">
            <v>0.27007538511963292</v>
          </cell>
          <cell r="BQ125">
            <v>70516.680100000012</v>
          </cell>
          <cell r="BU125">
            <v>72657.667200000011</v>
          </cell>
          <cell r="BV125">
            <v>63973.396800000002</v>
          </cell>
          <cell r="BW125">
            <v>364</v>
          </cell>
          <cell r="BX125">
            <v>0.25</v>
          </cell>
          <cell r="BY125">
            <v>1700</v>
          </cell>
          <cell r="BZ125">
            <v>88725.720130056725</v>
          </cell>
          <cell r="CA125">
            <v>47905.343869943288</v>
          </cell>
        </row>
        <row r="126">
          <cell r="C126">
            <v>19002</v>
          </cell>
          <cell r="D126" t="str">
            <v>Van Steen Ellen</v>
          </cell>
          <cell r="E126" t="str">
            <v>F</v>
          </cell>
          <cell r="F126">
            <v>52</v>
          </cell>
          <cell r="G126">
            <v>29</v>
          </cell>
          <cell r="H126" t="str">
            <v>GD</v>
          </cell>
          <cell r="I126" t="str">
            <v>Financial Markets</v>
          </cell>
          <cell r="J126" t="str">
            <v>Wandels Carol</v>
          </cell>
          <cell r="K126" t="str">
            <v>KE</v>
          </cell>
          <cell r="L126" t="str">
            <v>SE165</v>
          </cell>
          <cell r="M126" t="str">
            <v>Head Long Term Funding</v>
          </cell>
          <cell r="N126">
            <v>93</v>
          </cell>
          <cell r="R126">
            <v>39</v>
          </cell>
          <cell r="S126">
            <v>56.6</v>
          </cell>
          <cell r="T126">
            <v>42</v>
          </cell>
          <cell r="U126">
            <v>0</v>
          </cell>
          <cell r="V126" t="str">
            <v/>
          </cell>
          <cell r="W126">
            <v>137.6</v>
          </cell>
          <cell r="X126" t="str">
            <v/>
          </cell>
          <cell r="Y126" t="str">
            <v/>
          </cell>
          <cell r="AC126" t="str">
            <v/>
          </cell>
          <cell r="AD126">
            <v>1</v>
          </cell>
          <cell r="AE126">
            <v>116408.3664</v>
          </cell>
          <cell r="AF126">
            <v>0</v>
          </cell>
          <cell r="AG126">
            <v>1234.2475999999999</v>
          </cell>
          <cell r="AH126">
            <v>5601.5951999999997</v>
          </cell>
          <cell r="AI126">
            <v>0</v>
          </cell>
          <cell r="AJ126">
            <v>0</v>
          </cell>
          <cell r="AK126">
            <v>0</v>
          </cell>
          <cell r="AL126">
            <v>123244.2092</v>
          </cell>
          <cell r="AM126">
            <v>0</v>
          </cell>
          <cell r="AN126">
            <v>1.1068977492770025</v>
          </cell>
          <cell r="AO126">
            <v>19</v>
          </cell>
          <cell r="AP126">
            <v>50</v>
          </cell>
          <cell r="AQ126">
            <v>1.0650484302220071</v>
          </cell>
          <cell r="AR126">
            <v>0</v>
          </cell>
          <cell r="AS126">
            <v>0</v>
          </cell>
          <cell r="AT126">
            <v>2400</v>
          </cell>
          <cell r="AU126">
            <v>5600</v>
          </cell>
          <cell r="AV126">
            <v>8000</v>
          </cell>
          <cell r="AW126" t="str">
            <v/>
          </cell>
          <cell r="AX126">
            <v>131244.20919999998</v>
          </cell>
          <cell r="AY126">
            <v>1.1787484435343354</v>
          </cell>
          <cell r="BA126">
            <v>12204</v>
          </cell>
          <cell r="BB126">
            <v>17796</v>
          </cell>
          <cell r="BC126">
            <v>0</v>
          </cell>
          <cell r="BD126">
            <v>0</v>
          </cell>
          <cell r="BE126">
            <v>30000</v>
          </cell>
          <cell r="BF126">
            <v>17200</v>
          </cell>
          <cell r="BG126">
            <v>13000</v>
          </cell>
          <cell r="BH126">
            <v>0</v>
          </cell>
          <cell r="BI126" t="str">
            <v/>
          </cell>
          <cell r="BJ126">
            <v>30200</v>
          </cell>
          <cell r="BK126">
            <v>0</v>
          </cell>
          <cell r="BL126">
            <v>30200</v>
          </cell>
          <cell r="BM126">
            <v>1073.3176470588232</v>
          </cell>
          <cell r="BN126">
            <v>30903.505369411767</v>
          </cell>
          <cell r="BO126">
            <v>6.6666666666665986E-3</v>
          </cell>
          <cell r="BQ126">
            <v>61622.104599999999</v>
          </cell>
          <cell r="BU126">
            <v>72657.667199999996</v>
          </cell>
          <cell r="BV126">
            <v>43750.699200000003</v>
          </cell>
          <cell r="BW126">
            <v>364</v>
          </cell>
          <cell r="BX126">
            <v>0.5</v>
          </cell>
          <cell r="BY126">
            <v>2400</v>
          </cell>
          <cell r="BZ126">
            <v>95341.977218903587</v>
          </cell>
          <cell r="CA126">
            <v>21066.389181096412</v>
          </cell>
        </row>
        <row r="127">
          <cell r="C127">
            <v>19495</v>
          </cell>
          <cell r="D127" t="str">
            <v>Verwaest Bart</v>
          </cell>
          <cell r="E127" t="str">
            <v>H</v>
          </cell>
          <cell r="F127">
            <v>47</v>
          </cell>
          <cell r="G127">
            <v>24</v>
          </cell>
          <cell r="H127" t="str">
            <v>GD</v>
          </cell>
          <cell r="I127" t="str">
            <v>Financial Markets</v>
          </cell>
          <cell r="J127" t="str">
            <v>Wandels Carol</v>
          </cell>
          <cell r="K127" t="str">
            <v>KE</v>
          </cell>
          <cell r="L127" t="str">
            <v>SE293</v>
          </cell>
          <cell r="M127" t="str">
            <v>Head of Asset based solutions</v>
          </cell>
          <cell r="N127">
            <v>93</v>
          </cell>
          <cell r="R127">
            <v>39</v>
          </cell>
          <cell r="S127">
            <v>54</v>
          </cell>
          <cell r="T127">
            <v>41</v>
          </cell>
          <cell r="U127">
            <v>0</v>
          </cell>
          <cell r="V127" t="str">
            <v/>
          </cell>
          <cell r="W127">
            <v>134</v>
          </cell>
          <cell r="X127" t="str">
            <v/>
          </cell>
          <cell r="Y127" t="str">
            <v/>
          </cell>
          <cell r="AC127" t="str">
            <v/>
          </cell>
          <cell r="AD127">
            <v>1</v>
          </cell>
          <cell r="AE127">
            <v>112296.2592</v>
          </cell>
          <cell r="AF127">
            <v>0</v>
          </cell>
          <cell r="AG127">
            <v>997.42399999999998</v>
          </cell>
          <cell r="AH127">
            <v>10854.092000000001</v>
          </cell>
          <cell r="AI127">
            <v>160.14340000000001</v>
          </cell>
          <cell r="AJ127">
            <v>0</v>
          </cell>
          <cell r="AK127">
            <v>0</v>
          </cell>
          <cell r="AL127">
            <v>124307.9186</v>
          </cell>
          <cell r="AM127">
            <v>0</v>
          </cell>
          <cell r="AN127">
            <v>1.1164512816367589</v>
          </cell>
          <cell r="AO127">
            <v>19</v>
          </cell>
          <cell r="AP127">
            <v>50</v>
          </cell>
          <cell r="AQ127">
            <v>1.0742407649697105</v>
          </cell>
          <cell r="AR127">
            <v>0</v>
          </cell>
          <cell r="AS127">
            <v>0</v>
          </cell>
          <cell r="AT127">
            <v>2100</v>
          </cell>
          <cell r="AU127">
            <v>5900</v>
          </cell>
          <cell r="AV127">
            <v>8000</v>
          </cell>
          <cell r="AW127" t="str">
            <v/>
          </cell>
          <cell r="AX127">
            <v>132307.9186</v>
          </cell>
          <cell r="AY127">
            <v>1.188301975894092</v>
          </cell>
          <cell r="BA127">
            <v>12204</v>
          </cell>
          <cell r="BB127">
            <v>22796</v>
          </cell>
          <cell r="BC127">
            <v>0</v>
          </cell>
          <cell r="BD127">
            <v>0</v>
          </cell>
          <cell r="BE127">
            <v>35000</v>
          </cell>
          <cell r="BF127">
            <v>16750</v>
          </cell>
          <cell r="BG127">
            <v>18300</v>
          </cell>
          <cell r="BH127">
            <v>0</v>
          </cell>
          <cell r="BI127" t="str">
            <v/>
          </cell>
          <cell r="BJ127">
            <v>35050</v>
          </cell>
          <cell r="BK127">
            <v>0</v>
          </cell>
          <cell r="BL127">
            <v>35050</v>
          </cell>
          <cell r="BM127">
            <v>-12756.705882352944</v>
          </cell>
          <cell r="BN127">
            <v>29320.242543529414</v>
          </cell>
          <cell r="BO127">
            <v>1.4285714285713347E-3</v>
          </cell>
          <cell r="BQ127">
            <v>62153.959300000002</v>
          </cell>
          <cell r="BU127">
            <v>72657.667199999996</v>
          </cell>
          <cell r="BV127">
            <v>39638.591999999997</v>
          </cell>
          <cell r="BW127">
            <v>364</v>
          </cell>
          <cell r="BX127">
            <v>0.5</v>
          </cell>
          <cell r="BY127">
            <v>2100</v>
          </cell>
          <cell r="BZ127">
            <v>92506.43846654064</v>
          </cell>
          <cell r="CA127">
            <v>19789.820733459361</v>
          </cell>
        </row>
        <row r="128">
          <cell r="C128">
            <v>8531</v>
          </cell>
          <cell r="D128" t="str">
            <v>Bouchet Ann</v>
          </cell>
          <cell r="E128" t="str">
            <v>F</v>
          </cell>
          <cell r="F128">
            <v>55</v>
          </cell>
          <cell r="G128">
            <v>29</v>
          </cell>
          <cell r="H128" t="str">
            <v>OO</v>
          </cell>
          <cell r="I128" t="str">
            <v>Connect2Net</v>
          </cell>
          <cell r="J128" t="str">
            <v>Onclin Olivier</v>
          </cell>
          <cell r="K128" t="str">
            <v>S2</v>
          </cell>
          <cell r="L128" t="str">
            <v>SE258</v>
          </cell>
          <cell r="M128" t="str">
            <v>Director Direct2Net</v>
          </cell>
          <cell r="N128">
            <v>101</v>
          </cell>
          <cell r="R128">
            <v>39</v>
          </cell>
          <cell r="S128">
            <v>31</v>
          </cell>
          <cell r="T128">
            <v>42</v>
          </cell>
          <cell r="U128">
            <v>10</v>
          </cell>
          <cell r="V128" t="str">
            <v/>
          </cell>
          <cell r="W128">
            <v>122</v>
          </cell>
          <cell r="X128" t="str">
            <v>X</v>
          </cell>
          <cell r="Y128" t="str">
            <v>Y</v>
          </cell>
          <cell r="AC128" t="str">
            <v/>
          </cell>
          <cell r="AD128">
            <v>1</v>
          </cell>
          <cell r="AE128">
            <v>172853.40959999998</v>
          </cell>
          <cell r="AF128">
            <v>0</v>
          </cell>
          <cell r="AG128">
            <v>7486.6423999999997</v>
          </cell>
          <cell r="AH128">
            <v>0</v>
          </cell>
          <cell r="AI128">
            <v>0</v>
          </cell>
          <cell r="AJ128">
            <v>0</v>
          </cell>
          <cell r="AK128">
            <v>0</v>
          </cell>
          <cell r="AL128">
            <v>180340.052</v>
          </cell>
          <cell r="AM128">
            <v>29999.981599999999</v>
          </cell>
          <cell r="AN128">
            <v>0.96411205380293286</v>
          </cell>
          <cell r="AO128">
            <v>21</v>
          </cell>
          <cell r="AP128">
            <v>50</v>
          </cell>
          <cell r="AQ128">
            <v>1.0157942727108868</v>
          </cell>
          <cell r="AR128">
            <v>0</v>
          </cell>
          <cell r="AS128">
            <v>3000</v>
          </cell>
          <cell r="AT128">
            <v>6500</v>
          </cell>
          <cell r="AU128">
            <v>-3000</v>
          </cell>
          <cell r="AV128">
            <v>6500</v>
          </cell>
          <cell r="AW128" t="str">
            <v/>
          </cell>
          <cell r="AX128">
            <v>186840.052</v>
          </cell>
          <cell r="AY128">
            <v>0.99886156330024112</v>
          </cell>
          <cell r="BA128">
            <v>67339.199999999997</v>
          </cell>
          <cell r="BB128">
            <v>0</v>
          </cell>
          <cell r="BC128">
            <v>0</v>
          </cell>
          <cell r="BD128">
            <v>0</v>
          </cell>
          <cell r="BE128">
            <v>67339.199999999997</v>
          </cell>
          <cell r="BF128">
            <v>45750</v>
          </cell>
          <cell r="BG128">
            <v>0</v>
          </cell>
          <cell r="BH128">
            <v>10000</v>
          </cell>
          <cell r="BI128" t="str">
            <v/>
          </cell>
          <cell r="BJ128">
            <v>55750</v>
          </cell>
          <cell r="BK128">
            <v>0</v>
          </cell>
          <cell r="BL128">
            <v>55750</v>
          </cell>
          <cell r="BM128">
            <v>-18120.094117647062</v>
          </cell>
          <cell r="BN128">
            <v>49593.987896470586</v>
          </cell>
          <cell r="BO128">
            <v>-0.17210183667165635</v>
          </cell>
          <cell r="BQ128">
            <v>105170.0168</v>
          </cell>
          <cell r="BU128">
            <v>91389.254399999976</v>
          </cell>
          <cell r="BV128">
            <v>81464.155200000008</v>
          </cell>
          <cell r="BW128">
            <v>364</v>
          </cell>
          <cell r="BX128">
            <v>0.75</v>
          </cell>
          <cell r="BY128">
            <v>6500</v>
          </cell>
          <cell r="BZ128">
            <v>152825.92736786386</v>
          </cell>
          <cell r="CA128">
            <v>20027.482232136128</v>
          </cell>
        </row>
        <row r="129">
          <cell r="C129">
            <v>58127</v>
          </cell>
          <cell r="D129" t="str">
            <v>Busschaert Sylvie</v>
          </cell>
          <cell r="E129" t="str">
            <v>F</v>
          </cell>
          <cell r="F129">
            <v>36</v>
          </cell>
          <cell r="G129">
            <v>4</v>
          </cell>
          <cell r="H129" t="str">
            <v>OO</v>
          </cell>
          <cell r="I129" t="str">
            <v>Marketing &amp; Sales Retail &amp; Digital</v>
          </cell>
          <cell r="J129" t="str">
            <v>Onclin Olivier</v>
          </cell>
          <cell r="K129" t="str">
            <v>S2</v>
          </cell>
          <cell r="L129" t="str">
            <v>SE131</v>
          </cell>
          <cell r="M129" t="str">
            <v>Director Marketing &amp; Sales Retail</v>
          </cell>
          <cell r="N129">
            <v>99</v>
          </cell>
          <cell r="R129">
            <v>39</v>
          </cell>
          <cell r="S129">
            <v>48</v>
          </cell>
          <cell r="T129">
            <v>39</v>
          </cell>
          <cell r="U129">
            <v>10</v>
          </cell>
          <cell r="V129" t="str">
            <v/>
          </cell>
          <cell r="W129">
            <v>136</v>
          </cell>
          <cell r="X129" t="str">
            <v>X</v>
          </cell>
          <cell r="Y129" t="str">
            <v>Y</v>
          </cell>
          <cell r="AC129" t="str">
            <v/>
          </cell>
          <cell r="AD129">
            <v>1</v>
          </cell>
          <cell r="AE129">
            <v>173174.82239999998</v>
          </cell>
          <cell r="AF129">
            <v>0</v>
          </cell>
          <cell r="AG129">
            <v>0</v>
          </cell>
          <cell r="AH129">
            <v>0</v>
          </cell>
          <cell r="AI129">
            <v>160.14340000000001</v>
          </cell>
          <cell r="AJ129">
            <v>0</v>
          </cell>
          <cell r="AK129">
            <v>4705.8516</v>
          </cell>
          <cell r="AL129">
            <v>178040.81739999997</v>
          </cell>
          <cell r="AM129">
            <v>29999.981599999999</v>
          </cell>
          <cell r="AN129">
            <v>0.95182016540766501</v>
          </cell>
          <cell r="AO129">
            <v>21</v>
          </cell>
          <cell r="AP129">
            <v>50</v>
          </cell>
          <cell r="AQ129">
            <v>1.0028434649873827</v>
          </cell>
          <cell r="AR129">
            <v>0</v>
          </cell>
          <cell r="AS129">
            <v>3000</v>
          </cell>
          <cell r="AT129">
            <v>8000</v>
          </cell>
          <cell r="AU129">
            <v>2000</v>
          </cell>
          <cell r="AV129">
            <v>13000</v>
          </cell>
          <cell r="AW129" t="str">
            <v/>
          </cell>
          <cell r="AX129">
            <v>191040.81739999997</v>
          </cell>
          <cell r="AY129">
            <v>1.0213191844022815</v>
          </cell>
          <cell r="BA129">
            <v>56115.6</v>
          </cell>
          <cell r="BB129">
            <v>0</v>
          </cell>
          <cell r="BC129">
            <v>0</v>
          </cell>
          <cell r="BD129">
            <v>0</v>
          </cell>
          <cell r="BE129">
            <v>56115.6</v>
          </cell>
          <cell r="BF129">
            <v>51000</v>
          </cell>
          <cell r="BG129">
            <v>0</v>
          </cell>
          <cell r="BH129">
            <v>9000</v>
          </cell>
          <cell r="BI129" t="str">
            <v/>
          </cell>
          <cell r="BJ129">
            <v>60000</v>
          </cell>
          <cell r="BK129">
            <v>0</v>
          </cell>
          <cell r="BL129">
            <v>60000</v>
          </cell>
          <cell r="BM129">
            <v>-10708.705882352944</v>
          </cell>
          <cell r="BN129">
            <v>51466.418623529411</v>
          </cell>
          <cell r="BO129">
            <v>6.9221392981630769E-2</v>
          </cell>
          <cell r="BQ129">
            <v>104020.39949999998</v>
          </cell>
          <cell r="BU129">
            <v>72657.667199999967</v>
          </cell>
          <cell r="BV129">
            <v>100517.15520000001</v>
          </cell>
          <cell r="BW129">
            <v>364</v>
          </cell>
          <cell r="BX129">
            <v>0.75</v>
          </cell>
          <cell r="BY129">
            <v>8000</v>
          </cell>
          <cell r="BZ129">
            <v>148272.03392967861</v>
          </cell>
          <cell r="CA129">
            <v>24902.788470321364</v>
          </cell>
        </row>
        <row r="130">
          <cell r="C130">
            <v>69422</v>
          </cell>
          <cell r="D130" t="str">
            <v>de Jager Heleen</v>
          </cell>
          <cell r="E130" t="str">
            <v>F</v>
          </cell>
          <cell r="F130">
            <v>41</v>
          </cell>
          <cell r="G130">
            <v>0</v>
          </cell>
          <cell r="H130" t="str">
            <v>OO</v>
          </cell>
          <cell r="I130" t="str">
            <v>Strategy &amp; Corporate Office PBR</v>
          </cell>
          <cell r="J130" t="str">
            <v>Onclin Olivier</v>
          </cell>
          <cell r="K130" t="str">
            <v>S2</v>
          </cell>
          <cell r="L130" t="str">
            <v>SE347</v>
          </cell>
          <cell r="M130" t="str">
            <v>Director Strategy &amp; Corporate Office PBR</v>
          </cell>
          <cell r="N130" t="str">
            <v/>
          </cell>
          <cell r="R130">
            <v>39</v>
          </cell>
          <cell r="S130">
            <v>40.5</v>
          </cell>
          <cell r="T130">
            <v>28</v>
          </cell>
          <cell r="U130">
            <v>0</v>
          </cell>
          <cell r="V130" t="str">
            <v/>
          </cell>
          <cell r="W130">
            <v>107.5</v>
          </cell>
          <cell r="X130" t="str">
            <v>X</v>
          </cell>
          <cell r="Y130" t="str">
            <v>Y</v>
          </cell>
          <cell r="Z130" t="str">
            <v>Welcome Bonus 28917</v>
          </cell>
          <cell r="AC130">
            <v>44667</v>
          </cell>
          <cell r="AD130">
            <v>1</v>
          </cell>
          <cell r="AE130">
            <v>154173.32639999999</v>
          </cell>
          <cell r="AF130">
            <v>0</v>
          </cell>
          <cell r="AG130">
            <v>0</v>
          </cell>
          <cell r="AH130">
            <v>0</v>
          </cell>
          <cell r="AI130">
            <v>160.14340000000001</v>
          </cell>
          <cell r="AJ130">
            <v>0</v>
          </cell>
          <cell r="AK130">
            <v>0</v>
          </cell>
          <cell r="AL130">
            <v>154333.46979999999</v>
          </cell>
          <cell r="AM130">
            <v>20000.0308</v>
          </cell>
          <cell r="AN130">
            <v>0.82507882685655931</v>
          </cell>
          <cell r="AO130">
            <v>21</v>
          </cell>
          <cell r="AP130">
            <v>50</v>
          </cell>
          <cell r="AQ130">
            <v>0.86930802654109585</v>
          </cell>
          <cell r="AR130">
            <v>0</v>
          </cell>
          <cell r="AS130">
            <v>3000</v>
          </cell>
          <cell r="AT130">
            <v>4700</v>
          </cell>
          <cell r="AU130">
            <v>-3000</v>
          </cell>
          <cell r="AV130">
            <v>4700</v>
          </cell>
          <cell r="AW130" t="str">
            <v/>
          </cell>
          <cell r="AX130">
            <v>159033.46979999999</v>
          </cell>
          <cell r="AY130">
            <v>0.85020539526230532</v>
          </cell>
          <cell r="BA130">
            <v>0</v>
          </cell>
          <cell r="BB130">
            <v>0</v>
          </cell>
          <cell r="BC130">
            <v>0</v>
          </cell>
          <cell r="BD130">
            <v>0</v>
          </cell>
          <cell r="BE130">
            <v>0</v>
          </cell>
          <cell r="BF130">
            <v>40312.5</v>
          </cell>
          <cell r="BG130">
            <v>0</v>
          </cell>
          <cell r="BH130">
            <v>-10000</v>
          </cell>
          <cell r="BI130" t="str">
            <v/>
          </cell>
          <cell r="BJ130">
            <v>30312.5</v>
          </cell>
          <cell r="BK130">
            <v>0</v>
          </cell>
          <cell r="BL130">
            <v>30312.5</v>
          </cell>
          <cell r="BM130">
            <v>-4862.3058823529409</v>
          </cell>
          <cell r="BN130">
            <v>39956.738943529417</v>
          </cell>
          <cell r="BO130" t="str">
            <v/>
          </cell>
          <cell r="BQ130">
            <v>87166.7503</v>
          </cell>
          <cell r="BU130">
            <v>72657.667199999982</v>
          </cell>
          <cell r="BV130">
            <v>81515.659200000009</v>
          </cell>
          <cell r="BW130">
            <v>259</v>
          </cell>
          <cell r="BX130">
            <v>0.75</v>
          </cell>
          <cell r="BY130">
            <v>4700</v>
          </cell>
          <cell r="BZ130">
            <v>117081.10765368618</v>
          </cell>
          <cell r="CA130">
            <v>37092.218746313811</v>
          </cell>
        </row>
        <row r="131">
          <cell r="C131">
            <v>11550</v>
          </cell>
          <cell r="D131" t="str">
            <v>Falepin Pieter</v>
          </cell>
          <cell r="E131" t="str">
            <v>H</v>
          </cell>
          <cell r="F131">
            <v>47</v>
          </cell>
          <cell r="G131">
            <v>24</v>
          </cell>
          <cell r="H131" t="str">
            <v>OO</v>
          </cell>
          <cell r="I131" t="str">
            <v>Regional Director Noord-West</v>
          </cell>
          <cell r="J131" t="str">
            <v>Onclin Olivier</v>
          </cell>
          <cell r="K131" t="str">
            <v>S2</v>
          </cell>
          <cell r="L131" t="str">
            <v>SE268</v>
          </cell>
          <cell r="M131" t="str">
            <v>Regional Commercial Director North West</v>
          </cell>
          <cell r="N131">
            <v>97</v>
          </cell>
          <cell r="R131">
            <v>39</v>
          </cell>
          <cell r="S131">
            <v>34</v>
          </cell>
          <cell r="T131">
            <v>45</v>
          </cell>
          <cell r="U131">
            <v>5</v>
          </cell>
          <cell r="V131" t="str">
            <v/>
          </cell>
          <cell r="W131">
            <v>123</v>
          </cell>
          <cell r="X131" t="str">
            <v>X</v>
          </cell>
          <cell r="Y131" t="str">
            <v>Y</v>
          </cell>
          <cell r="AC131" t="str">
            <v/>
          </cell>
          <cell r="AD131">
            <v>1</v>
          </cell>
          <cell r="AE131">
            <v>178127.14079999999</v>
          </cell>
          <cell r="AF131">
            <v>0</v>
          </cell>
          <cell r="AG131">
            <v>7038.5676000000003</v>
          </cell>
          <cell r="AH131">
            <v>0</v>
          </cell>
          <cell r="AI131">
            <v>0</v>
          </cell>
          <cell r="AJ131">
            <v>0</v>
          </cell>
          <cell r="AK131">
            <v>752.97760000000005</v>
          </cell>
          <cell r="AL131">
            <v>185918.68600000002</v>
          </cell>
          <cell r="AM131">
            <v>29999.981599999999</v>
          </cell>
          <cell r="AN131">
            <v>0.99393586844370319</v>
          </cell>
          <cell r="AO131">
            <v>21</v>
          </cell>
          <cell r="AP131">
            <v>50</v>
          </cell>
          <cell r="AQ131">
            <v>1.0472168236301371</v>
          </cell>
          <cell r="AR131">
            <v>0</v>
          </cell>
          <cell r="AS131">
            <v>3000</v>
          </cell>
          <cell r="AT131">
            <v>6900</v>
          </cell>
          <cell r="AU131">
            <v>-3000</v>
          </cell>
          <cell r="AV131">
            <v>6900</v>
          </cell>
          <cell r="AW131" t="str">
            <v/>
          </cell>
          <cell r="AX131">
            <v>192818.68600000002</v>
          </cell>
          <cell r="AY131">
            <v>1.030823809294692</v>
          </cell>
          <cell r="BA131">
            <v>56115.6</v>
          </cell>
          <cell r="BB131">
            <v>0</v>
          </cell>
          <cell r="BC131">
            <v>0</v>
          </cell>
          <cell r="BD131">
            <v>0</v>
          </cell>
          <cell r="BE131">
            <v>56115.6</v>
          </cell>
          <cell r="BF131">
            <v>46125</v>
          </cell>
          <cell r="BG131">
            <v>0</v>
          </cell>
          <cell r="BH131">
            <v>10000</v>
          </cell>
          <cell r="BI131" t="str">
            <v/>
          </cell>
          <cell r="BJ131">
            <v>56125</v>
          </cell>
          <cell r="BK131">
            <v>0</v>
          </cell>
          <cell r="BL131">
            <v>56125</v>
          </cell>
          <cell r="BM131">
            <v>-3748.7058823529433</v>
          </cell>
          <cell r="BN131">
            <v>53658.992343529419</v>
          </cell>
          <cell r="BO131">
            <v>1.6751135156711783E-4</v>
          </cell>
          <cell r="BQ131">
            <v>107959.33380000001</v>
          </cell>
          <cell r="BU131">
            <v>91924.617599999998</v>
          </cell>
          <cell r="BV131">
            <v>86202.523199999996</v>
          </cell>
          <cell r="BW131">
            <v>364</v>
          </cell>
          <cell r="BX131">
            <v>0.75</v>
          </cell>
          <cell r="BY131">
            <v>6900</v>
          </cell>
          <cell r="BZ131">
            <v>157142.00890434784</v>
          </cell>
          <cell r="CA131">
            <v>20985.131895652157</v>
          </cell>
        </row>
        <row r="132">
          <cell r="C132">
            <v>9970</v>
          </cell>
          <cell r="D132" t="str">
            <v>Franck Peter</v>
          </cell>
          <cell r="E132" t="str">
            <v>H</v>
          </cell>
          <cell r="F132">
            <v>51</v>
          </cell>
          <cell r="G132">
            <v>26</v>
          </cell>
          <cell r="H132" t="str">
            <v>OO</v>
          </cell>
          <cell r="I132" t="str">
            <v>Customer Transaction Services</v>
          </cell>
          <cell r="J132" t="str">
            <v>Onclin Olivier</v>
          </cell>
          <cell r="K132" t="str">
            <v>S2</v>
          </cell>
          <cell r="L132" t="str">
            <v>SE051</v>
          </cell>
          <cell r="M132" t="str">
            <v>Director Customer Transaction Services</v>
          </cell>
          <cell r="N132">
            <v>86</v>
          </cell>
          <cell r="R132">
            <v>39</v>
          </cell>
          <cell r="S132">
            <v>42</v>
          </cell>
          <cell r="T132">
            <v>34</v>
          </cell>
          <cell r="U132">
            <v>0</v>
          </cell>
          <cell r="V132" t="str">
            <v/>
          </cell>
          <cell r="W132">
            <v>115</v>
          </cell>
          <cell r="X132" t="str">
            <v>X</v>
          </cell>
          <cell r="Y132" t="str">
            <v>Y</v>
          </cell>
          <cell r="AC132" t="str">
            <v/>
          </cell>
          <cell r="AD132">
            <v>1</v>
          </cell>
          <cell r="AE132">
            <v>171010.12319999997</v>
          </cell>
          <cell r="AF132">
            <v>0</v>
          </cell>
          <cell r="AG132">
            <v>7875.1476000000002</v>
          </cell>
          <cell r="AH132">
            <v>0</v>
          </cell>
          <cell r="AI132">
            <v>0</v>
          </cell>
          <cell r="AJ132">
            <v>0</v>
          </cell>
          <cell r="AK132">
            <v>752.97760000000005</v>
          </cell>
          <cell r="AL132">
            <v>179638.24839999998</v>
          </cell>
          <cell r="AM132">
            <v>20000.0308</v>
          </cell>
          <cell r="AN132">
            <v>0.96036015674701813</v>
          </cell>
          <cell r="AO132">
            <v>21</v>
          </cell>
          <cell r="AP132">
            <v>50</v>
          </cell>
          <cell r="AQ132">
            <v>1.0118412513518384</v>
          </cell>
          <cell r="AR132">
            <v>0</v>
          </cell>
          <cell r="AS132">
            <v>3000</v>
          </cell>
          <cell r="AT132">
            <v>6200</v>
          </cell>
          <cell r="AU132">
            <v>-4200</v>
          </cell>
          <cell r="AV132">
            <v>5000</v>
          </cell>
          <cell r="AW132" t="str">
            <v/>
          </cell>
          <cell r="AX132">
            <v>184638.24839999998</v>
          </cell>
          <cell r="AY132">
            <v>0.98709054866802448</v>
          </cell>
          <cell r="BA132">
            <v>44893.2</v>
          </cell>
          <cell r="BB132">
            <v>0</v>
          </cell>
          <cell r="BC132">
            <v>0</v>
          </cell>
          <cell r="BD132">
            <v>0</v>
          </cell>
          <cell r="BE132">
            <v>44893.2</v>
          </cell>
          <cell r="BF132">
            <v>43125</v>
          </cell>
          <cell r="BG132">
            <v>0</v>
          </cell>
          <cell r="BH132">
            <v>0</v>
          </cell>
          <cell r="BI132" t="str">
            <v/>
          </cell>
          <cell r="BJ132">
            <v>43125</v>
          </cell>
          <cell r="BK132">
            <v>0</v>
          </cell>
          <cell r="BL132">
            <v>43125</v>
          </cell>
          <cell r="BM132">
            <v>-3103.1529411764709</v>
          </cell>
          <cell r="BN132">
            <v>47932.02525176471</v>
          </cell>
          <cell r="BO132">
            <v>-3.9386811365641039E-2</v>
          </cell>
          <cell r="BQ132">
            <v>99819.139599999995</v>
          </cell>
          <cell r="BU132">
            <v>92968.339199999973</v>
          </cell>
          <cell r="BV132">
            <v>78041.784</v>
          </cell>
          <cell r="BW132">
            <v>364</v>
          </cell>
          <cell r="BX132">
            <v>0.75</v>
          </cell>
          <cell r="BY132">
            <v>6200</v>
          </cell>
          <cell r="BZ132">
            <v>151569.47341550092</v>
          </cell>
          <cell r="CA132">
            <v>19440.649784499052</v>
          </cell>
        </row>
        <row r="133">
          <cell r="C133">
            <v>48108</v>
          </cell>
          <cell r="D133" t="str">
            <v>Goerens Olivier</v>
          </cell>
          <cell r="E133" t="str">
            <v>H</v>
          </cell>
          <cell r="F133">
            <v>35</v>
          </cell>
          <cell r="G133">
            <v>11</v>
          </cell>
          <cell r="H133" t="str">
            <v>OO</v>
          </cell>
          <cell r="I133" t="str">
            <v>Marketing &amp; Sales Private &amp; Wealth</v>
          </cell>
          <cell r="J133" t="str">
            <v>Onclin Olivier</v>
          </cell>
          <cell r="K133" t="str">
            <v>S2</v>
          </cell>
          <cell r="L133" t="str">
            <v>SE372</v>
          </cell>
          <cell r="M133" t="str">
            <v>Director Mktg &amp; Sales Private &amp; Wealth</v>
          </cell>
          <cell r="N133">
            <v>98</v>
          </cell>
          <cell r="R133">
            <v>39</v>
          </cell>
          <cell r="S133">
            <v>46</v>
          </cell>
          <cell r="T133">
            <v>38</v>
          </cell>
          <cell r="U133">
            <v>0</v>
          </cell>
          <cell r="V133" t="str">
            <v/>
          </cell>
          <cell r="W133">
            <v>123</v>
          </cell>
          <cell r="X133" t="str">
            <v>X</v>
          </cell>
          <cell r="Y133" t="str">
            <v>Y</v>
          </cell>
          <cell r="AC133" t="str">
            <v/>
          </cell>
          <cell r="AD133">
            <v>1</v>
          </cell>
          <cell r="AE133">
            <v>176791.0992</v>
          </cell>
          <cell r="AF133">
            <v>0</v>
          </cell>
          <cell r="AG133">
            <v>0</v>
          </cell>
          <cell r="AH133">
            <v>0</v>
          </cell>
          <cell r="AI133">
            <v>160.14340000000001</v>
          </cell>
          <cell r="AJ133">
            <v>0</v>
          </cell>
          <cell r="AK133">
            <v>0</v>
          </cell>
          <cell r="AL133">
            <v>176951.2426</v>
          </cell>
          <cell r="AM133">
            <v>29999.981599999999</v>
          </cell>
          <cell r="AN133">
            <v>0.94599521312141477</v>
          </cell>
          <cell r="AO133">
            <v>21</v>
          </cell>
          <cell r="AP133">
            <v>50</v>
          </cell>
          <cell r="AQ133">
            <v>0.99670626013878871</v>
          </cell>
          <cell r="AR133">
            <v>0</v>
          </cell>
          <cell r="AS133">
            <v>3000</v>
          </cell>
          <cell r="AT133">
            <v>8300</v>
          </cell>
          <cell r="AU133">
            <v>2000</v>
          </cell>
          <cell r="AV133">
            <v>13300</v>
          </cell>
          <cell r="AW133" t="str">
            <v/>
          </cell>
          <cell r="AX133">
            <v>190251.2426</v>
          </cell>
          <cell r="AY133">
            <v>1.0170980556312916</v>
          </cell>
          <cell r="BA133">
            <v>56115.6</v>
          </cell>
          <cell r="BB133">
            <v>0</v>
          </cell>
          <cell r="BC133">
            <v>0</v>
          </cell>
          <cell r="BD133">
            <v>0</v>
          </cell>
          <cell r="BE133">
            <v>56115.6</v>
          </cell>
          <cell r="BF133">
            <v>46125</v>
          </cell>
          <cell r="BG133">
            <v>0</v>
          </cell>
          <cell r="BH133">
            <v>10000</v>
          </cell>
          <cell r="BI133" t="str">
            <v/>
          </cell>
          <cell r="BJ133">
            <v>56125</v>
          </cell>
          <cell r="BK133">
            <v>0</v>
          </cell>
          <cell r="BL133">
            <v>56125</v>
          </cell>
          <cell r="BM133">
            <v>-1446.964705882353</v>
          </cell>
          <cell r="BN133">
            <v>52325.85189882353</v>
          </cell>
          <cell r="BO133">
            <v>1.6751135156711783E-4</v>
          </cell>
          <cell r="BQ133">
            <v>103475.6121</v>
          </cell>
          <cell r="BU133">
            <v>72657.667199999996</v>
          </cell>
          <cell r="BV133">
            <v>104133.432</v>
          </cell>
          <cell r="BW133">
            <v>364</v>
          </cell>
          <cell r="BX133">
            <v>0.75</v>
          </cell>
          <cell r="BY133">
            <v>8300</v>
          </cell>
          <cell r="BZ133">
            <v>151107.57268204159</v>
          </cell>
          <cell r="CA133">
            <v>25683.526517958409</v>
          </cell>
        </row>
        <row r="134">
          <cell r="C134">
            <v>18250</v>
          </cell>
          <cell r="D134" t="str">
            <v>Jeurissen Stefan</v>
          </cell>
          <cell r="E134" t="str">
            <v>H</v>
          </cell>
          <cell r="F134">
            <v>58</v>
          </cell>
          <cell r="G134">
            <v>34</v>
          </cell>
          <cell r="H134" t="str">
            <v>OO</v>
          </cell>
          <cell r="I134" t="str">
            <v>Regional Director Noord-Oost</v>
          </cell>
          <cell r="J134" t="str">
            <v>Onclin Olivier</v>
          </cell>
          <cell r="K134" t="str">
            <v>S2</v>
          </cell>
          <cell r="L134" t="str">
            <v>SE276</v>
          </cell>
          <cell r="M134" t="str">
            <v>Regional Commercial Director North East</v>
          </cell>
          <cell r="N134">
            <v>96</v>
          </cell>
          <cell r="R134">
            <v>39</v>
          </cell>
          <cell r="S134">
            <v>34</v>
          </cell>
          <cell r="T134">
            <v>45</v>
          </cell>
          <cell r="U134">
            <v>12</v>
          </cell>
          <cell r="V134" t="str">
            <v/>
          </cell>
          <cell r="W134">
            <v>130</v>
          </cell>
          <cell r="X134" t="str">
            <v>X</v>
          </cell>
          <cell r="Y134" t="str">
            <v>Y</v>
          </cell>
          <cell r="AC134" t="str">
            <v/>
          </cell>
          <cell r="AD134">
            <v>1</v>
          </cell>
          <cell r="AE134">
            <v>190613.65919999999</v>
          </cell>
          <cell r="AF134">
            <v>0</v>
          </cell>
          <cell r="AG134">
            <v>10802.1536</v>
          </cell>
          <cell r="AH134">
            <v>0</v>
          </cell>
          <cell r="AI134">
            <v>160.14340000000001</v>
          </cell>
          <cell r="AJ134">
            <v>0</v>
          </cell>
          <cell r="AK134">
            <v>752.97760000000005</v>
          </cell>
          <cell r="AL134">
            <v>202328.9338</v>
          </cell>
          <cell r="AM134">
            <v>20000.0308</v>
          </cell>
          <cell r="AN134">
            <v>1.0816663394866695</v>
          </cell>
          <cell r="AO134">
            <v>21</v>
          </cell>
          <cell r="AP134">
            <v>50</v>
          </cell>
          <cell r="AQ134">
            <v>1.1396501768655372</v>
          </cell>
          <cell r="AR134">
            <v>0</v>
          </cell>
          <cell r="AS134">
            <v>0</v>
          </cell>
          <cell r="AT134">
            <v>6300</v>
          </cell>
          <cell r="AU134">
            <v>-3300</v>
          </cell>
          <cell r="AV134">
            <v>3000</v>
          </cell>
          <cell r="AW134" t="str">
            <v/>
          </cell>
          <cell r="AX134">
            <v>205328.9338</v>
          </cell>
          <cell r="AY134">
            <v>1.0977045746392733</v>
          </cell>
          <cell r="BA134">
            <v>56115.6</v>
          </cell>
          <cell r="BB134">
            <v>0</v>
          </cell>
          <cell r="BC134">
            <v>0</v>
          </cell>
          <cell r="BD134">
            <v>0</v>
          </cell>
          <cell r="BE134">
            <v>56115.6</v>
          </cell>
          <cell r="BF134">
            <v>48750</v>
          </cell>
          <cell r="BG134">
            <v>0</v>
          </cell>
          <cell r="BH134">
            <v>12000</v>
          </cell>
          <cell r="BI134" t="str">
            <v/>
          </cell>
          <cell r="BJ134">
            <v>60750</v>
          </cell>
          <cell r="BK134">
            <v>0</v>
          </cell>
          <cell r="BL134">
            <v>60750</v>
          </cell>
          <cell r="BM134">
            <v>-3973.0823529411755</v>
          </cell>
          <cell r="BN134">
            <v>55821.176449411774</v>
          </cell>
          <cell r="BO134">
            <v>8.2586660393901168E-2</v>
          </cell>
          <cell r="BQ134">
            <v>111164.4823</v>
          </cell>
          <cell r="BU134">
            <v>72657.667199999996</v>
          </cell>
          <cell r="BV134">
            <v>117955.992</v>
          </cell>
          <cell r="BW134">
            <v>364</v>
          </cell>
          <cell r="BX134">
            <v>0.5</v>
          </cell>
          <cell r="BY134">
            <v>6300</v>
          </cell>
          <cell r="BZ134">
            <v>132203.98099962191</v>
          </cell>
          <cell r="CA134">
            <v>58409.678200378083</v>
          </cell>
        </row>
        <row r="135">
          <cell r="C135">
            <v>11721</v>
          </cell>
          <cell r="D135" t="str">
            <v>Lambert Caroline</v>
          </cell>
          <cell r="E135" t="str">
            <v>F</v>
          </cell>
          <cell r="F135">
            <v>46</v>
          </cell>
          <cell r="G135">
            <v>24</v>
          </cell>
          <cell r="H135" t="str">
            <v>OO</v>
          </cell>
          <cell r="I135" t="str">
            <v>Digital Sales</v>
          </cell>
          <cell r="J135" t="str">
            <v>Onclin Olivier</v>
          </cell>
          <cell r="K135" t="str">
            <v>S2</v>
          </cell>
          <cell r="L135" t="str">
            <v>SE383</v>
          </cell>
          <cell r="M135" t="str">
            <v>Head of Digital Sales</v>
          </cell>
          <cell r="N135">
            <v>87</v>
          </cell>
          <cell r="R135">
            <v>39</v>
          </cell>
          <cell r="S135">
            <v>40</v>
          </cell>
          <cell r="T135">
            <v>33</v>
          </cell>
          <cell r="U135">
            <v>0</v>
          </cell>
          <cell r="V135" t="str">
            <v/>
          </cell>
          <cell r="W135">
            <v>112</v>
          </cell>
          <cell r="X135" t="str">
            <v>X</v>
          </cell>
          <cell r="Y135" t="str">
            <v>Y</v>
          </cell>
          <cell r="AC135" t="str">
            <v/>
          </cell>
          <cell r="AD135">
            <v>1</v>
          </cell>
          <cell r="AE135">
            <v>149594.76</v>
          </cell>
          <cell r="AF135">
            <v>0</v>
          </cell>
          <cell r="AG135">
            <v>6258.5371999999998</v>
          </cell>
          <cell r="AH135">
            <v>0</v>
          </cell>
          <cell r="AI135">
            <v>0</v>
          </cell>
          <cell r="AJ135">
            <v>0</v>
          </cell>
          <cell r="AK135">
            <v>0</v>
          </cell>
          <cell r="AL135">
            <v>155853.2972</v>
          </cell>
          <cell r="AM135">
            <v>29999.981599999999</v>
          </cell>
          <cell r="AN135">
            <v>0.8332039432674162</v>
          </cell>
          <cell r="AO135">
            <v>20</v>
          </cell>
          <cell r="AP135">
            <v>50</v>
          </cell>
          <cell r="AQ135">
            <v>1.1567652614078319</v>
          </cell>
          <cell r="AR135">
            <v>0</v>
          </cell>
          <cell r="AS135">
            <v>3000</v>
          </cell>
          <cell r="AT135">
            <v>5000</v>
          </cell>
          <cell r="AU135">
            <v>0</v>
          </cell>
          <cell r="AV135">
            <v>8000</v>
          </cell>
          <cell r="AW135" t="str">
            <v/>
          </cell>
          <cell r="AX135">
            <v>163853.2972</v>
          </cell>
          <cell r="AY135">
            <v>0.87597257034102638</v>
          </cell>
          <cell r="BA135">
            <v>44893.2</v>
          </cell>
          <cell r="BB135">
            <v>0</v>
          </cell>
          <cell r="BC135">
            <v>0</v>
          </cell>
          <cell r="BD135">
            <v>0</v>
          </cell>
          <cell r="BE135">
            <v>44893.2</v>
          </cell>
          <cell r="BF135">
            <v>42000</v>
          </cell>
          <cell r="BG135">
            <v>0</v>
          </cell>
          <cell r="BH135">
            <v>0</v>
          </cell>
          <cell r="BI135" t="str">
            <v/>
          </cell>
          <cell r="BJ135">
            <v>42000</v>
          </cell>
          <cell r="BK135">
            <v>0</v>
          </cell>
          <cell r="BL135">
            <v>42000</v>
          </cell>
          <cell r="BM135">
            <v>5219.1058823529411</v>
          </cell>
          <cell r="BN135">
            <v>46614.476936470594</v>
          </cell>
          <cell r="BO135">
            <v>-6.4446285851754825E-2</v>
          </cell>
          <cell r="BQ135">
            <v>92926.6394</v>
          </cell>
          <cell r="BU135">
            <v>87613.732800000013</v>
          </cell>
          <cell r="BV135">
            <v>61981.027199999997</v>
          </cell>
          <cell r="BW135">
            <v>364</v>
          </cell>
          <cell r="BX135">
            <v>0.75</v>
          </cell>
          <cell r="BY135">
            <v>5000</v>
          </cell>
          <cell r="BZ135">
            <v>134872.71200604917</v>
          </cell>
          <cell r="CA135">
            <v>14722.047993950837</v>
          </cell>
        </row>
        <row r="136">
          <cell r="C136">
            <v>18069</v>
          </cell>
          <cell r="D136" t="str">
            <v>Menu Daniel</v>
          </cell>
          <cell r="E136" t="str">
            <v>H</v>
          </cell>
          <cell r="F136">
            <v>58</v>
          </cell>
          <cell r="G136">
            <v>35</v>
          </cell>
          <cell r="H136" t="str">
            <v>OO</v>
          </cell>
          <cell r="I136" t="str">
            <v>Regional Director Sud-Est</v>
          </cell>
          <cell r="J136" t="str">
            <v>Onclin Olivier</v>
          </cell>
          <cell r="K136" t="str">
            <v>S2</v>
          </cell>
          <cell r="L136" t="str">
            <v>SE274</v>
          </cell>
          <cell r="M136" t="str">
            <v>Regional Commercial Director South East</v>
          </cell>
          <cell r="N136">
            <v>96</v>
          </cell>
          <cell r="R136">
            <v>39</v>
          </cell>
          <cell r="S136">
            <v>38.4</v>
          </cell>
          <cell r="T136">
            <v>38</v>
          </cell>
          <cell r="U136">
            <v>5</v>
          </cell>
          <cell r="V136" t="str">
            <v/>
          </cell>
          <cell r="W136">
            <v>120.4</v>
          </cell>
          <cell r="X136" t="str">
            <v>X</v>
          </cell>
          <cell r="Y136" t="str">
            <v>Y</v>
          </cell>
          <cell r="AC136" t="str">
            <v/>
          </cell>
          <cell r="AD136">
            <v>1</v>
          </cell>
          <cell r="AE136">
            <v>186720.79200000002</v>
          </cell>
          <cell r="AF136">
            <v>0</v>
          </cell>
          <cell r="AG136">
            <v>5965.1639999999998</v>
          </cell>
          <cell r="AH136">
            <v>0</v>
          </cell>
          <cell r="AI136">
            <v>160.14340000000001</v>
          </cell>
          <cell r="AJ136">
            <v>0</v>
          </cell>
          <cell r="AK136">
            <v>752.97760000000005</v>
          </cell>
          <cell r="AL136">
            <v>193599.07700000002</v>
          </cell>
          <cell r="AM136">
            <v>20000.0308</v>
          </cell>
          <cell r="AN136">
            <v>1.0349958407510171</v>
          </cell>
          <cell r="AO136">
            <v>21</v>
          </cell>
          <cell r="AP136">
            <v>50</v>
          </cell>
          <cell r="AQ136">
            <v>1.0904778580118963</v>
          </cell>
          <cell r="AR136">
            <v>0</v>
          </cell>
          <cell r="AS136">
            <v>0</v>
          </cell>
          <cell r="AT136">
            <v>6100</v>
          </cell>
          <cell r="AU136">
            <v>-3100</v>
          </cell>
          <cell r="AV136">
            <v>3000</v>
          </cell>
          <cell r="AW136" t="str">
            <v/>
          </cell>
          <cell r="AX136">
            <v>196599.07700000002</v>
          </cell>
          <cell r="AY136">
            <v>1.051034075903621</v>
          </cell>
          <cell r="BA136">
            <v>56115.6</v>
          </cell>
          <cell r="BB136">
            <v>0</v>
          </cell>
          <cell r="BC136">
            <v>0</v>
          </cell>
          <cell r="BD136">
            <v>0</v>
          </cell>
          <cell r="BE136">
            <v>56115.6</v>
          </cell>
          <cell r="BF136">
            <v>45150</v>
          </cell>
          <cell r="BG136">
            <v>0</v>
          </cell>
          <cell r="BH136">
            <v>10000</v>
          </cell>
          <cell r="BI136" t="str">
            <v/>
          </cell>
          <cell r="BJ136">
            <v>55150</v>
          </cell>
          <cell r="BK136">
            <v>0</v>
          </cell>
          <cell r="BL136">
            <v>55150</v>
          </cell>
          <cell r="BM136">
            <v>-152.28235294117496</v>
          </cell>
          <cell r="BN136">
            <v>53719.365089411767</v>
          </cell>
          <cell r="BO136">
            <v>-1.7207336284384311E-2</v>
          </cell>
          <cell r="BQ136">
            <v>106799.55390000001</v>
          </cell>
          <cell r="BU136">
            <v>72657.667200000011</v>
          </cell>
          <cell r="BV136">
            <v>114063.12480000001</v>
          </cell>
          <cell r="BW136">
            <v>364</v>
          </cell>
          <cell r="BX136">
            <v>0.5</v>
          </cell>
          <cell r="BY136">
            <v>6100</v>
          </cell>
          <cell r="BZ136">
            <v>130313.62183137998</v>
          </cell>
          <cell r="CA136">
            <v>56407.170168620039</v>
          </cell>
        </row>
        <row r="137">
          <cell r="C137">
            <v>69412</v>
          </cell>
          <cell r="D137" t="str">
            <v>Vetri Frédéric</v>
          </cell>
          <cell r="E137" t="str">
            <v>H</v>
          </cell>
          <cell r="F137">
            <v>45</v>
          </cell>
          <cell r="G137">
            <v>0</v>
          </cell>
          <cell r="H137" t="str">
            <v>OO</v>
          </cell>
          <cell r="I137" t="str">
            <v>Regional Director Centre-Ouest</v>
          </cell>
          <cell r="J137" t="str">
            <v>Onclin Olivier</v>
          </cell>
          <cell r="K137" t="str">
            <v>S2</v>
          </cell>
          <cell r="L137" t="str">
            <v>SE254</v>
          </cell>
          <cell r="M137" t="str">
            <v>Regional Com Director Centre-Ouest</v>
          </cell>
          <cell r="N137" t="str">
            <v/>
          </cell>
          <cell r="R137">
            <v>39</v>
          </cell>
          <cell r="S137">
            <v>28</v>
          </cell>
          <cell r="T137">
            <v>39</v>
          </cell>
          <cell r="U137">
            <v>5</v>
          </cell>
          <cell r="V137" t="str">
            <v/>
          </cell>
          <cell r="W137">
            <v>111</v>
          </cell>
          <cell r="X137" t="str">
            <v>X</v>
          </cell>
          <cell r="Y137" t="str">
            <v>Y</v>
          </cell>
          <cell r="Z137" t="str">
            <v>Welcome Bonus 69400</v>
          </cell>
          <cell r="AC137">
            <v>44636</v>
          </cell>
          <cell r="AD137">
            <v>1</v>
          </cell>
          <cell r="AE137">
            <v>146778.74400000001</v>
          </cell>
          <cell r="AF137">
            <v>0</v>
          </cell>
          <cell r="AG137">
            <v>0</v>
          </cell>
          <cell r="AH137">
            <v>0</v>
          </cell>
          <cell r="AI137">
            <v>160.14340000000001</v>
          </cell>
          <cell r="AJ137">
            <v>0</v>
          </cell>
          <cell r="AK137">
            <v>6456.5115999999998</v>
          </cell>
          <cell r="AL137">
            <v>153395.399</v>
          </cell>
          <cell r="AM137">
            <v>29999.981599999999</v>
          </cell>
          <cell r="AN137">
            <v>0.82006382682982903</v>
          </cell>
          <cell r="AO137">
            <v>21</v>
          </cell>
          <cell r="AP137">
            <v>50</v>
          </cell>
          <cell r="AQ137">
            <v>0.86402419227649607</v>
          </cell>
          <cell r="AR137">
            <v>0</v>
          </cell>
          <cell r="AS137">
            <v>3000</v>
          </cell>
          <cell r="AT137">
            <v>4700</v>
          </cell>
          <cell r="AU137">
            <v>5300</v>
          </cell>
          <cell r="AV137">
            <v>13000</v>
          </cell>
          <cell r="AW137" t="str">
            <v/>
          </cell>
          <cell r="AX137">
            <v>166395.399</v>
          </cell>
          <cell r="AY137">
            <v>0.88956284582444556</v>
          </cell>
          <cell r="BA137">
            <v>0</v>
          </cell>
          <cell r="BB137">
            <v>0</v>
          </cell>
          <cell r="BC137">
            <v>0</v>
          </cell>
          <cell r="BD137">
            <v>0</v>
          </cell>
          <cell r="BE137">
            <v>0</v>
          </cell>
          <cell r="BF137">
            <v>41625</v>
          </cell>
          <cell r="BG137">
            <v>0</v>
          </cell>
          <cell r="BH137">
            <v>0</v>
          </cell>
          <cell r="BI137" t="str">
            <v/>
          </cell>
          <cell r="BJ137">
            <v>41625</v>
          </cell>
          <cell r="BK137">
            <v>0</v>
          </cell>
          <cell r="BL137">
            <v>41625</v>
          </cell>
          <cell r="BM137">
            <v>-11304.564705882351</v>
          </cell>
          <cell r="BN137">
            <v>42743.163178823539</v>
          </cell>
          <cell r="BO137" t="str">
            <v/>
          </cell>
          <cell r="BQ137">
            <v>91697.690300000002</v>
          </cell>
          <cell r="BU137">
            <v>72657.667200000011</v>
          </cell>
          <cell r="BV137">
            <v>74121.076799999995</v>
          </cell>
          <cell r="BW137">
            <v>290</v>
          </cell>
          <cell r="BX137">
            <v>0.75</v>
          </cell>
          <cell r="BY137">
            <v>4700</v>
          </cell>
          <cell r="BZ137">
            <v>117081.10765368621</v>
          </cell>
          <cell r="CA137">
            <v>29697.636346313797</v>
          </cell>
        </row>
        <row r="138">
          <cell r="C138">
            <v>40267</v>
          </cell>
          <cell r="D138" t="str">
            <v>De Smet Ibis</v>
          </cell>
          <cell r="E138" t="str">
            <v>H</v>
          </cell>
          <cell r="F138">
            <v>40</v>
          </cell>
          <cell r="G138">
            <v>15</v>
          </cell>
          <cell r="H138" t="str">
            <v>OO</v>
          </cell>
          <cell r="I138" t="str">
            <v>Connect2Net</v>
          </cell>
          <cell r="J138" t="str">
            <v>Bouchet Ann</v>
          </cell>
          <cell r="K138" t="str">
            <v>S1</v>
          </cell>
          <cell r="L138" t="str">
            <v>SE270</v>
          </cell>
          <cell r="M138" t="str">
            <v>Head of Private banking &amp; Investors</v>
          </cell>
          <cell r="N138">
            <v>95</v>
          </cell>
          <cell r="R138">
            <v>39</v>
          </cell>
          <cell r="S138">
            <v>48</v>
          </cell>
          <cell r="T138">
            <v>32</v>
          </cell>
          <cell r="U138">
            <v>8</v>
          </cell>
          <cell r="V138" t="str">
            <v/>
          </cell>
          <cell r="W138">
            <v>127</v>
          </cell>
          <cell r="X138" t="str">
            <v>X</v>
          </cell>
          <cell r="Y138" t="str">
            <v>Y</v>
          </cell>
          <cell r="AC138" t="str">
            <v/>
          </cell>
          <cell r="AD138">
            <v>1</v>
          </cell>
          <cell r="AE138">
            <v>116846.7072</v>
          </cell>
          <cell r="AF138">
            <v>0</v>
          </cell>
          <cell r="AG138">
            <v>0</v>
          </cell>
          <cell r="AH138">
            <v>0</v>
          </cell>
          <cell r="AI138">
            <v>0</v>
          </cell>
          <cell r="AJ138">
            <v>0</v>
          </cell>
          <cell r="AK138">
            <v>0</v>
          </cell>
          <cell r="AL138">
            <v>116846.7072</v>
          </cell>
          <cell r="AM138">
            <v>0</v>
          </cell>
          <cell r="AN138">
            <v>0.88378291834326694</v>
          </cell>
          <cell r="AO138">
            <v>20</v>
          </cell>
          <cell r="AP138">
            <v>50</v>
          </cell>
          <cell r="AQ138">
            <v>0.86725282189828701</v>
          </cell>
          <cell r="AR138">
            <v>0</v>
          </cell>
          <cell r="AS138">
            <v>2000</v>
          </cell>
          <cell r="AT138">
            <v>3600</v>
          </cell>
          <cell r="AU138">
            <v>10000</v>
          </cell>
          <cell r="AV138">
            <v>15600</v>
          </cell>
          <cell r="AW138" t="str">
            <v/>
          </cell>
          <cell r="AX138">
            <v>132446.7072</v>
          </cell>
          <cell r="AY138">
            <v>1.0017752337155479</v>
          </cell>
          <cell r="BA138">
            <v>18306</v>
          </cell>
          <cell r="BB138">
            <v>0</v>
          </cell>
          <cell r="BC138">
            <v>7500</v>
          </cell>
          <cell r="BD138">
            <v>0</v>
          </cell>
          <cell r="BE138">
            <v>25806</v>
          </cell>
          <cell r="BF138">
            <v>34290</v>
          </cell>
          <cell r="BG138">
            <v>0</v>
          </cell>
          <cell r="BH138">
            <v>5000</v>
          </cell>
          <cell r="BI138" t="str">
            <v/>
          </cell>
          <cell r="BJ138">
            <v>39290</v>
          </cell>
          <cell r="BK138">
            <v>0</v>
          </cell>
          <cell r="BL138">
            <v>39290</v>
          </cell>
          <cell r="BM138">
            <v>-291.10588235294182</v>
          </cell>
          <cell r="BN138">
            <v>31169.120263529414</v>
          </cell>
          <cell r="BO138">
            <v>0.52251414399752005</v>
          </cell>
          <cell r="BQ138">
            <v>58423.353600000002</v>
          </cell>
          <cell r="BU138">
            <v>72657.667199999996</v>
          </cell>
          <cell r="BV138">
            <v>44189.04</v>
          </cell>
          <cell r="BW138">
            <v>364</v>
          </cell>
          <cell r="BX138">
            <v>0.75</v>
          </cell>
          <cell r="BY138">
            <v>3600</v>
          </cell>
          <cell r="BZ138">
            <v>106684.13222835539</v>
          </cell>
          <cell r="CA138">
            <v>10162.574971644615</v>
          </cell>
        </row>
        <row r="139">
          <cell r="C139">
            <v>60270</v>
          </cell>
          <cell r="D139" t="str">
            <v>Leemans Astrid</v>
          </cell>
          <cell r="E139" t="str">
            <v>F</v>
          </cell>
          <cell r="F139">
            <v>42</v>
          </cell>
          <cell r="G139">
            <v>6</v>
          </cell>
          <cell r="H139" t="str">
            <v>OO</v>
          </cell>
          <cell r="I139" t="str">
            <v>Connect2Net</v>
          </cell>
          <cell r="J139" t="str">
            <v>Bouchet Ann</v>
          </cell>
          <cell r="K139" t="str">
            <v>S1</v>
          </cell>
          <cell r="L139" t="str">
            <v>SE306</v>
          </cell>
          <cell r="M139" t="str">
            <v>Head of Savers &amp; Digitisation</v>
          </cell>
          <cell r="N139">
            <v>88</v>
          </cell>
          <cell r="R139">
            <v>39</v>
          </cell>
          <cell r="S139">
            <v>41</v>
          </cell>
          <cell r="T139">
            <v>30</v>
          </cell>
          <cell r="U139">
            <v>0</v>
          </cell>
          <cell r="V139" t="str">
            <v/>
          </cell>
          <cell r="W139">
            <v>110</v>
          </cell>
          <cell r="X139" t="str">
            <v>X</v>
          </cell>
          <cell r="Y139" t="str">
            <v>Y</v>
          </cell>
          <cell r="AC139" t="str">
            <v/>
          </cell>
          <cell r="AD139">
            <v>1</v>
          </cell>
          <cell r="AE139">
            <v>117233.54400000001</v>
          </cell>
          <cell r="AF139">
            <v>0</v>
          </cell>
          <cell r="AG139">
            <v>0</v>
          </cell>
          <cell r="AH139">
            <v>0</v>
          </cell>
          <cell r="AI139">
            <v>160.14340000000001</v>
          </cell>
          <cell r="AJ139">
            <v>0</v>
          </cell>
          <cell r="AK139">
            <v>3011.7812000000004</v>
          </cell>
          <cell r="AL139">
            <v>120405.46860000001</v>
          </cell>
          <cell r="AM139">
            <v>0</v>
          </cell>
          <cell r="AN139">
            <v>0.91070000151272201</v>
          </cell>
          <cell r="AO139">
            <v>20</v>
          </cell>
          <cell r="AP139">
            <v>50</v>
          </cell>
          <cell r="AQ139">
            <v>0.89366645340379425</v>
          </cell>
          <cell r="AR139">
            <v>0</v>
          </cell>
          <cell r="AS139">
            <v>2000</v>
          </cell>
          <cell r="AT139">
            <v>3600</v>
          </cell>
          <cell r="AU139">
            <v>0</v>
          </cell>
          <cell r="AV139">
            <v>5600</v>
          </cell>
          <cell r="AW139" t="str">
            <v/>
          </cell>
          <cell r="AX139">
            <v>126005.46860000001</v>
          </cell>
          <cell r="AY139">
            <v>0.95305621728738699</v>
          </cell>
          <cell r="BA139">
            <v>31730.399999999998</v>
          </cell>
          <cell r="BB139">
            <v>0</v>
          </cell>
          <cell r="BC139">
            <v>0</v>
          </cell>
          <cell r="BD139">
            <v>0</v>
          </cell>
          <cell r="BE139">
            <v>31730.399999999998</v>
          </cell>
          <cell r="BF139">
            <v>29700</v>
          </cell>
          <cell r="BG139">
            <v>0</v>
          </cell>
          <cell r="BH139">
            <v>0</v>
          </cell>
          <cell r="BI139" t="str">
            <v/>
          </cell>
          <cell r="BJ139">
            <v>29700</v>
          </cell>
          <cell r="BK139">
            <v>0</v>
          </cell>
          <cell r="BL139">
            <v>29700</v>
          </cell>
          <cell r="BM139">
            <v>1800.2823529411762</v>
          </cell>
          <cell r="BN139">
            <v>30381.15019058824</v>
          </cell>
          <cell r="BO139">
            <v>-6.3989108236895742E-2</v>
          </cell>
          <cell r="BQ139">
            <v>60202.734300000004</v>
          </cell>
          <cell r="BU139">
            <v>72657.667200000011</v>
          </cell>
          <cell r="BV139">
            <v>44575.876799999998</v>
          </cell>
          <cell r="BW139">
            <v>364</v>
          </cell>
          <cell r="BX139">
            <v>0.75</v>
          </cell>
          <cell r="BY139">
            <v>3600</v>
          </cell>
          <cell r="BZ139">
            <v>106684.13222835539</v>
          </cell>
          <cell r="CA139">
            <v>10549.41177164462</v>
          </cell>
        </row>
        <row r="140">
          <cell r="C140">
            <v>11952</v>
          </cell>
          <cell r="D140" t="str">
            <v>Bekaert Jan</v>
          </cell>
          <cell r="E140" t="str">
            <v>H</v>
          </cell>
          <cell r="F140">
            <v>56</v>
          </cell>
          <cell r="G140">
            <v>23</v>
          </cell>
          <cell r="H140" t="str">
            <v>OO</v>
          </cell>
          <cell r="I140" t="str">
            <v>Marketing &amp; Sales Retail &amp; Digital</v>
          </cell>
          <cell r="J140" t="str">
            <v>Busschaert Sylvie</v>
          </cell>
          <cell r="K140" t="str">
            <v>S1</v>
          </cell>
          <cell r="L140" t="str">
            <v>SE339</v>
          </cell>
          <cell r="M140" t="str">
            <v>Head of Branch concepts &amp; infrastructure</v>
          </cell>
          <cell r="N140">
            <v>89</v>
          </cell>
          <cell r="R140">
            <v>39</v>
          </cell>
          <cell r="S140">
            <v>49</v>
          </cell>
          <cell r="T140">
            <v>33</v>
          </cell>
          <cell r="U140">
            <v>5</v>
          </cell>
          <cell r="V140" t="str">
            <v/>
          </cell>
          <cell r="W140">
            <v>126</v>
          </cell>
          <cell r="X140" t="str">
            <v>X</v>
          </cell>
          <cell r="Y140" t="str">
            <v>Y</v>
          </cell>
          <cell r="AC140" t="str">
            <v/>
          </cell>
          <cell r="AD140">
            <v>1</v>
          </cell>
          <cell r="AE140">
            <v>149765.976</v>
          </cell>
          <cell r="AF140">
            <v>0</v>
          </cell>
          <cell r="AG140">
            <v>5287.6391999999996</v>
          </cell>
          <cell r="AH140">
            <v>0</v>
          </cell>
          <cell r="AI140">
            <v>0</v>
          </cell>
          <cell r="AJ140">
            <v>0</v>
          </cell>
          <cell r="AK140">
            <v>1694.0704000000001</v>
          </cell>
          <cell r="AL140">
            <v>156747.6856</v>
          </cell>
          <cell r="AM140">
            <v>0</v>
          </cell>
          <cell r="AN140">
            <v>1.1855783559737392</v>
          </cell>
          <cell r="AO140">
            <v>19</v>
          </cell>
          <cell r="AP140">
            <v>50</v>
          </cell>
          <cell r="AQ140">
            <v>1.3545778545935343</v>
          </cell>
          <cell r="AR140">
            <v>0</v>
          </cell>
          <cell r="AS140">
            <v>0</v>
          </cell>
          <cell r="AT140">
            <v>3200</v>
          </cell>
          <cell r="AU140">
            <v>0</v>
          </cell>
          <cell r="AV140">
            <v>3200</v>
          </cell>
          <cell r="AW140" t="str">
            <v/>
          </cell>
          <cell r="AX140">
            <v>159947.6856</v>
          </cell>
          <cell r="AY140">
            <v>1.2097819078449763</v>
          </cell>
          <cell r="BA140">
            <v>31730.399999999998</v>
          </cell>
          <cell r="BB140">
            <v>0</v>
          </cell>
          <cell r="BC140">
            <v>0</v>
          </cell>
          <cell r="BD140">
            <v>0</v>
          </cell>
          <cell r="BE140">
            <v>31730.399999999998</v>
          </cell>
          <cell r="BF140">
            <v>34020</v>
          </cell>
          <cell r="BG140">
            <v>0</v>
          </cell>
          <cell r="BH140">
            <v>0</v>
          </cell>
          <cell r="BI140" t="str">
            <v/>
          </cell>
          <cell r="BJ140">
            <v>34020</v>
          </cell>
          <cell r="BK140">
            <v>0</v>
          </cell>
          <cell r="BL140">
            <v>34020</v>
          </cell>
          <cell r="BM140">
            <v>-4439.5294117647045</v>
          </cell>
          <cell r="BN140">
            <v>37265.63123764706</v>
          </cell>
          <cell r="BO140">
            <v>7.2157930565010187E-2</v>
          </cell>
          <cell r="BQ140">
            <v>78373.842799999999</v>
          </cell>
          <cell r="BU140">
            <v>90201.599999999991</v>
          </cell>
          <cell r="BV140">
            <v>59564.376000000004</v>
          </cell>
          <cell r="BW140">
            <v>364</v>
          </cell>
          <cell r="BX140">
            <v>0.5</v>
          </cell>
          <cell r="BY140">
            <v>3200</v>
          </cell>
          <cell r="BZ140">
            <v>120447.34669187144</v>
          </cell>
          <cell r="CA140">
            <v>29318.629308128555</v>
          </cell>
        </row>
        <row r="141">
          <cell r="C141">
            <v>69117</v>
          </cell>
          <cell r="D141" t="str">
            <v>Gengoux Francois</v>
          </cell>
          <cell r="E141" t="str">
            <v>H</v>
          </cell>
          <cell r="F141">
            <v>39</v>
          </cell>
          <cell r="G141">
            <v>0</v>
          </cell>
          <cell r="H141" t="str">
            <v>OO</v>
          </cell>
          <cell r="I141" t="str">
            <v>Marketing &amp; Sales Retail &amp; Digital</v>
          </cell>
          <cell r="J141" t="str">
            <v>Busschaert Sylvie</v>
          </cell>
          <cell r="K141" t="str">
            <v>S1</v>
          </cell>
          <cell r="L141" t="str">
            <v>SE376</v>
          </cell>
          <cell r="M141" t="str">
            <v>Head of Product Mgt Marketing Retail&amp;BA</v>
          </cell>
          <cell r="N141" t="str">
            <v/>
          </cell>
          <cell r="R141">
            <v>39</v>
          </cell>
          <cell r="S141">
            <v>37</v>
          </cell>
          <cell r="T141">
            <v>30</v>
          </cell>
          <cell r="U141">
            <v>0</v>
          </cell>
          <cell r="V141" t="str">
            <v/>
          </cell>
          <cell r="W141">
            <v>106</v>
          </cell>
          <cell r="X141" t="str">
            <v>X</v>
          </cell>
          <cell r="Y141" t="str">
            <v>Y</v>
          </cell>
          <cell r="Z141" t="str">
            <v>Welcome Bonus 23133</v>
          </cell>
          <cell r="AC141">
            <v>44593</v>
          </cell>
          <cell r="AD141">
            <v>1</v>
          </cell>
          <cell r="AE141">
            <v>145297.51680000001</v>
          </cell>
          <cell r="AF141">
            <v>0</v>
          </cell>
          <cell r="AG141">
            <v>0</v>
          </cell>
          <cell r="AH141">
            <v>0</v>
          </cell>
          <cell r="AI141">
            <v>160.14340000000001</v>
          </cell>
          <cell r="AJ141">
            <v>0</v>
          </cell>
          <cell r="AK141">
            <v>4705.8516</v>
          </cell>
          <cell r="AL141">
            <v>150163.51180000001</v>
          </cell>
          <cell r="AM141">
            <v>0</v>
          </cell>
          <cell r="AN141">
            <v>1.1357782334432578</v>
          </cell>
          <cell r="AO141">
            <v>19</v>
          </cell>
          <cell r="AP141">
            <v>50</v>
          </cell>
          <cell r="AQ141">
            <v>1.2976789218524505</v>
          </cell>
          <cell r="AR141">
            <v>0</v>
          </cell>
          <cell r="AS141">
            <v>0</v>
          </cell>
          <cell r="AT141">
            <v>3600</v>
          </cell>
          <cell r="AU141">
            <v>0</v>
          </cell>
          <cell r="AV141">
            <v>3600</v>
          </cell>
          <cell r="AW141" t="str">
            <v/>
          </cell>
          <cell r="AX141">
            <v>153763.51180000001</v>
          </cell>
          <cell r="AY141">
            <v>1.1630072292983995</v>
          </cell>
          <cell r="BA141">
            <v>0</v>
          </cell>
          <cell r="BB141">
            <v>0</v>
          </cell>
          <cell r="BC141">
            <v>0</v>
          </cell>
          <cell r="BD141">
            <v>0</v>
          </cell>
          <cell r="BE141">
            <v>0</v>
          </cell>
          <cell r="BF141">
            <v>28620</v>
          </cell>
          <cell r="BG141">
            <v>0</v>
          </cell>
          <cell r="BH141">
            <v>-3000</v>
          </cell>
          <cell r="BI141" t="str">
            <v/>
          </cell>
          <cell r="BJ141">
            <v>25620</v>
          </cell>
          <cell r="BK141">
            <v>0</v>
          </cell>
          <cell r="BL141">
            <v>25620</v>
          </cell>
          <cell r="BM141">
            <v>-7305.6941176470591</v>
          </cell>
          <cell r="BN141">
            <v>33695.563536470589</v>
          </cell>
          <cell r="BO141" t="str">
            <v/>
          </cell>
          <cell r="BQ141">
            <v>75081.755900000004</v>
          </cell>
          <cell r="BU141">
            <v>72657.667200000011</v>
          </cell>
          <cell r="BV141">
            <v>72639.849600000001</v>
          </cell>
          <cell r="BW141">
            <v>333</v>
          </cell>
          <cell r="BX141">
            <v>0.5</v>
          </cell>
          <cell r="BY141">
            <v>3600</v>
          </cell>
          <cell r="BZ141">
            <v>106684.13222835539</v>
          </cell>
          <cell r="CA141">
            <v>38613.384571644623</v>
          </cell>
        </row>
        <row r="142">
          <cell r="C142">
            <v>60547</v>
          </cell>
          <cell r="D142" t="str">
            <v>Hubin Marie</v>
          </cell>
          <cell r="E142" t="str">
            <v>F</v>
          </cell>
          <cell r="F142">
            <v>38</v>
          </cell>
          <cell r="G142">
            <v>3</v>
          </cell>
          <cell r="H142" t="str">
            <v>OO</v>
          </cell>
          <cell r="I142" t="str">
            <v>Marketing &amp; Sales Retail &amp; Digital</v>
          </cell>
          <cell r="J142" t="str">
            <v>Busschaert Sylvie</v>
          </cell>
          <cell r="K142" t="str">
            <v>S1</v>
          </cell>
          <cell r="L142" t="str">
            <v>SE991</v>
          </cell>
          <cell r="M142" t="str">
            <v>SE991</v>
          </cell>
          <cell r="N142" t="str">
            <v/>
          </cell>
          <cell r="R142">
            <v>39</v>
          </cell>
          <cell r="S142">
            <v>35</v>
          </cell>
          <cell r="T142">
            <v>30</v>
          </cell>
          <cell r="U142">
            <v>5</v>
          </cell>
          <cell r="V142" t="str">
            <v/>
          </cell>
          <cell r="W142">
            <v>109</v>
          </cell>
          <cell r="X142" t="str">
            <v>X</v>
          </cell>
          <cell r="Y142" t="str">
            <v>Y</v>
          </cell>
          <cell r="Z142" t="str">
            <v>Transfert Belins 01.04.2022</v>
          </cell>
          <cell r="AC142" t="str">
            <v/>
          </cell>
          <cell r="AD142">
            <v>1</v>
          </cell>
          <cell r="AE142">
            <v>120765.32640000001</v>
          </cell>
          <cell r="AF142">
            <v>0</v>
          </cell>
          <cell r="AG142">
            <v>0</v>
          </cell>
          <cell r="AH142">
            <v>0</v>
          </cell>
          <cell r="AI142">
            <v>160.14340000000001</v>
          </cell>
          <cell r="AJ142">
            <v>0</v>
          </cell>
          <cell r="AK142">
            <v>0</v>
          </cell>
          <cell r="AL142">
            <v>120925.46980000001</v>
          </cell>
          <cell r="AM142">
            <v>0</v>
          </cell>
          <cell r="AN142">
            <v>0.91463308776813002</v>
          </cell>
          <cell r="AO142">
            <v>19</v>
          </cell>
          <cell r="AP142">
            <v>50</v>
          </cell>
          <cell r="AQ142">
            <v>1.0450104116076291</v>
          </cell>
          <cell r="AR142">
            <v>0</v>
          </cell>
          <cell r="AS142">
            <v>2000</v>
          </cell>
          <cell r="AT142">
            <v>3900</v>
          </cell>
          <cell r="AU142">
            <v>-5900</v>
          </cell>
          <cell r="AV142">
            <v>0</v>
          </cell>
          <cell r="AW142" t="str">
            <v/>
          </cell>
          <cell r="AX142">
            <v>120925.46980000001</v>
          </cell>
          <cell r="AY142">
            <v>0.91463308776813002</v>
          </cell>
          <cell r="BA142">
            <v>0</v>
          </cell>
          <cell r="BB142">
            <v>0</v>
          </cell>
          <cell r="BC142">
            <v>10427.892937991035</v>
          </cell>
          <cell r="BD142">
            <v>0</v>
          </cell>
          <cell r="BE142">
            <v>10427.892937991035</v>
          </cell>
          <cell r="BF142">
            <v>29430</v>
          </cell>
          <cell r="BG142">
            <v>0</v>
          </cell>
          <cell r="BH142">
            <v>-5000</v>
          </cell>
          <cell r="BI142" t="str">
            <v/>
          </cell>
          <cell r="BJ142">
            <v>24430</v>
          </cell>
          <cell r="BK142">
            <v>0</v>
          </cell>
          <cell r="BL142">
            <v>24430</v>
          </cell>
          <cell r="BM142">
            <v>-382.40000000000106</v>
          </cell>
          <cell r="BN142">
            <v>28994.613960000006</v>
          </cell>
          <cell r="BO142">
            <v>1.3427551611118203</v>
          </cell>
          <cell r="BQ142">
            <v>60462.734900000003</v>
          </cell>
          <cell r="BU142">
            <v>72657.667199999996</v>
          </cell>
          <cell r="BV142">
            <v>48107.659200000002</v>
          </cell>
          <cell r="BW142">
            <v>364</v>
          </cell>
          <cell r="BX142">
            <v>0.75</v>
          </cell>
          <cell r="BY142">
            <v>3900</v>
          </cell>
          <cell r="BZ142">
            <v>109519.67098071834</v>
          </cell>
          <cell r="CA142">
            <v>11245.655419281655</v>
          </cell>
        </row>
        <row r="143">
          <cell r="C143">
            <v>18012</v>
          </cell>
          <cell r="D143" t="str">
            <v>Roosens Roland</v>
          </cell>
          <cell r="E143" t="str">
            <v>H</v>
          </cell>
          <cell r="F143">
            <v>63</v>
          </cell>
          <cell r="G143">
            <v>35</v>
          </cell>
          <cell r="H143" t="str">
            <v>OO</v>
          </cell>
          <cell r="I143" t="str">
            <v>Marketing &amp; Sales Retail &amp; Digital</v>
          </cell>
          <cell r="J143" t="str">
            <v>Busschaert Sylvie</v>
          </cell>
          <cell r="K143" t="str">
            <v>S1</v>
          </cell>
          <cell r="L143" t="str">
            <v>SE380</v>
          </cell>
          <cell r="M143" t="str">
            <v>Head of Dist office &amp; Network Reward</v>
          </cell>
          <cell r="N143">
            <v>85</v>
          </cell>
          <cell r="R143">
            <v>39</v>
          </cell>
          <cell r="S143">
            <v>0</v>
          </cell>
          <cell r="T143">
            <v>0</v>
          </cell>
          <cell r="U143">
            <v>0</v>
          </cell>
          <cell r="V143" t="str">
            <v/>
          </cell>
          <cell r="W143">
            <v>39</v>
          </cell>
          <cell r="X143" t="str">
            <v>X</v>
          </cell>
          <cell r="Y143" t="str">
            <v>Y</v>
          </cell>
          <cell r="Z143" t="str">
            <v>Absent  depuis 06/2022</v>
          </cell>
          <cell r="AC143" t="str">
            <v/>
          </cell>
          <cell r="AD143">
            <v>1</v>
          </cell>
          <cell r="AE143">
            <v>136605.0336</v>
          </cell>
          <cell r="AF143">
            <v>0</v>
          </cell>
          <cell r="AG143">
            <v>830.75599999999997</v>
          </cell>
          <cell r="AH143">
            <v>0</v>
          </cell>
          <cell r="AI143">
            <v>160.14340000000001</v>
          </cell>
          <cell r="AJ143">
            <v>0</v>
          </cell>
          <cell r="AK143">
            <v>0</v>
          </cell>
          <cell r="AL143">
            <v>137595.93299999999</v>
          </cell>
          <cell r="AM143">
            <v>0</v>
          </cell>
          <cell r="AN143">
            <v>1.0407219692614891</v>
          </cell>
          <cell r="AO143">
            <v>19</v>
          </cell>
          <cell r="AP143">
            <v>50</v>
          </cell>
          <cell r="AQ143">
            <v>1.1890727637252954</v>
          </cell>
          <cell r="AR143">
            <v>0</v>
          </cell>
          <cell r="AS143">
            <v>0</v>
          </cell>
          <cell r="AT143">
            <v>3400</v>
          </cell>
          <cell r="AU143">
            <v>-3400</v>
          </cell>
          <cell r="AV143">
            <v>0</v>
          </cell>
          <cell r="AW143" t="str">
            <v/>
          </cell>
          <cell r="AX143">
            <v>137595.93299999999</v>
          </cell>
          <cell r="AY143">
            <v>1.0407219692614891</v>
          </cell>
          <cell r="BA143">
            <v>31730.399999999998</v>
          </cell>
          <cell r="BB143">
            <v>0</v>
          </cell>
          <cell r="BC143">
            <v>-8000</v>
          </cell>
          <cell r="BD143">
            <v>0</v>
          </cell>
          <cell r="BE143">
            <v>23730.399999999998</v>
          </cell>
          <cell r="BF143">
            <v>10530</v>
          </cell>
          <cell r="BG143">
            <v>0</v>
          </cell>
          <cell r="BH143">
            <v>-5000</v>
          </cell>
          <cell r="BI143" t="str">
            <v/>
          </cell>
          <cell r="BJ143">
            <v>5530</v>
          </cell>
          <cell r="BK143">
            <v>0</v>
          </cell>
          <cell r="BL143">
            <v>5530</v>
          </cell>
          <cell r="BM143">
            <v>-10193.129411764707</v>
          </cell>
          <cell r="BN143">
            <v>26586.560717647058</v>
          </cell>
          <cell r="BO143">
            <v>-0.76696558001550752</v>
          </cell>
          <cell r="BQ143">
            <v>68797.966499999995</v>
          </cell>
          <cell r="BU143">
            <v>72657.667199999996</v>
          </cell>
          <cell r="BV143">
            <v>63947.366399999999</v>
          </cell>
          <cell r="BW143">
            <v>364</v>
          </cell>
          <cell r="BX143">
            <v>0.5</v>
          </cell>
          <cell r="BY143">
            <v>3400</v>
          </cell>
          <cell r="BZ143">
            <v>104793.77306011342</v>
          </cell>
          <cell r="CA143">
            <v>31811.260539886571</v>
          </cell>
        </row>
        <row r="144">
          <cell r="C144">
            <v>46111</v>
          </cell>
          <cell r="D144" t="str">
            <v>Wuytens Liesbet</v>
          </cell>
          <cell r="E144" t="str">
            <v>F</v>
          </cell>
          <cell r="F144">
            <v>46</v>
          </cell>
          <cell r="G144">
            <v>19</v>
          </cell>
          <cell r="H144" t="str">
            <v>OO</v>
          </cell>
          <cell r="I144" t="str">
            <v>Marketing &amp; Sales Retail &amp; Digital</v>
          </cell>
          <cell r="J144" t="str">
            <v>Busschaert Sylvie</v>
          </cell>
          <cell r="K144" t="str">
            <v>S1</v>
          </cell>
          <cell r="L144" t="str">
            <v>SE067</v>
          </cell>
          <cell r="M144" t="str">
            <v>Program Manager</v>
          </cell>
          <cell r="N144">
            <v>95</v>
          </cell>
          <cell r="R144">
            <v>39</v>
          </cell>
          <cell r="S144">
            <v>34</v>
          </cell>
          <cell r="T144">
            <v>30</v>
          </cell>
          <cell r="U144">
            <v>12</v>
          </cell>
          <cell r="V144" t="str">
            <v/>
          </cell>
          <cell r="W144">
            <v>115</v>
          </cell>
          <cell r="X144" t="str">
            <v>X</v>
          </cell>
          <cell r="Y144" t="str">
            <v>Y</v>
          </cell>
          <cell r="AC144" t="str">
            <v/>
          </cell>
          <cell r="AD144">
            <v>1</v>
          </cell>
          <cell r="AE144">
            <v>122582.86079999999</v>
          </cell>
          <cell r="AF144">
            <v>0</v>
          </cell>
          <cell r="AG144">
            <v>0</v>
          </cell>
          <cell r="AH144">
            <v>0</v>
          </cell>
          <cell r="AI144">
            <v>160.14340000000001</v>
          </cell>
          <cell r="AJ144">
            <v>0</v>
          </cell>
          <cell r="AK144">
            <v>0</v>
          </cell>
          <cell r="AL144">
            <v>122743.0042</v>
          </cell>
          <cell r="AM144">
            <v>0</v>
          </cell>
          <cell r="AN144">
            <v>0.92838020905817931</v>
          </cell>
          <cell r="AO144">
            <v>19</v>
          </cell>
          <cell r="AP144">
            <v>50</v>
          </cell>
          <cell r="AQ144">
            <v>1.0607171305858256</v>
          </cell>
          <cell r="AR144">
            <v>0</v>
          </cell>
          <cell r="AS144">
            <v>2000</v>
          </cell>
          <cell r="AT144">
            <v>4000</v>
          </cell>
          <cell r="AU144">
            <v>2000</v>
          </cell>
          <cell r="AV144">
            <v>8000</v>
          </cell>
          <cell r="AW144" t="str">
            <v/>
          </cell>
          <cell r="AX144">
            <v>130743.0042</v>
          </cell>
          <cell r="AY144">
            <v>0.98888908873627202</v>
          </cell>
          <cell r="BA144">
            <v>39663.599999999999</v>
          </cell>
          <cell r="BB144">
            <v>0</v>
          </cell>
          <cell r="BC144">
            <v>0</v>
          </cell>
          <cell r="BD144">
            <v>0</v>
          </cell>
          <cell r="BE144">
            <v>39663.599999999999</v>
          </cell>
          <cell r="BF144">
            <v>31050</v>
          </cell>
          <cell r="BG144">
            <v>0</v>
          </cell>
          <cell r="BH144">
            <v>0</v>
          </cell>
          <cell r="BI144" t="str">
            <v/>
          </cell>
          <cell r="BJ144">
            <v>31050</v>
          </cell>
          <cell r="BK144">
            <v>0</v>
          </cell>
          <cell r="BL144">
            <v>31050</v>
          </cell>
          <cell r="BM144">
            <v>-1908.0470588235298</v>
          </cell>
          <cell r="BN144">
            <v>30376.991428235298</v>
          </cell>
          <cell r="BO144">
            <v>-0.21716636916467491</v>
          </cell>
          <cell r="BQ144">
            <v>61371.502099999998</v>
          </cell>
          <cell r="BU144">
            <v>72657.667199999996</v>
          </cell>
          <cell r="BV144">
            <v>49925.193599999999</v>
          </cell>
          <cell r="BW144">
            <v>364</v>
          </cell>
          <cell r="BX144">
            <v>0.75</v>
          </cell>
          <cell r="BY144">
            <v>4000</v>
          </cell>
          <cell r="BZ144">
            <v>110464.85056483932</v>
          </cell>
          <cell r="CA144">
            <v>12118.010235160677</v>
          </cell>
        </row>
        <row r="145">
          <cell r="C145">
            <v>57248</v>
          </cell>
          <cell r="D145" t="str">
            <v>Gaudy Charlotte</v>
          </cell>
          <cell r="E145" t="str">
            <v>F</v>
          </cell>
          <cell r="F145">
            <v>30</v>
          </cell>
          <cell r="G145">
            <v>5</v>
          </cell>
          <cell r="H145" t="str">
            <v>OO</v>
          </cell>
          <cell r="I145" t="str">
            <v>Strategy &amp; Corporate Office PBR</v>
          </cell>
          <cell r="J145" t="str">
            <v>de Jager Heleen</v>
          </cell>
          <cell r="K145" t="str">
            <v>S1</v>
          </cell>
          <cell r="L145" t="str">
            <v>SE325</v>
          </cell>
          <cell r="M145" t="str">
            <v>Head of Fin. Expertise &amp; Derogations</v>
          </cell>
          <cell r="N145">
            <v>97</v>
          </cell>
          <cell r="R145">
            <v>39</v>
          </cell>
          <cell r="S145">
            <v>45</v>
          </cell>
          <cell r="T145">
            <v>40</v>
          </cell>
          <cell r="U145">
            <v>8</v>
          </cell>
          <cell r="V145" t="str">
            <v/>
          </cell>
          <cell r="W145">
            <v>132</v>
          </cell>
          <cell r="X145" t="str">
            <v>X</v>
          </cell>
          <cell r="Y145" t="str">
            <v>Y</v>
          </cell>
          <cell r="AC145" t="str">
            <v/>
          </cell>
          <cell r="AD145">
            <v>1</v>
          </cell>
          <cell r="AE145">
            <v>112560.7392</v>
          </cell>
          <cell r="AF145">
            <v>0</v>
          </cell>
          <cell r="AG145">
            <v>0</v>
          </cell>
          <cell r="AH145">
            <v>0</v>
          </cell>
          <cell r="AI145">
            <v>160.14340000000001</v>
          </cell>
          <cell r="AJ145">
            <v>0</v>
          </cell>
          <cell r="AK145">
            <v>0</v>
          </cell>
          <cell r="AL145">
            <v>112720.8826</v>
          </cell>
          <cell r="AM145">
            <v>0</v>
          </cell>
          <cell r="AN145">
            <v>0.85257679030647748</v>
          </cell>
          <cell r="AO145">
            <v>20</v>
          </cell>
          <cell r="AP145">
            <v>50</v>
          </cell>
          <cell r="AQ145">
            <v>0.83663036695068727</v>
          </cell>
          <cell r="AR145">
            <v>0</v>
          </cell>
          <cell r="AS145">
            <v>2000</v>
          </cell>
          <cell r="AT145">
            <v>3200</v>
          </cell>
          <cell r="AU145">
            <v>15000</v>
          </cell>
          <cell r="AV145">
            <v>20200</v>
          </cell>
          <cell r="AW145" t="str">
            <v/>
          </cell>
          <cell r="AX145">
            <v>132920.88260000001</v>
          </cell>
          <cell r="AY145">
            <v>1.0053617114936617</v>
          </cell>
          <cell r="BA145">
            <v>18306</v>
          </cell>
          <cell r="BB145">
            <v>0</v>
          </cell>
          <cell r="BC145">
            <v>0</v>
          </cell>
          <cell r="BD145">
            <v>0</v>
          </cell>
          <cell r="BE145">
            <v>18306</v>
          </cell>
          <cell r="BF145">
            <v>35640</v>
          </cell>
          <cell r="BG145">
            <v>0</v>
          </cell>
          <cell r="BH145">
            <v>0</v>
          </cell>
          <cell r="BI145" t="str">
            <v/>
          </cell>
          <cell r="BJ145">
            <v>35640</v>
          </cell>
          <cell r="BK145">
            <v>0</v>
          </cell>
          <cell r="BL145">
            <v>35640</v>
          </cell>
          <cell r="BM145">
            <v>5707.8588235294128</v>
          </cell>
          <cell r="BN145">
            <v>30813.748284705885</v>
          </cell>
          <cell r="BO145">
            <v>0.94690265486725655</v>
          </cell>
          <cell r="BQ145">
            <v>56360.441299999999</v>
          </cell>
          <cell r="BU145">
            <v>72657.667199999996</v>
          </cell>
          <cell r="BV145">
            <v>39903.072</v>
          </cell>
          <cell r="BW145">
            <v>364</v>
          </cell>
          <cell r="BX145">
            <v>0.75</v>
          </cell>
          <cell r="BY145">
            <v>3200</v>
          </cell>
          <cell r="BZ145">
            <v>102903.41389187145</v>
          </cell>
          <cell r="CA145">
            <v>9657.3253081285511</v>
          </cell>
        </row>
        <row r="146">
          <cell r="C146">
            <v>12610</v>
          </cell>
          <cell r="D146" t="str">
            <v>Bequé Ilse</v>
          </cell>
          <cell r="E146" t="str">
            <v>F</v>
          </cell>
          <cell r="F146">
            <v>46</v>
          </cell>
          <cell r="G146">
            <v>23</v>
          </cell>
          <cell r="H146" t="str">
            <v>OO</v>
          </cell>
          <cell r="I146" t="str">
            <v>Regional Director Noord-West</v>
          </cell>
          <cell r="J146" t="str">
            <v>Falepin Pieter</v>
          </cell>
          <cell r="K146" t="str">
            <v>S1</v>
          </cell>
          <cell r="L146" t="str">
            <v>SE260</v>
          </cell>
          <cell r="M146" t="str">
            <v>Dept Reg Director General Mgt centr reg</v>
          </cell>
          <cell r="N146">
            <v>95</v>
          </cell>
          <cell r="R146">
            <v>39</v>
          </cell>
          <cell r="S146">
            <v>31</v>
          </cell>
          <cell r="T146">
            <v>32.5</v>
          </cell>
          <cell r="U146">
            <v>18</v>
          </cell>
          <cell r="V146" t="str">
            <v/>
          </cell>
          <cell r="W146">
            <v>120.5</v>
          </cell>
          <cell r="X146" t="str">
            <v>X</v>
          </cell>
          <cell r="Y146" t="str">
            <v>Y</v>
          </cell>
          <cell r="Z146" t="str">
            <v>Absent :07/2022 à 09/2022</v>
          </cell>
          <cell r="AC146" t="str">
            <v/>
          </cell>
          <cell r="AD146">
            <v>1</v>
          </cell>
          <cell r="AE146">
            <v>110245.8432</v>
          </cell>
          <cell r="AF146">
            <v>0</v>
          </cell>
          <cell r="AG146">
            <v>5883.0020000000004</v>
          </cell>
          <cell r="AH146">
            <v>0</v>
          </cell>
          <cell r="AI146">
            <v>0</v>
          </cell>
          <cell r="AJ146">
            <v>0</v>
          </cell>
          <cell r="AK146">
            <v>0</v>
          </cell>
          <cell r="AL146">
            <v>116128.84520000001</v>
          </cell>
          <cell r="AM146">
            <v>0</v>
          </cell>
          <cell r="AN146">
            <v>0.87835329017033259</v>
          </cell>
          <cell r="AO146">
            <v>20</v>
          </cell>
          <cell r="AP146">
            <v>50</v>
          </cell>
          <cell r="AQ146">
            <v>0.86192474838939537</v>
          </cell>
          <cell r="AR146">
            <v>0</v>
          </cell>
          <cell r="AS146">
            <v>2000</v>
          </cell>
          <cell r="AT146">
            <v>2200</v>
          </cell>
          <cell r="AU146">
            <v>5000</v>
          </cell>
          <cell r="AV146">
            <v>9200</v>
          </cell>
          <cell r="AW146" t="str">
            <v/>
          </cell>
          <cell r="AX146">
            <v>125328.84520000001</v>
          </cell>
          <cell r="AY146">
            <v>0.94793850180013928</v>
          </cell>
          <cell r="BA146">
            <v>18306</v>
          </cell>
          <cell r="BB146">
            <v>0</v>
          </cell>
          <cell r="BC146">
            <v>0</v>
          </cell>
          <cell r="BD146">
            <v>0</v>
          </cell>
          <cell r="BE146">
            <v>18306</v>
          </cell>
          <cell r="BF146">
            <v>32535</v>
          </cell>
          <cell r="BG146">
            <v>0</v>
          </cell>
          <cell r="BH146">
            <v>0</v>
          </cell>
          <cell r="BI146" t="str">
            <v/>
          </cell>
          <cell r="BJ146">
            <v>32535</v>
          </cell>
          <cell r="BK146">
            <v>0</v>
          </cell>
          <cell r="BL146">
            <v>32535</v>
          </cell>
          <cell r="BM146">
            <v>980.04705882352846</v>
          </cell>
          <cell r="BN146">
            <v>29928.778451764709</v>
          </cell>
          <cell r="BO146">
            <v>0.77728613569321525</v>
          </cell>
          <cell r="BQ146">
            <v>58064.422600000005</v>
          </cell>
          <cell r="BU146">
            <v>83700.124800000005</v>
          </cell>
          <cell r="BV146">
            <v>26545.718399999998</v>
          </cell>
          <cell r="BW146">
            <v>364</v>
          </cell>
          <cell r="BX146">
            <v>0.75</v>
          </cell>
          <cell r="BY146">
            <v>2200</v>
          </cell>
          <cell r="BZ146">
            <v>104494.07565066163</v>
          </cell>
          <cell r="CA146">
            <v>5751.7675493383722</v>
          </cell>
        </row>
        <row r="147">
          <cell r="C147">
            <v>66926</v>
          </cell>
          <cell r="D147" t="str">
            <v>De Medts Veronique</v>
          </cell>
          <cell r="E147" t="str">
            <v>F</v>
          </cell>
          <cell r="F147">
            <v>46</v>
          </cell>
          <cell r="G147">
            <v>1</v>
          </cell>
          <cell r="H147" t="str">
            <v>OO</v>
          </cell>
          <cell r="I147" t="str">
            <v>Regional Director Noord-West</v>
          </cell>
          <cell r="J147" t="str">
            <v>Falepin Pieter</v>
          </cell>
          <cell r="K147" t="str">
            <v>S1</v>
          </cell>
          <cell r="L147" t="str">
            <v>SE285</v>
          </cell>
          <cell r="M147" t="str">
            <v>Dept Reg Director Private &amp; Wealth</v>
          </cell>
          <cell r="N147">
            <v>87</v>
          </cell>
          <cell r="R147">
            <v>39</v>
          </cell>
          <cell r="S147">
            <v>32.799999999999997</v>
          </cell>
          <cell r="T147">
            <v>36.299999999999997</v>
          </cell>
          <cell r="U147">
            <v>12</v>
          </cell>
          <cell r="V147" t="str">
            <v/>
          </cell>
          <cell r="W147">
            <v>120.1</v>
          </cell>
          <cell r="X147" t="str">
            <v>X</v>
          </cell>
          <cell r="Y147" t="str">
            <v>Y</v>
          </cell>
          <cell r="AC147" t="str">
            <v/>
          </cell>
          <cell r="AD147">
            <v>1</v>
          </cell>
          <cell r="AE147">
            <v>187244.88</v>
          </cell>
          <cell r="AF147">
            <v>0</v>
          </cell>
          <cell r="AG147">
            <v>0</v>
          </cell>
          <cell r="AH147">
            <v>0</v>
          </cell>
          <cell r="AI147">
            <v>160.14340000000001</v>
          </cell>
          <cell r="AJ147">
            <v>0</v>
          </cell>
          <cell r="AK147">
            <v>4705.8516</v>
          </cell>
          <cell r="AL147">
            <v>192110.875</v>
          </cell>
          <cell r="AM147">
            <v>0</v>
          </cell>
          <cell r="AN147">
            <v>1.4530517275285149</v>
          </cell>
          <cell r="AO147">
            <v>20</v>
          </cell>
          <cell r="AP147">
            <v>50</v>
          </cell>
          <cell r="AQ147">
            <v>1.4258741427426298</v>
          </cell>
          <cell r="AR147">
            <v>0</v>
          </cell>
          <cell r="AS147">
            <v>0</v>
          </cell>
          <cell r="AT147">
            <v>3100</v>
          </cell>
          <cell r="AU147">
            <v>0</v>
          </cell>
          <cell r="AV147">
            <v>3100</v>
          </cell>
          <cell r="AW147" t="str">
            <v/>
          </cell>
          <cell r="AX147">
            <v>195210.875</v>
          </cell>
          <cell r="AY147">
            <v>1.4764989184037758</v>
          </cell>
          <cell r="BA147">
            <v>31730.399999999998</v>
          </cell>
          <cell r="BB147">
            <v>0</v>
          </cell>
          <cell r="BC147">
            <v>4269.6000000000022</v>
          </cell>
          <cell r="BD147">
            <v>0</v>
          </cell>
          <cell r="BE147">
            <v>36000</v>
          </cell>
          <cell r="BF147">
            <v>32427</v>
          </cell>
          <cell r="BG147">
            <v>0</v>
          </cell>
          <cell r="BH147">
            <v>4000</v>
          </cell>
          <cell r="BI147" t="str">
            <v/>
          </cell>
          <cell r="BJ147">
            <v>36427</v>
          </cell>
          <cell r="BK147">
            <v>0</v>
          </cell>
          <cell r="BL147">
            <v>36427</v>
          </cell>
          <cell r="BM147">
            <v>-11495.341176470591</v>
          </cell>
          <cell r="BN147">
            <v>43408.506764705882</v>
          </cell>
          <cell r="BO147">
            <v>1.18611111111111E-2</v>
          </cell>
          <cell r="BQ147">
            <v>96055.4375</v>
          </cell>
          <cell r="BU147">
            <v>72657.667199999996</v>
          </cell>
          <cell r="BV147">
            <v>114587.21280000001</v>
          </cell>
          <cell r="BW147">
            <v>364</v>
          </cell>
          <cell r="BX147">
            <v>0.25</v>
          </cell>
          <cell r="BY147">
            <v>3100</v>
          </cell>
          <cell r="BZ147">
            <v>101958.23430775046</v>
          </cell>
          <cell r="CA147">
            <v>85286.645692249542</v>
          </cell>
        </row>
        <row r="148">
          <cell r="C148">
            <v>18257</v>
          </cell>
          <cell r="D148" t="str">
            <v>Claessens Kristin</v>
          </cell>
          <cell r="E148" t="str">
            <v>F</v>
          </cell>
          <cell r="F148">
            <v>58</v>
          </cell>
          <cell r="G148">
            <v>34</v>
          </cell>
          <cell r="H148" t="str">
            <v>OO</v>
          </cell>
          <cell r="I148" t="str">
            <v>Customer Transaction Services</v>
          </cell>
          <cell r="J148" t="str">
            <v>Franck Peter</v>
          </cell>
          <cell r="K148" t="str">
            <v>S1</v>
          </cell>
          <cell r="L148" t="str">
            <v>SE078</v>
          </cell>
          <cell r="M148" t="str">
            <v>Head of Securities &amp; Financial Markets</v>
          </cell>
          <cell r="N148">
            <v>92</v>
          </cell>
          <cell r="R148">
            <v>39</v>
          </cell>
          <cell r="S148">
            <v>44</v>
          </cell>
          <cell r="T148">
            <v>33</v>
          </cell>
          <cell r="U148">
            <v>0</v>
          </cell>
          <cell r="V148" t="str">
            <v/>
          </cell>
          <cell r="W148">
            <v>116</v>
          </cell>
          <cell r="X148" t="str">
            <v>X</v>
          </cell>
          <cell r="Y148" t="str">
            <v>Y</v>
          </cell>
          <cell r="AC148" t="str">
            <v/>
          </cell>
          <cell r="AD148">
            <v>1</v>
          </cell>
          <cell r="AE148">
            <v>171904.0656</v>
          </cell>
          <cell r="AF148">
            <v>0</v>
          </cell>
          <cell r="AG148">
            <v>2485.2912000000001</v>
          </cell>
          <cell r="AH148">
            <v>0</v>
          </cell>
          <cell r="AI148">
            <v>160.14340000000001</v>
          </cell>
          <cell r="AJ148">
            <v>0</v>
          </cell>
          <cell r="AK148">
            <v>3105.9679999999998</v>
          </cell>
          <cell r="AL148">
            <v>177655.4682</v>
          </cell>
          <cell r="AM148">
            <v>0</v>
          </cell>
          <cell r="AN148">
            <v>1.3437166686836293</v>
          </cell>
          <cell r="AO148">
            <v>20</v>
          </cell>
          <cell r="AP148">
            <v>50</v>
          </cell>
          <cell r="AQ148">
            <v>1.3185840646616989</v>
          </cell>
          <cell r="AR148">
            <v>0</v>
          </cell>
          <cell r="AS148">
            <v>0</v>
          </cell>
          <cell r="AT148">
            <v>2700</v>
          </cell>
          <cell r="AU148">
            <v>0</v>
          </cell>
          <cell r="AV148">
            <v>2700</v>
          </cell>
          <cell r="AW148" t="str">
            <v/>
          </cell>
          <cell r="AX148">
            <v>180355.4682</v>
          </cell>
          <cell r="AY148">
            <v>1.3641384155749856</v>
          </cell>
          <cell r="BA148">
            <v>31730.399999999998</v>
          </cell>
          <cell r="BB148">
            <v>0</v>
          </cell>
          <cell r="BC148">
            <v>0</v>
          </cell>
          <cell r="BD148">
            <v>0</v>
          </cell>
          <cell r="BE148">
            <v>31730.399999999998</v>
          </cell>
          <cell r="BF148">
            <v>31320</v>
          </cell>
          <cell r="BG148">
            <v>0</v>
          </cell>
          <cell r="BH148">
            <v>0</v>
          </cell>
          <cell r="BI148" t="str">
            <v/>
          </cell>
          <cell r="BJ148">
            <v>31320</v>
          </cell>
          <cell r="BK148">
            <v>0</v>
          </cell>
          <cell r="BL148">
            <v>31320</v>
          </cell>
          <cell r="BM148">
            <v>-7997.5529411764737</v>
          </cell>
          <cell r="BN148">
            <v>40195.583051764705</v>
          </cell>
          <cell r="BO148">
            <v>-1.2933968686181019E-2</v>
          </cell>
          <cell r="BQ148">
            <v>88827.734100000001</v>
          </cell>
          <cell r="BU148">
            <v>72657.667199999996</v>
          </cell>
          <cell r="BV148">
            <v>99246.398400000005</v>
          </cell>
          <cell r="BW148">
            <v>364</v>
          </cell>
          <cell r="BX148">
            <v>0.25</v>
          </cell>
          <cell r="BY148">
            <v>2700</v>
          </cell>
          <cell r="BZ148">
            <v>98177.515971266534</v>
          </cell>
          <cell r="CA148">
            <v>73726.549628733468</v>
          </cell>
        </row>
        <row r="149">
          <cell r="C149">
            <v>4261</v>
          </cell>
          <cell r="D149" t="str">
            <v>Debrue Philippe</v>
          </cell>
          <cell r="E149" t="str">
            <v>H</v>
          </cell>
          <cell r="F149">
            <v>58</v>
          </cell>
          <cell r="G149">
            <v>36</v>
          </cell>
          <cell r="H149" t="str">
            <v>OO</v>
          </cell>
          <cell r="I149" t="str">
            <v>Customer Transaction Services</v>
          </cell>
          <cell r="J149" t="str">
            <v>Franck Peter</v>
          </cell>
          <cell r="K149" t="str">
            <v>S1</v>
          </cell>
          <cell r="L149" t="str">
            <v>SE060</v>
          </cell>
          <cell r="M149" t="str">
            <v>Head of Payment &amp; Logistics</v>
          </cell>
          <cell r="N149">
            <v>93</v>
          </cell>
          <cell r="R149">
            <v>39</v>
          </cell>
          <cell r="S149">
            <v>46</v>
          </cell>
          <cell r="T149">
            <v>32</v>
          </cell>
          <cell r="U149">
            <v>5</v>
          </cell>
          <cell r="V149" t="str">
            <v/>
          </cell>
          <cell r="W149">
            <v>122</v>
          </cell>
          <cell r="X149" t="str">
            <v>X</v>
          </cell>
          <cell r="Y149" t="str">
            <v>Y</v>
          </cell>
          <cell r="AC149" t="str">
            <v/>
          </cell>
          <cell r="AD149">
            <v>1</v>
          </cell>
          <cell r="AE149">
            <v>131659.25760000001</v>
          </cell>
          <cell r="AF149">
            <v>0</v>
          </cell>
          <cell r="AG149">
            <v>5578.2503999999999</v>
          </cell>
          <cell r="AH149">
            <v>0</v>
          </cell>
          <cell r="AI149">
            <v>0</v>
          </cell>
          <cell r="AJ149">
            <v>0</v>
          </cell>
          <cell r="AK149">
            <v>0</v>
          </cell>
          <cell r="AL149">
            <v>137237.508</v>
          </cell>
          <cell r="AM149">
            <v>0</v>
          </cell>
          <cell r="AN149">
            <v>1.0380109823616617</v>
          </cell>
          <cell r="AO149">
            <v>20</v>
          </cell>
          <cell r="AP149">
            <v>50</v>
          </cell>
          <cell r="AQ149">
            <v>1.0185962354897129</v>
          </cell>
          <cell r="AR149">
            <v>0</v>
          </cell>
          <cell r="AS149">
            <v>0</v>
          </cell>
          <cell r="AT149">
            <v>2400</v>
          </cell>
          <cell r="AU149">
            <v>4000</v>
          </cell>
          <cell r="AV149">
            <v>6400</v>
          </cell>
          <cell r="AW149" t="str">
            <v/>
          </cell>
          <cell r="AX149">
            <v>143637.508</v>
          </cell>
          <cell r="AY149">
            <v>1.0864180861041357</v>
          </cell>
          <cell r="BA149">
            <v>31730.399999999998</v>
          </cell>
          <cell r="BB149">
            <v>0</v>
          </cell>
          <cell r="BC149">
            <v>1323</v>
          </cell>
          <cell r="BD149">
            <v>0</v>
          </cell>
          <cell r="BE149">
            <v>33053.399999999994</v>
          </cell>
          <cell r="BF149">
            <v>32940</v>
          </cell>
          <cell r="BG149">
            <v>0</v>
          </cell>
          <cell r="BH149">
            <v>0</v>
          </cell>
          <cell r="BI149" t="str">
            <v/>
          </cell>
          <cell r="BJ149">
            <v>32940</v>
          </cell>
          <cell r="BK149">
            <v>0</v>
          </cell>
          <cell r="BL149">
            <v>32940</v>
          </cell>
          <cell r="BM149">
            <v>-4757.1764705882342</v>
          </cell>
          <cell r="BN149">
            <v>33084.066305882356</v>
          </cell>
          <cell r="BO149">
            <v>-3.4308119588301045E-3</v>
          </cell>
          <cell r="BQ149">
            <v>68618.754000000001</v>
          </cell>
          <cell r="BU149">
            <v>87595.776000000013</v>
          </cell>
          <cell r="BV149">
            <v>44063.481599999999</v>
          </cell>
          <cell r="BW149">
            <v>364</v>
          </cell>
          <cell r="BX149">
            <v>0.5</v>
          </cell>
          <cell r="BY149">
            <v>2400</v>
          </cell>
          <cell r="BZ149">
            <v>110280.0860189036</v>
          </cell>
          <cell r="CA149">
            <v>21379.171581096409</v>
          </cell>
        </row>
        <row r="150">
          <cell r="C150">
            <v>9134</v>
          </cell>
          <cell r="D150" t="str">
            <v>Gosset Sophie</v>
          </cell>
          <cell r="E150" t="str">
            <v>F</v>
          </cell>
          <cell r="F150">
            <v>51</v>
          </cell>
          <cell r="G150">
            <v>27</v>
          </cell>
          <cell r="H150" t="str">
            <v>OO</v>
          </cell>
          <cell r="I150" t="str">
            <v>Customer Transaction Services</v>
          </cell>
          <cell r="J150" t="str">
            <v>Franck Peter</v>
          </cell>
          <cell r="K150" t="str">
            <v>S1</v>
          </cell>
          <cell r="L150" t="str">
            <v>SE271</v>
          </cell>
          <cell r="M150" t="str">
            <v>Head of Customers &amp; Contracts &amp; Accounts</v>
          </cell>
          <cell r="N150">
            <v>93</v>
          </cell>
          <cell r="R150">
            <v>39</v>
          </cell>
          <cell r="S150">
            <v>45</v>
          </cell>
          <cell r="T150">
            <v>33</v>
          </cell>
          <cell r="U150">
            <v>5</v>
          </cell>
          <cell r="V150" t="str">
            <v/>
          </cell>
          <cell r="W150">
            <v>122</v>
          </cell>
          <cell r="X150" t="str">
            <v>X</v>
          </cell>
          <cell r="Y150" t="str">
            <v>Y</v>
          </cell>
          <cell r="AC150" t="str">
            <v/>
          </cell>
          <cell r="AD150">
            <v>1</v>
          </cell>
          <cell r="AE150">
            <v>132795.26879999999</v>
          </cell>
          <cell r="AF150">
            <v>0</v>
          </cell>
          <cell r="AG150">
            <v>3817.7307999999998</v>
          </cell>
          <cell r="AH150">
            <v>0</v>
          </cell>
          <cell r="AI150">
            <v>0</v>
          </cell>
          <cell r="AJ150">
            <v>0</v>
          </cell>
          <cell r="AK150">
            <v>0</v>
          </cell>
          <cell r="AL150">
            <v>136612.99959999998</v>
          </cell>
          <cell r="AM150">
            <v>0</v>
          </cell>
          <cell r="AN150">
            <v>1.0332874444074667</v>
          </cell>
          <cell r="AO150">
            <v>20</v>
          </cell>
          <cell r="AP150">
            <v>50</v>
          </cell>
          <cell r="AQ150">
            <v>1.0139610456313273</v>
          </cell>
          <cell r="AR150">
            <v>0</v>
          </cell>
          <cell r="AS150">
            <v>0</v>
          </cell>
          <cell r="AT150">
            <v>2500</v>
          </cell>
          <cell r="AU150">
            <v>3900</v>
          </cell>
          <cell r="AV150">
            <v>6400</v>
          </cell>
          <cell r="AW150" t="str">
            <v/>
          </cell>
          <cell r="AX150">
            <v>143012.99959999998</v>
          </cell>
          <cell r="AY150">
            <v>1.0816945481499409</v>
          </cell>
          <cell r="BA150">
            <v>31730.399999999998</v>
          </cell>
          <cell r="BB150">
            <v>0</v>
          </cell>
          <cell r="BC150">
            <v>0</v>
          </cell>
          <cell r="BD150">
            <v>0</v>
          </cell>
          <cell r="BE150">
            <v>31730.399999999998</v>
          </cell>
          <cell r="BF150">
            <v>32940</v>
          </cell>
          <cell r="BG150">
            <v>0</v>
          </cell>
          <cell r="BH150">
            <v>0</v>
          </cell>
          <cell r="BI150" t="str">
            <v/>
          </cell>
          <cell r="BJ150">
            <v>32940</v>
          </cell>
          <cell r="BK150">
            <v>0</v>
          </cell>
          <cell r="BL150">
            <v>32940</v>
          </cell>
          <cell r="BM150">
            <v>703.9999999999975</v>
          </cell>
          <cell r="BN150">
            <v>34051.399919999996</v>
          </cell>
          <cell r="BO150">
            <v>3.8121170864533704E-2</v>
          </cell>
          <cell r="BQ150">
            <v>68306.499799999991</v>
          </cell>
          <cell r="BU150">
            <v>87086.582399999985</v>
          </cell>
          <cell r="BV150">
            <v>45708.686399999999</v>
          </cell>
          <cell r="BW150">
            <v>364</v>
          </cell>
          <cell r="BX150">
            <v>0.5</v>
          </cell>
          <cell r="BY150">
            <v>2500</v>
          </cell>
          <cell r="BZ150">
            <v>110716.07200302456</v>
          </cell>
          <cell r="CA150">
            <v>22079.196796975433</v>
          </cell>
        </row>
        <row r="151">
          <cell r="C151">
            <v>9684</v>
          </cell>
          <cell r="D151" t="str">
            <v>Meskens Frank</v>
          </cell>
          <cell r="E151" t="str">
            <v>H</v>
          </cell>
          <cell r="F151">
            <v>52</v>
          </cell>
          <cell r="G151">
            <v>26</v>
          </cell>
          <cell r="H151" t="str">
            <v>OO</v>
          </cell>
          <cell r="I151" t="str">
            <v>Customer Transaction Services</v>
          </cell>
          <cell r="J151" t="str">
            <v>Franck Peter</v>
          </cell>
          <cell r="K151" t="str">
            <v>S1</v>
          </cell>
          <cell r="L151" t="str">
            <v>SE043</v>
          </cell>
          <cell r="M151" t="str">
            <v>Head of Customer &amp; Partner Relations</v>
          </cell>
          <cell r="N151">
            <v>96</v>
          </cell>
          <cell r="R151">
            <v>39</v>
          </cell>
          <cell r="S151">
            <v>44</v>
          </cell>
          <cell r="T151">
            <v>32</v>
          </cell>
          <cell r="U151">
            <v>0</v>
          </cell>
          <cell r="V151" t="str">
            <v/>
          </cell>
          <cell r="W151">
            <v>115</v>
          </cell>
          <cell r="X151" t="str">
            <v>X</v>
          </cell>
          <cell r="Y151" t="str">
            <v>Y</v>
          </cell>
          <cell r="AC151" t="str">
            <v/>
          </cell>
          <cell r="AD151">
            <v>1</v>
          </cell>
          <cell r="AE151">
            <v>130720.2144</v>
          </cell>
          <cell r="AF151">
            <v>0</v>
          </cell>
          <cell r="AG151">
            <v>6510.8455999999996</v>
          </cell>
          <cell r="AH151">
            <v>0</v>
          </cell>
          <cell r="AI151">
            <v>0</v>
          </cell>
          <cell r="AJ151">
            <v>0</v>
          </cell>
          <cell r="AK151">
            <v>0</v>
          </cell>
          <cell r="AL151">
            <v>137231.06</v>
          </cell>
          <cell r="AM151">
            <v>0</v>
          </cell>
          <cell r="AN151">
            <v>1.037962212204641</v>
          </cell>
          <cell r="AO151">
            <v>20</v>
          </cell>
          <cell r="AP151">
            <v>50</v>
          </cell>
          <cell r="AQ151">
            <v>1.0185483775198172</v>
          </cell>
          <cell r="AR151">
            <v>0</v>
          </cell>
          <cell r="AS151">
            <v>0</v>
          </cell>
          <cell r="AT151">
            <v>2300</v>
          </cell>
          <cell r="AU151">
            <v>0</v>
          </cell>
          <cell r="AV151">
            <v>2300</v>
          </cell>
          <cell r="AW151" t="str">
            <v/>
          </cell>
          <cell r="AX151">
            <v>139531.06</v>
          </cell>
          <cell r="AY151">
            <v>1.0553585151120928</v>
          </cell>
          <cell r="BA151">
            <v>39663.599999999999</v>
          </cell>
          <cell r="BB151">
            <v>0</v>
          </cell>
          <cell r="BC151">
            <v>0</v>
          </cell>
          <cell r="BD151">
            <v>0</v>
          </cell>
          <cell r="BE151">
            <v>39663.599999999999</v>
          </cell>
          <cell r="BF151">
            <v>31050</v>
          </cell>
          <cell r="BG151">
            <v>0</v>
          </cell>
          <cell r="BH151">
            <v>0</v>
          </cell>
          <cell r="BI151" t="str">
            <v/>
          </cell>
          <cell r="BJ151">
            <v>31050</v>
          </cell>
          <cell r="BK151">
            <v>0</v>
          </cell>
          <cell r="BL151">
            <v>31050</v>
          </cell>
          <cell r="BM151">
            <v>-3904.5647058823542</v>
          </cell>
          <cell r="BN151">
            <v>32875.299058823526</v>
          </cell>
          <cell r="BO151">
            <v>-0.21716636916467491</v>
          </cell>
          <cell r="BQ151">
            <v>68615.53</v>
          </cell>
          <cell r="BU151">
            <v>87381.686400000006</v>
          </cell>
          <cell r="BV151">
            <v>43338.527999999998</v>
          </cell>
          <cell r="BW151">
            <v>364</v>
          </cell>
          <cell r="BX151">
            <v>0.5</v>
          </cell>
          <cell r="BY151">
            <v>2300</v>
          </cell>
          <cell r="BZ151">
            <v>109120.81683478261</v>
          </cell>
          <cell r="CA151">
            <v>21599.397565217383</v>
          </cell>
        </row>
        <row r="152">
          <cell r="C152">
            <v>58988</v>
          </cell>
          <cell r="D152" t="str">
            <v>Leclercq Sébastien</v>
          </cell>
          <cell r="E152" t="str">
            <v>H</v>
          </cell>
          <cell r="F152">
            <v>43</v>
          </cell>
          <cell r="G152">
            <v>4</v>
          </cell>
          <cell r="H152" t="str">
            <v>OO</v>
          </cell>
          <cell r="I152" t="str">
            <v>Marketing &amp; Sales Private &amp; Wealth</v>
          </cell>
          <cell r="J152" t="str">
            <v>Goerens Olivier</v>
          </cell>
          <cell r="K152" t="str">
            <v>S1</v>
          </cell>
          <cell r="L152" t="str">
            <v>SE357</v>
          </cell>
          <cell r="M152" t="str">
            <v>Head of Product Mgt Saving &amp; Investments</v>
          </cell>
          <cell r="N152">
            <v>91</v>
          </cell>
          <cell r="R152">
            <v>39</v>
          </cell>
          <cell r="S152">
            <v>41</v>
          </cell>
          <cell r="T152">
            <v>32.5</v>
          </cell>
          <cell r="U152">
            <v>0</v>
          </cell>
          <cell r="V152" t="str">
            <v/>
          </cell>
          <cell r="W152">
            <v>112.5</v>
          </cell>
          <cell r="X152" t="str">
            <v>X</v>
          </cell>
          <cell r="Y152" t="str">
            <v>Y</v>
          </cell>
          <cell r="AC152" t="str">
            <v/>
          </cell>
          <cell r="AD152">
            <v>1</v>
          </cell>
          <cell r="AE152">
            <v>127180.77600000001</v>
          </cell>
          <cell r="AF152">
            <v>0</v>
          </cell>
          <cell r="AG152">
            <v>0</v>
          </cell>
          <cell r="AH152">
            <v>0</v>
          </cell>
          <cell r="AI152">
            <v>160.14340000000001</v>
          </cell>
          <cell r="AJ152">
            <v>0</v>
          </cell>
          <cell r="AK152">
            <v>0</v>
          </cell>
          <cell r="AL152">
            <v>127340.91940000001</v>
          </cell>
          <cell r="AM152">
            <v>0</v>
          </cell>
          <cell r="AN152">
            <v>0.96315704625903864</v>
          </cell>
          <cell r="AO152">
            <v>20</v>
          </cell>
          <cell r="AP152">
            <v>50</v>
          </cell>
          <cell r="AQ152">
            <v>0.94514235222515819</v>
          </cell>
          <cell r="AR152">
            <v>0</v>
          </cell>
          <cell r="AS152">
            <v>2000</v>
          </cell>
          <cell r="AT152">
            <v>600</v>
          </cell>
          <cell r="AU152">
            <v>5000</v>
          </cell>
          <cell r="AV152">
            <v>7600</v>
          </cell>
          <cell r="AW152" t="str">
            <v/>
          </cell>
          <cell r="AX152">
            <v>134940.91940000001</v>
          </cell>
          <cell r="AY152">
            <v>1.0206404819532267</v>
          </cell>
          <cell r="BA152">
            <v>31730.399999999998</v>
          </cell>
          <cell r="BB152">
            <v>0</v>
          </cell>
          <cell r="BC152">
            <v>0</v>
          </cell>
          <cell r="BD152">
            <v>0</v>
          </cell>
          <cell r="BE152">
            <v>31730.399999999998</v>
          </cell>
          <cell r="BF152">
            <v>30375</v>
          </cell>
          <cell r="BG152">
            <v>0</v>
          </cell>
          <cell r="BH152">
            <v>3000</v>
          </cell>
          <cell r="BI152" t="str">
            <v/>
          </cell>
          <cell r="BJ152">
            <v>33375</v>
          </cell>
          <cell r="BK152">
            <v>0</v>
          </cell>
          <cell r="BL152">
            <v>33375</v>
          </cell>
          <cell r="BM152">
            <v>-3339.4823529411779</v>
          </cell>
          <cell r="BN152">
            <v>31475.287409411769</v>
          </cell>
          <cell r="BO152">
            <v>5.1830421299447815E-2</v>
          </cell>
          <cell r="BQ152">
            <v>63670.459700000007</v>
          </cell>
          <cell r="BU152">
            <v>120368.60640000002</v>
          </cell>
          <cell r="BV152">
            <v>6812.1696000000002</v>
          </cell>
          <cell r="BW152">
            <v>364</v>
          </cell>
          <cell r="BX152">
            <v>0.75</v>
          </cell>
          <cell r="BY152">
            <v>600</v>
          </cell>
          <cell r="BZ152">
            <v>126039.68390472591</v>
          </cell>
          <cell r="CA152">
            <v>1141.0920952740998</v>
          </cell>
        </row>
        <row r="153">
          <cell r="C153">
            <v>67134</v>
          </cell>
          <cell r="D153" t="str">
            <v>Smet Véronique</v>
          </cell>
          <cell r="E153" t="str">
            <v>F</v>
          </cell>
          <cell r="F153">
            <v>39</v>
          </cell>
          <cell r="G153">
            <v>1</v>
          </cell>
          <cell r="H153" t="str">
            <v>OO</v>
          </cell>
          <cell r="I153" t="str">
            <v>Marketing &amp; Sales Private &amp; Wealth</v>
          </cell>
          <cell r="J153" t="str">
            <v>Goerens Olivier</v>
          </cell>
          <cell r="K153" t="str">
            <v>S1</v>
          </cell>
          <cell r="L153" t="str">
            <v>SE323</v>
          </cell>
          <cell r="M153" t="str">
            <v>Head of Segment Mgt Private &amp; Wealth</v>
          </cell>
          <cell r="N153">
            <v>91</v>
          </cell>
          <cell r="R153">
            <v>39</v>
          </cell>
          <cell r="S153">
            <v>41</v>
          </cell>
          <cell r="T153">
            <v>32.5</v>
          </cell>
          <cell r="U153">
            <v>0</v>
          </cell>
          <cell r="V153" t="str">
            <v/>
          </cell>
          <cell r="W153">
            <v>112.5</v>
          </cell>
          <cell r="X153" t="str">
            <v>X</v>
          </cell>
          <cell r="Y153" t="str">
            <v>Y</v>
          </cell>
          <cell r="AC153" t="str">
            <v/>
          </cell>
          <cell r="AD153">
            <v>1</v>
          </cell>
          <cell r="AE153">
            <v>137703.87840000002</v>
          </cell>
          <cell r="AF153">
            <v>0</v>
          </cell>
          <cell r="AG153">
            <v>0</v>
          </cell>
          <cell r="AH153">
            <v>0</v>
          </cell>
          <cell r="AI153">
            <v>160.14340000000001</v>
          </cell>
          <cell r="AJ153">
            <v>0</v>
          </cell>
          <cell r="AK153">
            <v>5308.1820000000007</v>
          </cell>
          <cell r="AL153">
            <v>143172.20380000002</v>
          </cell>
          <cell r="AM153">
            <v>0</v>
          </cell>
          <cell r="AN153">
            <v>1.0828987066226969</v>
          </cell>
          <cell r="AO153">
            <v>20</v>
          </cell>
          <cell r="AP153">
            <v>50</v>
          </cell>
          <cell r="AQ153">
            <v>1.0626443888608499</v>
          </cell>
          <cell r="AR153">
            <v>0</v>
          </cell>
          <cell r="AS153">
            <v>0</v>
          </cell>
          <cell r="AT153">
            <v>3500</v>
          </cell>
          <cell r="AU153">
            <v>0</v>
          </cell>
          <cell r="AV153">
            <v>3500</v>
          </cell>
          <cell r="AW153" t="str">
            <v/>
          </cell>
          <cell r="AX153">
            <v>146672.20380000002</v>
          </cell>
          <cell r="AY153">
            <v>1.1093713414818627</v>
          </cell>
          <cell r="BA153">
            <v>31730.399999999998</v>
          </cell>
          <cell r="BB153">
            <v>0</v>
          </cell>
          <cell r="BC153">
            <v>0</v>
          </cell>
          <cell r="BD153">
            <v>0</v>
          </cell>
          <cell r="BE153">
            <v>31730.399999999998</v>
          </cell>
          <cell r="BF153">
            <v>30375</v>
          </cell>
          <cell r="BG153">
            <v>0</v>
          </cell>
          <cell r="BH153">
            <v>1000</v>
          </cell>
          <cell r="BI153" t="str">
            <v/>
          </cell>
          <cell r="BJ153">
            <v>31375</v>
          </cell>
          <cell r="BK153">
            <v>0</v>
          </cell>
          <cell r="BL153">
            <v>31375</v>
          </cell>
          <cell r="BM153">
            <v>-8243.0117647058796</v>
          </cell>
          <cell r="BN153">
            <v>33260.838407058829</v>
          </cell>
          <cell r="BO153">
            <v>-1.1200615182916041E-2</v>
          </cell>
          <cell r="BQ153">
            <v>71586.101900000009</v>
          </cell>
          <cell r="BU153">
            <v>72657.667200000025</v>
          </cell>
          <cell r="BV153">
            <v>65046.211199999998</v>
          </cell>
          <cell r="BW153">
            <v>364</v>
          </cell>
          <cell r="BX153">
            <v>0.5</v>
          </cell>
          <cell r="BY153">
            <v>3500</v>
          </cell>
          <cell r="BZ153">
            <v>105738.95264423444</v>
          </cell>
          <cell r="CA153">
            <v>31964.92575576558</v>
          </cell>
        </row>
        <row r="154">
          <cell r="C154">
            <v>67636</v>
          </cell>
          <cell r="D154" t="str">
            <v>Van Aelst Izzy</v>
          </cell>
          <cell r="E154" t="str">
            <v>H</v>
          </cell>
          <cell r="F154">
            <v>40</v>
          </cell>
          <cell r="G154">
            <v>1</v>
          </cell>
          <cell r="H154" t="str">
            <v>OO</v>
          </cell>
          <cell r="I154" t="str">
            <v>Marketing &amp; Sales Private &amp; Wealth</v>
          </cell>
          <cell r="J154" t="str">
            <v>Goerens Olivier</v>
          </cell>
          <cell r="K154" t="str">
            <v>S1</v>
          </cell>
          <cell r="L154" t="str">
            <v>SE303</v>
          </cell>
          <cell r="M154" t="str">
            <v>Head of Client Expertise</v>
          </cell>
          <cell r="N154">
            <v>92</v>
          </cell>
          <cell r="R154">
            <v>39</v>
          </cell>
          <cell r="S154">
            <v>37.75</v>
          </cell>
          <cell r="T154">
            <v>34.5</v>
          </cell>
          <cell r="U154">
            <v>0</v>
          </cell>
          <cell r="V154" t="str">
            <v/>
          </cell>
          <cell r="W154">
            <v>111.25</v>
          </cell>
          <cell r="X154" t="str">
            <v>X</v>
          </cell>
          <cell r="Y154" t="str">
            <v>Y</v>
          </cell>
          <cell r="AC154" t="str">
            <v/>
          </cell>
          <cell r="AD154">
            <v>1</v>
          </cell>
          <cell r="AE154">
            <v>162534.51360000001</v>
          </cell>
          <cell r="AF154">
            <v>0</v>
          </cell>
          <cell r="AG154">
            <v>0</v>
          </cell>
          <cell r="AH154">
            <v>0</v>
          </cell>
          <cell r="AI154">
            <v>160.14340000000001</v>
          </cell>
          <cell r="AJ154">
            <v>0</v>
          </cell>
          <cell r="AK154">
            <v>4705.8516</v>
          </cell>
          <cell r="AL154">
            <v>167400.5086</v>
          </cell>
          <cell r="AM154">
            <v>0</v>
          </cell>
          <cell r="AN154">
            <v>1.2661521541161165</v>
          </cell>
          <cell r="AO154">
            <v>20</v>
          </cell>
          <cell r="AP154">
            <v>50</v>
          </cell>
          <cell r="AQ154">
            <v>1.2424703010420688</v>
          </cell>
          <cell r="AR154">
            <v>0</v>
          </cell>
          <cell r="AS154">
            <v>0</v>
          </cell>
          <cell r="AT154">
            <v>2400</v>
          </cell>
          <cell r="AU154">
            <v>-2400</v>
          </cell>
          <cell r="AV154">
            <v>0</v>
          </cell>
          <cell r="AW154" t="str">
            <v/>
          </cell>
          <cell r="AX154">
            <v>167400.5086</v>
          </cell>
          <cell r="AY154">
            <v>1.2661521541161165</v>
          </cell>
          <cell r="BA154">
            <v>31730.399999999998</v>
          </cell>
          <cell r="BB154">
            <v>0</v>
          </cell>
          <cell r="BC154">
            <v>-11730</v>
          </cell>
          <cell r="BD154">
            <v>0</v>
          </cell>
          <cell r="BE154">
            <v>20000.399999999998</v>
          </cell>
          <cell r="BF154">
            <v>30037.5</v>
          </cell>
          <cell r="BG154">
            <v>0</v>
          </cell>
          <cell r="BH154">
            <v>-5000</v>
          </cell>
          <cell r="BI154" t="str">
            <v/>
          </cell>
          <cell r="BJ154">
            <v>25037.5</v>
          </cell>
          <cell r="BK154">
            <v>0</v>
          </cell>
          <cell r="BL154">
            <v>25037.5</v>
          </cell>
          <cell r="BM154">
            <v>-13883.670588235294</v>
          </cell>
          <cell r="BN154">
            <v>35710.867602352948</v>
          </cell>
          <cell r="BO154">
            <v>0.25184996300074003</v>
          </cell>
          <cell r="BQ154">
            <v>83700.254300000001</v>
          </cell>
          <cell r="BU154">
            <v>72657.667200000011</v>
          </cell>
          <cell r="BV154">
            <v>89876.846399999995</v>
          </cell>
          <cell r="BW154">
            <v>364</v>
          </cell>
          <cell r="BX154">
            <v>0.25</v>
          </cell>
          <cell r="BY154">
            <v>2400</v>
          </cell>
          <cell r="BZ154">
            <v>95341.977218903601</v>
          </cell>
          <cell r="CA154">
            <v>67192.536381096405</v>
          </cell>
        </row>
        <row r="155">
          <cell r="C155">
            <v>48747</v>
          </cell>
          <cell r="D155" t="str">
            <v>Verhulst Isabelle</v>
          </cell>
          <cell r="E155" t="str">
            <v>F</v>
          </cell>
          <cell r="F155">
            <v>47</v>
          </cell>
          <cell r="G155">
            <v>10</v>
          </cell>
          <cell r="H155" t="str">
            <v>OO</v>
          </cell>
          <cell r="I155" t="str">
            <v>Marketing &amp; Sales Private &amp; Wealth</v>
          </cell>
          <cell r="J155" t="str">
            <v>Goerens Olivier</v>
          </cell>
          <cell r="K155" t="str">
            <v>S1</v>
          </cell>
          <cell r="L155" t="str">
            <v>SE094</v>
          </cell>
          <cell r="M155" t="str">
            <v>Head of Wealth Analysis &amp; Planning</v>
          </cell>
          <cell r="N155">
            <v>95</v>
          </cell>
          <cell r="R155">
            <v>39</v>
          </cell>
          <cell r="S155">
            <v>40</v>
          </cell>
          <cell r="T155">
            <v>37.5</v>
          </cell>
          <cell r="U155">
            <v>0</v>
          </cell>
          <cell r="V155" t="str">
            <v/>
          </cell>
          <cell r="W155">
            <v>116.5</v>
          </cell>
          <cell r="X155" t="str">
            <v>X</v>
          </cell>
          <cell r="Y155" t="str">
            <v>Y</v>
          </cell>
          <cell r="AC155" t="str">
            <v/>
          </cell>
          <cell r="AD155">
            <v>1</v>
          </cell>
          <cell r="AE155">
            <v>150242.04</v>
          </cell>
          <cell r="AF155">
            <v>0</v>
          </cell>
          <cell r="AG155">
            <v>0</v>
          </cell>
          <cell r="AH155">
            <v>0</v>
          </cell>
          <cell r="AI155">
            <v>160.14340000000001</v>
          </cell>
          <cell r="AJ155">
            <v>0</v>
          </cell>
          <cell r="AK155">
            <v>0</v>
          </cell>
          <cell r="AL155">
            <v>150402.18340000001</v>
          </cell>
          <cell r="AM155">
            <v>0</v>
          </cell>
          <cell r="AN155">
            <v>1.1375834523341302</v>
          </cell>
          <cell r="AO155">
            <v>20</v>
          </cell>
          <cell r="AP155">
            <v>50</v>
          </cell>
          <cell r="AQ155">
            <v>1.1163063221803284</v>
          </cell>
          <cell r="AR155">
            <v>0</v>
          </cell>
          <cell r="AS155">
            <v>0</v>
          </cell>
          <cell r="AT155">
            <v>4200</v>
          </cell>
          <cell r="AU155">
            <v>5000</v>
          </cell>
          <cell r="AV155">
            <v>9200</v>
          </cell>
          <cell r="AW155" t="str">
            <v/>
          </cell>
          <cell r="AX155">
            <v>159602.18340000001</v>
          </cell>
          <cell r="AY155">
            <v>1.2071686639639367</v>
          </cell>
          <cell r="BA155">
            <v>39663.599999999999</v>
          </cell>
          <cell r="BB155">
            <v>0</v>
          </cell>
          <cell r="BC155">
            <v>0</v>
          </cell>
          <cell r="BD155">
            <v>0</v>
          </cell>
          <cell r="BE155">
            <v>39663.599999999999</v>
          </cell>
          <cell r="BF155">
            <v>31455</v>
          </cell>
          <cell r="BG155">
            <v>0</v>
          </cell>
          <cell r="BH155">
            <v>10000</v>
          </cell>
          <cell r="BI155" t="str">
            <v/>
          </cell>
          <cell r="BJ155">
            <v>41455</v>
          </cell>
          <cell r="BK155">
            <v>0</v>
          </cell>
          <cell r="BL155">
            <v>41455</v>
          </cell>
          <cell r="BM155">
            <v>-814.11764705882354</v>
          </cell>
          <cell r="BN155">
            <v>38208.613150588237</v>
          </cell>
          <cell r="BO155">
            <v>4.5164836273056341E-2</v>
          </cell>
          <cell r="BQ155">
            <v>75201.091700000004</v>
          </cell>
          <cell r="BU155">
            <v>72657.667200000011</v>
          </cell>
          <cell r="BV155">
            <v>77584.372799999997</v>
          </cell>
          <cell r="BW155">
            <v>364</v>
          </cell>
          <cell r="BX155">
            <v>0.5</v>
          </cell>
          <cell r="BY155">
            <v>4200</v>
          </cell>
          <cell r="BZ155">
            <v>112355.2097330813</v>
          </cell>
          <cell r="CA155">
            <v>37886.830266918711</v>
          </cell>
        </row>
        <row r="156">
          <cell r="C156">
            <v>68216</v>
          </cell>
          <cell r="D156" t="str">
            <v>Nédée Nathalie</v>
          </cell>
          <cell r="E156" t="str">
            <v>F</v>
          </cell>
          <cell r="F156">
            <v>40</v>
          </cell>
          <cell r="G156">
            <v>1</v>
          </cell>
          <cell r="H156" t="str">
            <v>OO</v>
          </cell>
          <cell r="I156" t="str">
            <v>Regional Director Noord-Oost</v>
          </cell>
          <cell r="J156" t="str">
            <v>Jeurissen Stefan</v>
          </cell>
          <cell r="K156" t="str">
            <v>S1</v>
          </cell>
          <cell r="L156" t="str">
            <v>SE260</v>
          </cell>
          <cell r="M156" t="str">
            <v>Dept Reg Director General Mgt centr reg</v>
          </cell>
          <cell r="N156">
            <v>90</v>
          </cell>
          <cell r="R156">
            <v>39</v>
          </cell>
          <cell r="S156">
            <v>36</v>
          </cell>
          <cell r="T156">
            <v>40</v>
          </cell>
          <cell r="U156">
            <v>10</v>
          </cell>
          <cell r="V156" t="str">
            <v/>
          </cell>
          <cell r="W156">
            <v>125</v>
          </cell>
          <cell r="X156" t="str">
            <v>X</v>
          </cell>
          <cell r="Y156" t="str">
            <v>Y</v>
          </cell>
          <cell r="AC156" t="str">
            <v/>
          </cell>
          <cell r="AD156">
            <v>1</v>
          </cell>
          <cell r="AE156">
            <v>136980.87359999999</v>
          </cell>
          <cell r="AF156">
            <v>0</v>
          </cell>
          <cell r="AG156">
            <v>0</v>
          </cell>
          <cell r="AH156">
            <v>0</v>
          </cell>
          <cell r="AI156">
            <v>160.14340000000001</v>
          </cell>
          <cell r="AJ156">
            <v>0</v>
          </cell>
          <cell r="AK156">
            <v>4705.8516</v>
          </cell>
          <cell r="AL156">
            <v>141846.86859999999</v>
          </cell>
          <cell r="AM156">
            <v>0</v>
          </cell>
          <cell r="AN156">
            <v>1.0728743881039542</v>
          </cell>
          <cell r="AO156">
            <v>20</v>
          </cell>
          <cell r="AP156">
            <v>50</v>
          </cell>
          <cell r="AQ156">
            <v>1.0528075631624261</v>
          </cell>
          <cell r="AR156">
            <v>0</v>
          </cell>
          <cell r="AS156">
            <v>0</v>
          </cell>
          <cell r="AT156">
            <v>3500</v>
          </cell>
          <cell r="AU156">
            <v>3500</v>
          </cell>
          <cell r="AV156">
            <v>7000</v>
          </cell>
          <cell r="AW156" t="str">
            <v/>
          </cell>
          <cell r="AX156">
            <v>148846.86859999999</v>
          </cell>
          <cell r="AY156">
            <v>1.1258196578222852</v>
          </cell>
          <cell r="BA156">
            <v>31730.399999999998</v>
          </cell>
          <cell r="BB156">
            <v>0</v>
          </cell>
          <cell r="BC156">
            <v>2270</v>
          </cell>
          <cell r="BD156">
            <v>0</v>
          </cell>
          <cell r="BE156">
            <v>34000.399999999994</v>
          </cell>
          <cell r="BF156">
            <v>33750</v>
          </cell>
          <cell r="BG156">
            <v>0</v>
          </cell>
          <cell r="BH156">
            <v>3000</v>
          </cell>
          <cell r="BI156" t="str">
            <v/>
          </cell>
          <cell r="BJ156">
            <v>36750</v>
          </cell>
          <cell r="BK156">
            <v>0</v>
          </cell>
          <cell r="BL156">
            <v>36750</v>
          </cell>
          <cell r="BM156">
            <v>-6428.8</v>
          </cell>
          <cell r="BN156">
            <v>34433.613720000001</v>
          </cell>
          <cell r="BO156">
            <v>8.0869636827802127E-2</v>
          </cell>
          <cell r="BQ156">
            <v>70923.434299999994</v>
          </cell>
          <cell r="BU156">
            <v>72657.667199999996</v>
          </cell>
          <cell r="BV156">
            <v>64323.206400000003</v>
          </cell>
          <cell r="BW156">
            <v>364</v>
          </cell>
          <cell r="BX156">
            <v>0.5</v>
          </cell>
          <cell r="BY156">
            <v>3500</v>
          </cell>
          <cell r="BZ156">
            <v>105738.95264423441</v>
          </cell>
          <cell r="CA156">
            <v>31241.920955765585</v>
          </cell>
        </row>
        <row r="157">
          <cell r="C157">
            <v>33777</v>
          </cell>
          <cell r="D157" t="str">
            <v>Van der Sande Michel</v>
          </cell>
          <cell r="E157" t="str">
            <v>H</v>
          </cell>
          <cell r="F157">
            <v>54</v>
          </cell>
          <cell r="G157">
            <v>27</v>
          </cell>
          <cell r="H157" t="str">
            <v>OO</v>
          </cell>
          <cell r="I157" t="str">
            <v>Regional Director Noord-Oost</v>
          </cell>
          <cell r="J157" t="str">
            <v>Jeurissen Stefan</v>
          </cell>
          <cell r="K157" t="str">
            <v>S1</v>
          </cell>
          <cell r="L157" t="str">
            <v>SE285</v>
          </cell>
          <cell r="M157" t="str">
            <v>Dept Reg Director Private &amp; Wealth</v>
          </cell>
          <cell r="N157">
            <v>97</v>
          </cell>
          <cell r="R157">
            <v>39</v>
          </cell>
          <cell r="S157">
            <v>36</v>
          </cell>
          <cell r="T157">
            <v>41</v>
          </cell>
          <cell r="U157">
            <v>10</v>
          </cell>
          <cell r="V157" t="str">
            <v/>
          </cell>
          <cell r="W157">
            <v>126</v>
          </cell>
          <cell r="X157" t="str">
            <v>X</v>
          </cell>
          <cell r="Y157" t="str">
            <v>Y</v>
          </cell>
          <cell r="AC157" t="str">
            <v/>
          </cell>
          <cell r="AD157">
            <v>1</v>
          </cell>
          <cell r="AE157">
            <v>146156.38079999998</v>
          </cell>
          <cell r="AF157">
            <v>0</v>
          </cell>
          <cell r="AG157">
            <v>773.39120000000003</v>
          </cell>
          <cell r="AH157">
            <v>0</v>
          </cell>
          <cell r="AI157">
            <v>160.14340000000001</v>
          </cell>
          <cell r="AJ157">
            <v>0</v>
          </cell>
          <cell r="AK157">
            <v>0</v>
          </cell>
          <cell r="AL157">
            <v>147089.9154</v>
          </cell>
          <cell r="AM157">
            <v>0</v>
          </cell>
          <cell r="AN157">
            <v>1.1125307490999303</v>
          </cell>
          <cell r="AO157">
            <v>20</v>
          </cell>
          <cell r="AP157">
            <v>50</v>
          </cell>
          <cell r="AQ157">
            <v>1.0917221996259241</v>
          </cell>
          <cell r="AR157">
            <v>0</v>
          </cell>
          <cell r="AS157">
            <v>0</v>
          </cell>
          <cell r="AT157">
            <v>3900</v>
          </cell>
          <cell r="AU157">
            <v>0</v>
          </cell>
          <cell r="AV157">
            <v>3900</v>
          </cell>
          <cell r="AW157" t="str">
            <v/>
          </cell>
          <cell r="AX157">
            <v>150989.9154</v>
          </cell>
          <cell r="AY157">
            <v>1.1420288279430006</v>
          </cell>
          <cell r="BA157">
            <v>39663.599999999999</v>
          </cell>
          <cell r="BB157">
            <v>0</v>
          </cell>
          <cell r="BC157">
            <v>0</v>
          </cell>
          <cell r="BD157">
            <v>0</v>
          </cell>
          <cell r="BE157">
            <v>39663.599999999999</v>
          </cell>
          <cell r="BF157">
            <v>34020</v>
          </cell>
          <cell r="BG157">
            <v>0</v>
          </cell>
          <cell r="BH157">
            <v>6000</v>
          </cell>
          <cell r="BI157" t="str">
            <v/>
          </cell>
          <cell r="BJ157">
            <v>40020</v>
          </cell>
          <cell r="BK157">
            <v>0</v>
          </cell>
          <cell r="BL157">
            <v>40020</v>
          </cell>
          <cell r="BM157">
            <v>-3578.2588235294124</v>
          </cell>
          <cell r="BN157">
            <v>36706.331315294119</v>
          </cell>
          <cell r="BO157">
            <v>8.9855686321969053E-3</v>
          </cell>
          <cell r="BQ157">
            <v>73544.957699999999</v>
          </cell>
          <cell r="BU157">
            <v>72657.667199999982</v>
          </cell>
          <cell r="BV157">
            <v>73498.713600000003</v>
          </cell>
          <cell r="BW157">
            <v>364</v>
          </cell>
          <cell r="BX157">
            <v>0.5</v>
          </cell>
          <cell r="BY157">
            <v>3900</v>
          </cell>
          <cell r="BZ157">
            <v>109519.67098071831</v>
          </cell>
          <cell r="CA157">
            <v>36636.709819281677</v>
          </cell>
        </row>
        <row r="158">
          <cell r="C158">
            <v>71069</v>
          </cell>
          <cell r="D158" t="str">
            <v>Schreiber Bernard</v>
          </cell>
          <cell r="E158" t="str">
            <v>H</v>
          </cell>
          <cell r="F158">
            <v>49</v>
          </cell>
          <cell r="G158">
            <v>0</v>
          </cell>
          <cell r="H158" t="str">
            <v>OO</v>
          </cell>
          <cell r="I158" t="str">
            <v>Regional Director Sud-Est</v>
          </cell>
          <cell r="J158" t="str">
            <v>Menu Daniel</v>
          </cell>
          <cell r="K158" t="str">
            <v>S1</v>
          </cell>
          <cell r="L158" t="str">
            <v>SE377</v>
          </cell>
          <cell r="M158" t="str">
            <v>Dept Reg Director Business &amp; Retail</v>
          </cell>
          <cell r="N158" t="str">
            <v/>
          </cell>
          <cell r="R158">
            <v>39</v>
          </cell>
          <cell r="S158">
            <v>35</v>
          </cell>
          <cell r="T158">
            <v>34</v>
          </cell>
          <cell r="U158">
            <v>0</v>
          </cell>
          <cell r="V158" t="str">
            <v/>
          </cell>
          <cell r="W158">
            <v>108</v>
          </cell>
          <cell r="X158" t="str">
            <v>X</v>
          </cell>
          <cell r="Y158" t="str">
            <v>Y</v>
          </cell>
          <cell r="Z158" t="str">
            <v>Welcome Bonus  53207</v>
          </cell>
          <cell r="AC158">
            <v>44850</v>
          </cell>
          <cell r="AD158">
            <v>1</v>
          </cell>
          <cell r="AE158">
            <v>135958.5888</v>
          </cell>
          <cell r="AF158">
            <v>0</v>
          </cell>
          <cell r="AG158">
            <v>0</v>
          </cell>
          <cell r="AH158">
            <v>0</v>
          </cell>
          <cell r="AI158">
            <v>160.14340000000001</v>
          </cell>
          <cell r="AJ158">
            <v>0</v>
          </cell>
          <cell r="AK158">
            <v>11632.909599999999</v>
          </cell>
          <cell r="AL158">
            <v>147751.64179999998</v>
          </cell>
          <cell r="AM158">
            <v>0</v>
          </cell>
          <cell r="AN158">
            <v>1.1175357894896074</v>
          </cell>
          <cell r="AO158">
            <v>20</v>
          </cell>
          <cell r="AP158">
            <v>50</v>
          </cell>
          <cell r="AQ158">
            <v>1.0966336267553365</v>
          </cell>
          <cell r="AR158">
            <v>0</v>
          </cell>
          <cell r="AS158">
            <v>0</v>
          </cell>
          <cell r="AT158">
            <v>700</v>
          </cell>
          <cell r="AU158">
            <v>-700</v>
          </cell>
          <cell r="AV158">
            <v>0</v>
          </cell>
          <cell r="AW158" t="str">
            <v/>
          </cell>
          <cell r="AX158">
            <v>147751.64179999998</v>
          </cell>
          <cell r="AY158">
            <v>1.1175357894896074</v>
          </cell>
          <cell r="BA158">
            <v>0</v>
          </cell>
          <cell r="BB158">
            <v>0</v>
          </cell>
          <cell r="BC158">
            <v>0</v>
          </cell>
          <cell r="BD158">
            <v>0</v>
          </cell>
          <cell r="BE158">
            <v>0</v>
          </cell>
          <cell r="BF158">
            <v>29160</v>
          </cell>
          <cell r="BG158">
            <v>0</v>
          </cell>
          <cell r="BH158">
            <v>-19160</v>
          </cell>
          <cell r="BI158" t="str">
            <v/>
          </cell>
          <cell r="BJ158">
            <v>10000</v>
          </cell>
          <cell r="BK158">
            <v>0</v>
          </cell>
          <cell r="BL158">
            <v>10000</v>
          </cell>
          <cell r="BM158">
            <v>-10373.929411764708</v>
          </cell>
          <cell r="BN158">
            <v>29475.542477647054</v>
          </cell>
          <cell r="BO158" t="str">
            <v/>
          </cell>
          <cell r="BQ158">
            <v>73875.820899999992</v>
          </cell>
          <cell r="BU158">
            <v>72657.667199999996</v>
          </cell>
          <cell r="BV158">
            <v>63300.921599999994</v>
          </cell>
          <cell r="BW158">
            <v>76</v>
          </cell>
          <cell r="BX158">
            <v>0.5</v>
          </cell>
          <cell r="BY158">
            <v>700</v>
          </cell>
          <cell r="BZ158">
            <v>79273.924288846873</v>
          </cell>
          <cell r="CA158">
            <v>56684.664511153125</v>
          </cell>
        </row>
        <row r="159">
          <cell r="C159">
            <v>40094</v>
          </cell>
          <cell r="D159" t="str">
            <v>Cordonnier Maurille</v>
          </cell>
          <cell r="E159" t="str">
            <v>F</v>
          </cell>
          <cell r="F159">
            <v>46</v>
          </cell>
          <cell r="G159">
            <v>15</v>
          </cell>
          <cell r="H159" t="str">
            <v>OO</v>
          </cell>
          <cell r="I159" t="str">
            <v>Regional Director Centre-Ouest</v>
          </cell>
          <cell r="J159" t="str">
            <v>Vetri Frédéric</v>
          </cell>
          <cell r="K159" t="str">
            <v>S1</v>
          </cell>
          <cell r="L159" t="str">
            <v>SE377</v>
          </cell>
          <cell r="M159" t="str">
            <v>Dept Reg Director Business &amp; Retail</v>
          </cell>
          <cell r="N159">
            <v>88</v>
          </cell>
          <cell r="R159">
            <v>39</v>
          </cell>
          <cell r="S159">
            <v>26</v>
          </cell>
          <cell r="T159">
            <v>36</v>
          </cell>
          <cell r="U159">
            <v>18</v>
          </cell>
          <cell r="V159" t="str">
            <v/>
          </cell>
          <cell r="W159">
            <v>119</v>
          </cell>
          <cell r="X159" t="str">
            <v>X</v>
          </cell>
          <cell r="Y159" t="str">
            <v>Y</v>
          </cell>
          <cell r="AC159" t="str">
            <v/>
          </cell>
          <cell r="AD159">
            <v>1</v>
          </cell>
          <cell r="AE159">
            <v>128384.0208</v>
          </cell>
          <cell r="AF159">
            <v>0</v>
          </cell>
          <cell r="AG159">
            <v>0</v>
          </cell>
          <cell r="AH159">
            <v>0</v>
          </cell>
          <cell r="AI159">
            <v>0</v>
          </cell>
          <cell r="AJ159">
            <v>0</v>
          </cell>
          <cell r="AK159">
            <v>1411.7683999999999</v>
          </cell>
          <cell r="AL159">
            <v>129795.7892</v>
          </cell>
          <cell r="AM159">
            <v>0</v>
          </cell>
          <cell r="AN159">
            <v>0.98172472392823651</v>
          </cell>
          <cell r="AO159">
            <v>20</v>
          </cell>
          <cell r="AP159">
            <v>50</v>
          </cell>
          <cell r="AQ159">
            <v>0.96336274381735598</v>
          </cell>
          <cell r="AR159">
            <v>0</v>
          </cell>
          <cell r="AS159">
            <v>2000</v>
          </cell>
          <cell r="AT159">
            <v>4500</v>
          </cell>
          <cell r="AU159">
            <v>2000</v>
          </cell>
          <cell r="AV159">
            <v>8500</v>
          </cell>
          <cell r="AW159" t="str">
            <v/>
          </cell>
          <cell r="AX159">
            <v>138295.7892</v>
          </cell>
          <cell r="AY159">
            <v>1.0460154085862101</v>
          </cell>
          <cell r="BA159">
            <v>31730.399999999998</v>
          </cell>
          <cell r="BB159">
            <v>0</v>
          </cell>
          <cell r="BC159">
            <v>0</v>
          </cell>
          <cell r="BD159">
            <v>0</v>
          </cell>
          <cell r="BE159">
            <v>31730.399999999998</v>
          </cell>
          <cell r="BF159">
            <v>32130</v>
          </cell>
          <cell r="BG159">
            <v>0</v>
          </cell>
          <cell r="BH159">
            <v>4000</v>
          </cell>
          <cell r="BI159" t="str">
            <v/>
          </cell>
          <cell r="BJ159">
            <v>36130</v>
          </cell>
          <cell r="BK159">
            <v>0</v>
          </cell>
          <cell r="BL159">
            <v>36130</v>
          </cell>
          <cell r="BM159">
            <v>2422.6823529411754</v>
          </cell>
          <cell r="BN159">
            <v>33669.694310588231</v>
          </cell>
          <cell r="BO159">
            <v>0.13865567405390422</v>
          </cell>
          <cell r="BQ159">
            <v>64897.8946</v>
          </cell>
          <cell r="BU159">
            <v>72657.667199999996</v>
          </cell>
          <cell r="BV159">
            <v>55726.353600000002</v>
          </cell>
          <cell r="BW159">
            <v>364</v>
          </cell>
          <cell r="BX159">
            <v>0.75</v>
          </cell>
          <cell r="BY159">
            <v>4500</v>
          </cell>
          <cell r="BZ159">
            <v>115190.74848544423</v>
          </cell>
          <cell r="CA159">
            <v>13193.272314555768</v>
          </cell>
        </row>
        <row r="160">
          <cell r="C160">
            <v>19088</v>
          </cell>
          <cell r="D160" t="str">
            <v>Bardyn Bernard</v>
          </cell>
          <cell r="E160" t="str">
            <v>H</v>
          </cell>
          <cell r="F160">
            <v>58</v>
          </cell>
          <cell r="G160">
            <v>28</v>
          </cell>
          <cell r="H160" t="str">
            <v>OO</v>
          </cell>
          <cell r="I160" t="str">
            <v>Connect2Net</v>
          </cell>
          <cell r="J160" t="str">
            <v>Bouchet Ann</v>
          </cell>
          <cell r="K160" t="str">
            <v>KE</v>
          </cell>
          <cell r="L160" t="str">
            <v>SE352</v>
          </cell>
          <cell r="M160" t="str">
            <v>Head of Transformation &amp; Performance off</v>
          </cell>
          <cell r="N160">
            <v>97</v>
          </cell>
          <cell r="R160">
            <v>39</v>
          </cell>
          <cell r="S160">
            <v>49</v>
          </cell>
          <cell r="T160">
            <v>32</v>
          </cell>
          <cell r="U160">
            <v>0</v>
          </cell>
          <cell r="V160" t="str">
            <v/>
          </cell>
          <cell r="W160">
            <v>120</v>
          </cell>
          <cell r="X160" t="str">
            <v>X</v>
          </cell>
          <cell r="Y160" t="str">
            <v>Y</v>
          </cell>
          <cell r="AC160" t="str">
            <v/>
          </cell>
          <cell r="AD160">
            <v>1</v>
          </cell>
          <cell r="AE160">
            <v>123231.5328</v>
          </cell>
          <cell r="AF160">
            <v>0</v>
          </cell>
          <cell r="AG160">
            <v>1954.9251999999999</v>
          </cell>
          <cell r="AH160">
            <v>0</v>
          </cell>
          <cell r="AI160">
            <v>0</v>
          </cell>
          <cell r="AJ160">
            <v>0</v>
          </cell>
          <cell r="AK160">
            <v>0</v>
          </cell>
          <cell r="AL160">
            <v>125186.458</v>
          </cell>
          <cell r="AM160">
            <v>0</v>
          </cell>
          <cell r="AN160">
            <v>1.1243417398645614</v>
          </cell>
          <cell r="AO160">
            <v>19</v>
          </cell>
          <cell r="AP160">
            <v>50</v>
          </cell>
          <cell r="AQ160">
            <v>1.0818329026849987</v>
          </cell>
          <cell r="AR160">
            <v>0</v>
          </cell>
          <cell r="AS160">
            <v>0</v>
          </cell>
          <cell r="AT160">
            <v>2700</v>
          </cell>
          <cell r="AU160">
            <v>5000</v>
          </cell>
          <cell r="AV160">
            <v>7700</v>
          </cell>
          <cell r="AW160" t="str">
            <v/>
          </cell>
          <cell r="AX160">
            <v>132886.45799999998</v>
          </cell>
          <cell r="AY160">
            <v>1.1934980330872447</v>
          </cell>
          <cell r="BA160">
            <v>18306</v>
          </cell>
          <cell r="BB160">
            <v>0</v>
          </cell>
          <cell r="BC160">
            <v>0</v>
          </cell>
          <cell r="BD160">
            <v>0</v>
          </cell>
          <cell r="BE160">
            <v>18306</v>
          </cell>
          <cell r="BF160">
            <v>15000</v>
          </cell>
          <cell r="BG160">
            <v>0</v>
          </cell>
          <cell r="BH160">
            <v>10000</v>
          </cell>
          <cell r="BI160" t="str">
            <v/>
          </cell>
          <cell r="BJ160">
            <v>25000</v>
          </cell>
          <cell r="BK160">
            <v>0</v>
          </cell>
          <cell r="BL160">
            <v>25000</v>
          </cell>
          <cell r="BM160">
            <v>-13713.600000000002</v>
          </cell>
          <cell r="BN160">
            <v>27294.571599999996</v>
          </cell>
          <cell r="BO160">
            <v>0.36567245711788487</v>
          </cell>
          <cell r="BQ160">
            <v>62593.228999999999</v>
          </cell>
          <cell r="BU160">
            <v>72657.667199999996</v>
          </cell>
          <cell r="BV160">
            <v>50573.865599999997</v>
          </cell>
          <cell r="BW160">
            <v>364</v>
          </cell>
          <cell r="BX160">
            <v>0.5</v>
          </cell>
          <cell r="BY160">
            <v>2700</v>
          </cell>
          <cell r="BZ160">
            <v>98177.515971266534</v>
          </cell>
          <cell r="CA160">
            <v>25054.016828733453</v>
          </cell>
        </row>
        <row r="161">
          <cell r="C161">
            <v>71071</v>
          </cell>
          <cell r="D161" t="str">
            <v>de Visscher Geoffroy</v>
          </cell>
          <cell r="E161" t="str">
            <v>H</v>
          </cell>
          <cell r="F161">
            <v>42</v>
          </cell>
          <cell r="G161">
            <v>0</v>
          </cell>
          <cell r="H161" t="str">
            <v>OO</v>
          </cell>
          <cell r="I161" t="str">
            <v>Connect2Net</v>
          </cell>
          <cell r="J161" t="str">
            <v>Bouchet Ann</v>
          </cell>
          <cell r="K161" t="str">
            <v>KE</v>
          </cell>
          <cell r="L161" t="str">
            <v>COMP_1462</v>
          </cell>
          <cell r="M161" t="str">
            <v>Principal Business Banking Expert</v>
          </cell>
          <cell r="N161" t="str">
            <v/>
          </cell>
          <cell r="R161">
            <v>39</v>
          </cell>
          <cell r="S161">
            <v>38</v>
          </cell>
          <cell r="T161">
            <v>32</v>
          </cell>
          <cell r="U161">
            <v>0</v>
          </cell>
          <cell r="V161" t="str">
            <v/>
          </cell>
          <cell r="W161">
            <v>109</v>
          </cell>
          <cell r="X161" t="str">
            <v/>
          </cell>
          <cell r="Y161" t="str">
            <v/>
          </cell>
          <cell r="Z161" t="str">
            <v>Welcome Bonus 14458</v>
          </cell>
          <cell r="AC161">
            <v>44850</v>
          </cell>
          <cell r="AD161">
            <v>1</v>
          </cell>
          <cell r="AE161">
            <v>114434.0928</v>
          </cell>
          <cell r="AF161">
            <v>0</v>
          </cell>
          <cell r="AG161">
            <v>0</v>
          </cell>
          <cell r="AH161">
            <v>0</v>
          </cell>
          <cell r="AI161">
            <v>160.14340000000001</v>
          </cell>
          <cell r="AJ161">
            <v>0</v>
          </cell>
          <cell r="AK161">
            <v>4705.8516</v>
          </cell>
          <cell r="AL161">
            <v>119300.08779999999</v>
          </cell>
          <cell r="AM161">
            <v>0</v>
          </cell>
          <cell r="AN161">
            <v>1.0714742666738517</v>
          </cell>
          <cell r="AO161">
            <v>18</v>
          </cell>
          <cell r="AP161">
            <v>50</v>
          </cell>
          <cell r="AQ161">
            <v>1.2003711569033868</v>
          </cell>
          <cell r="AR161">
            <v>0</v>
          </cell>
          <cell r="AS161">
            <v>0</v>
          </cell>
          <cell r="AT161">
            <v>500</v>
          </cell>
          <cell r="AU161">
            <v>0</v>
          </cell>
          <cell r="AV161">
            <v>500</v>
          </cell>
          <cell r="AW161" t="str">
            <v/>
          </cell>
          <cell r="AX161">
            <v>119800.08779999999</v>
          </cell>
          <cell r="AY161">
            <v>1.075964935064935</v>
          </cell>
          <cell r="BA161">
            <v>0</v>
          </cell>
          <cell r="BB161">
            <v>0</v>
          </cell>
          <cell r="BC161">
            <v>0</v>
          </cell>
          <cell r="BD161">
            <v>0</v>
          </cell>
          <cell r="BE161">
            <v>0</v>
          </cell>
          <cell r="BF161">
            <v>13625</v>
          </cell>
          <cell r="BG161">
            <v>0</v>
          </cell>
          <cell r="BH161">
            <v>-3575</v>
          </cell>
          <cell r="BI161" t="str">
            <v/>
          </cell>
          <cell r="BJ161">
            <v>10050</v>
          </cell>
          <cell r="BK161">
            <v>0</v>
          </cell>
          <cell r="BL161">
            <v>10050</v>
          </cell>
          <cell r="BM161">
            <v>-3811.7647058823532</v>
          </cell>
          <cell r="BN161">
            <v>25107.664618823532</v>
          </cell>
          <cell r="BO161" t="str">
            <v/>
          </cell>
          <cell r="BQ161">
            <v>59650.043899999997</v>
          </cell>
          <cell r="BU161">
            <v>72657.667199999996</v>
          </cell>
          <cell r="BV161">
            <v>41776.425599999995</v>
          </cell>
          <cell r="BW161">
            <v>76</v>
          </cell>
          <cell r="BX161">
            <v>0.5</v>
          </cell>
          <cell r="BY161">
            <v>500</v>
          </cell>
          <cell r="BZ161">
            <v>77383.565120604908</v>
          </cell>
          <cell r="CA161">
            <v>37050.527679395076</v>
          </cell>
        </row>
        <row r="162">
          <cell r="C162">
            <v>10958</v>
          </cell>
          <cell r="D162" t="str">
            <v>Demesmaeker Chantal</v>
          </cell>
          <cell r="E162" t="str">
            <v>F</v>
          </cell>
          <cell r="F162">
            <v>54</v>
          </cell>
          <cell r="G162">
            <v>25</v>
          </cell>
          <cell r="H162" t="str">
            <v>OO</v>
          </cell>
          <cell r="I162" t="str">
            <v>Connect2Net</v>
          </cell>
          <cell r="J162" t="str">
            <v>Bouchet Ann</v>
          </cell>
          <cell r="K162" t="str">
            <v>KE</v>
          </cell>
          <cell r="L162" t="str">
            <v>COMP_716</v>
          </cell>
          <cell r="M162" t="str">
            <v>Resp. Direct Sales and Servicing (N-2)</v>
          </cell>
          <cell r="N162">
            <v>89</v>
          </cell>
          <cell r="R162">
            <v>39</v>
          </cell>
          <cell r="S162">
            <v>40</v>
          </cell>
          <cell r="T162">
            <v>32</v>
          </cell>
          <cell r="U162">
            <v>13</v>
          </cell>
          <cell r="V162" t="str">
            <v/>
          </cell>
          <cell r="W162">
            <v>124</v>
          </cell>
          <cell r="X162" t="str">
            <v/>
          </cell>
          <cell r="Y162" t="str">
            <v/>
          </cell>
          <cell r="AC162" t="str">
            <v/>
          </cell>
          <cell r="AD162">
            <v>0.9</v>
          </cell>
          <cell r="AE162">
            <v>114658.57600000002</v>
          </cell>
          <cell r="AF162">
            <v>0</v>
          </cell>
          <cell r="AG162">
            <v>6554.3333333333321</v>
          </cell>
          <cell r="AH162">
            <v>0</v>
          </cell>
          <cell r="AI162">
            <v>0</v>
          </cell>
          <cell r="AJ162">
            <v>0</v>
          </cell>
          <cell r="AK162">
            <v>0</v>
          </cell>
          <cell r="AL162">
            <v>121212.90933333334</v>
          </cell>
          <cell r="AM162">
            <v>0</v>
          </cell>
          <cell r="AN162">
            <v>1.088653961068899</v>
          </cell>
          <cell r="AO162">
            <v>18</v>
          </cell>
          <cell r="AP162">
            <v>50</v>
          </cell>
          <cell r="AQ162">
            <v>1.2196175450600018</v>
          </cell>
          <cell r="AR162">
            <v>0</v>
          </cell>
          <cell r="AS162">
            <v>0</v>
          </cell>
          <cell r="AT162">
            <v>1600</v>
          </cell>
          <cell r="AU162">
            <v>5000</v>
          </cell>
          <cell r="AV162">
            <v>6600</v>
          </cell>
          <cell r="AW162" t="str">
            <v/>
          </cell>
          <cell r="AX162">
            <v>127812.90933333334</v>
          </cell>
          <cell r="AY162">
            <v>1.147930783831199</v>
          </cell>
          <cell r="BA162">
            <v>12204</v>
          </cell>
          <cell r="BB162">
            <v>0</v>
          </cell>
          <cell r="BC162">
            <v>0</v>
          </cell>
          <cell r="BD162">
            <v>0</v>
          </cell>
          <cell r="BE162">
            <v>12204</v>
          </cell>
          <cell r="BF162">
            <v>15500</v>
          </cell>
          <cell r="BG162">
            <v>0</v>
          </cell>
          <cell r="BH162">
            <v>10000</v>
          </cell>
          <cell r="BI162" t="str">
            <v/>
          </cell>
          <cell r="BJ162">
            <v>25500</v>
          </cell>
          <cell r="BK162">
            <v>0</v>
          </cell>
          <cell r="BL162">
            <v>25500</v>
          </cell>
          <cell r="BM162">
            <v>2840.5647058823524</v>
          </cell>
          <cell r="BN162">
            <v>27486.436621176475</v>
          </cell>
          <cell r="BO162">
            <v>1.0894788593903639</v>
          </cell>
          <cell r="BQ162">
            <v>54545.809200000003</v>
          </cell>
          <cell r="BU162">
            <v>86001.193600000013</v>
          </cell>
          <cell r="BV162">
            <v>28657.382399999999</v>
          </cell>
          <cell r="BW162">
            <v>364</v>
          </cell>
          <cell r="BX162">
            <v>0.5</v>
          </cell>
          <cell r="BY162">
            <v>1600</v>
          </cell>
          <cell r="BZ162">
            <v>101124.06694593575</v>
          </cell>
          <cell r="CA162">
            <v>13534.50905406427</v>
          </cell>
        </row>
        <row r="163">
          <cell r="C163">
            <v>19070</v>
          </cell>
          <cell r="D163" t="str">
            <v>Hainaut Marc</v>
          </cell>
          <cell r="E163" t="str">
            <v>H</v>
          </cell>
          <cell r="F163">
            <v>60</v>
          </cell>
          <cell r="G163">
            <v>28</v>
          </cell>
          <cell r="H163" t="str">
            <v>OO</v>
          </cell>
          <cell r="I163" t="str">
            <v>Connect2Net</v>
          </cell>
          <cell r="J163" t="str">
            <v>Bouchet Ann</v>
          </cell>
          <cell r="K163" t="str">
            <v>KE</v>
          </cell>
          <cell r="L163" t="str">
            <v>COMP_1654</v>
          </cell>
          <cell r="M163" t="str">
            <v>Adjunct Head of Private banking &amp; Invest</v>
          </cell>
          <cell r="N163">
            <v>88</v>
          </cell>
          <cell r="R163">
            <v>39</v>
          </cell>
          <cell r="S163">
            <v>38</v>
          </cell>
          <cell r="T163">
            <v>28</v>
          </cell>
          <cell r="U163">
            <v>8</v>
          </cell>
          <cell r="V163" t="str">
            <v/>
          </cell>
          <cell r="W163">
            <v>113</v>
          </cell>
          <cell r="X163" t="str">
            <v/>
          </cell>
          <cell r="Y163" t="str">
            <v/>
          </cell>
          <cell r="AC163" t="str">
            <v/>
          </cell>
          <cell r="AD163">
            <v>1</v>
          </cell>
          <cell r="AE163">
            <v>107945.0064</v>
          </cell>
          <cell r="AF163">
            <v>0</v>
          </cell>
          <cell r="AG163">
            <v>1703.8896</v>
          </cell>
          <cell r="AH163">
            <v>0</v>
          </cell>
          <cell r="AI163">
            <v>0</v>
          </cell>
          <cell r="AJ163">
            <v>0</v>
          </cell>
          <cell r="AK163">
            <v>0</v>
          </cell>
          <cell r="AL163">
            <v>109648.89599999999</v>
          </cell>
          <cell r="AM163">
            <v>0</v>
          </cell>
          <cell r="AN163">
            <v>0.98479366276876645</v>
          </cell>
          <cell r="AO163">
            <v>18</v>
          </cell>
          <cell r="AP163">
            <v>50</v>
          </cell>
          <cell r="AQ163">
            <v>1.1032629947879982</v>
          </cell>
          <cell r="AR163">
            <v>0</v>
          </cell>
          <cell r="AS163">
            <v>1500</v>
          </cell>
          <cell r="AT163">
            <v>2900</v>
          </cell>
          <cell r="AU163">
            <v>0</v>
          </cell>
          <cell r="AV163">
            <v>4400</v>
          </cell>
          <cell r="AW163" t="str">
            <v/>
          </cell>
          <cell r="AX163">
            <v>114048.89599999999</v>
          </cell>
          <cell r="AY163">
            <v>1.0243115446102997</v>
          </cell>
          <cell r="BA163">
            <v>12204</v>
          </cell>
          <cell r="BB163">
            <v>0</v>
          </cell>
          <cell r="BC163">
            <v>1000</v>
          </cell>
          <cell r="BD163">
            <v>0</v>
          </cell>
          <cell r="BE163">
            <v>13204</v>
          </cell>
          <cell r="BF163">
            <v>14125</v>
          </cell>
          <cell r="BG163">
            <v>0</v>
          </cell>
          <cell r="BH163">
            <v>3000</v>
          </cell>
          <cell r="BI163" t="str">
            <v/>
          </cell>
          <cell r="BJ163">
            <v>17125</v>
          </cell>
          <cell r="BK163">
            <v>0</v>
          </cell>
          <cell r="BL163">
            <v>17125</v>
          </cell>
          <cell r="BM163">
            <v>-11947.670588235294</v>
          </cell>
          <cell r="BN163">
            <v>22965.24508235294</v>
          </cell>
          <cell r="BO163">
            <v>0.29695546803998796</v>
          </cell>
          <cell r="BQ163">
            <v>54824.447999999997</v>
          </cell>
          <cell r="BU163">
            <v>72657.667199999996</v>
          </cell>
          <cell r="BV163">
            <v>35287.339200000002</v>
          </cell>
          <cell r="BW163">
            <v>364</v>
          </cell>
          <cell r="BX163">
            <v>0.75</v>
          </cell>
          <cell r="BY163">
            <v>2900</v>
          </cell>
          <cell r="BZ163">
            <v>100067.8751395085</v>
          </cell>
          <cell r="CA163">
            <v>7877.1312604915001</v>
          </cell>
        </row>
        <row r="164">
          <cell r="C164">
            <v>40186</v>
          </cell>
          <cell r="D164" t="str">
            <v>Poncelet Isabelle</v>
          </cell>
          <cell r="E164" t="str">
            <v>F</v>
          </cell>
          <cell r="F164">
            <v>38</v>
          </cell>
          <cell r="G164">
            <v>15</v>
          </cell>
          <cell r="H164" t="str">
            <v>OO</v>
          </cell>
          <cell r="I164" t="str">
            <v>Connect2Net</v>
          </cell>
          <cell r="J164" t="str">
            <v>Bouchet Ann</v>
          </cell>
          <cell r="K164" t="str">
            <v>KE</v>
          </cell>
          <cell r="L164" t="str">
            <v>COMP_1669</v>
          </cell>
          <cell r="M164" t="str">
            <v>Responsable Belfius Connect</v>
          </cell>
          <cell r="N164">
            <v>95</v>
          </cell>
          <cell r="R164">
            <v>39</v>
          </cell>
          <cell r="S164">
            <v>41</v>
          </cell>
          <cell r="T164">
            <v>32</v>
          </cell>
          <cell r="U164">
            <v>15</v>
          </cell>
          <cell r="V164" t="str">
            <v/>
          </cell>
          <cell r="W164">
            <v>127</v>
          </cell>
          <cell r="X164" t="str">
            <v/>
          </cell>
          <cell r="Y164" t="str">
            <v/>
          </cell>
          <cell r="AC164" t="str">
            <v/>
          </cell>
          <cell r="AD164">
            <v>1</v>
          </cell>
          <cell r="AE164">
            <v>97456.147199999992</v>
          </cell>
          <cell r="AF164">
            <v>0</v>
          </cell>
          <cell r="AG164">
            <v>0</v>
          </cell>
          <cell r="AH164">
            <v>0</v>
          </cell>
          <cell r="AI164">
            <v>0</v>
          </cell>
          <cell r="AJ164">
            <v>0</v>
          </cell>
          <cell r="AK164">
            <v>1882.3147999999999</v>
          </cell>
          <cell r="AL164">
            <v>99338.461999999985</v>
          </cell>
          <cell r="AM164">
            <v>0</v>
          </cell>
          <cell r="AN164">
            <v>0.89219218264446465</v>
          </cell>
          <cell r="AO164">
            <v>18</v>
          </cell>
          <cell r="AP164">
            <v>50</v>
          </cell>
          <cell r="AQ164">
            <v>0.99952168313444534</v>
          </cell>
          <cell r="AR164">
            <v>0</v>
          </cell>
          <cell r="AS164">
            <v>1500</v>
          </cell>
          <cell r="AT164">
            <v>2000</v>
          </cell>
          <cell r="AU164">
            <v>10000</v>
          </cell>
          <cell r="AV164">
            <v>13500</v>
          </cell>
          <cell r="AW164" t="str">
            <v/>
          </cell>
          <cell r="AX164">
            <v>112838.46199999998</v>
          </cell>
          <cell r="AY164">
            <v>1.0134402292037146</v>
          </cell>
          <cell r="BA164">
            <v>18306</v>
          </cell>
          <cell r="BB164">
            <v>0</v>
          </cell>
          <cell r="BC164">
            <v>0</v>
          </cell>
          <cell r="BD164">
            <v>0</v>
          </cell>
          <cell r="BE164">
            <v>18306</v>
          </cell>
          <cell r="BF164">
            <v>15875</v>
          </cell>
          <cell r="BG164">
            <v>0</v>
          </cell>
          <cell r="BH164">
            <v>5000</v>
          </cell>
          <cell r="BI164" t="str">
            <v/>
          </cell>
          <cell r="BJ164">
            <v>20875</v>
          </cell>
          <cell r="BK164">
            <v>0</v>
          </cell>
          <cell r="BL164">
            <v>20875</v>
          </cell>
          <cell r="BM164">
            <v>-10403.38823529412</v>
          </cell>
          <cell r="BN164">
            <v>21962.014752941177</v>
          </cell>
          <cell r="BO164">
            <v>0.14033650169343392</v>
          </cell>
          <cell r="BQ164">
            <v>50000</v>
          </cell>
          <cell r="BU164">
            <v>72657.667199999996</v>
          </cell>
          <cell r="BV164">
            <v>24798.48</v>
          </cell>
          <cell r="BW164">
            <v>364</v>
          </cell>
          <cell r="BX164">
            <v>0.75</v>
          </cell>
          <cell r="BY164">
            <v>2000</v>
          </cell>
          <cell r="BZ164">
            <v>91561.258882419657</v>
          </cell>
          <cell r="CA164">
            <v>5894.8883175803348</v>
          </cell>
        </row>
        <row r="165">
          <cell r="C165">
            <v>4427</v>
          </cell>
          <cell r="D165" t="str">
            <v>Van Dessel Michel</v>
          </cell>
          <cell r="E165" t="str">
            <v>H</v>
          </cell>
          <cell r="F165">
            <v>62</v>
          </cell>
          <cell r="G165">
            <v>35</v>
          </cell>
          <cell r="H165" t="str">
            <v>OO</v>
          </cell>
          <cell r="I165" t="str">
            <v>Connect2Net</v>
          </cell>
          <cell r="J165" t="str">
            <v>Bouchet Ann</v>
          </cell>
          <cell r="K165" t="str">
            <v>KE</v>
          </cell>
          <cell r="L165" t="str">
            <v>SE351</v>
          </cell>
          <cell r="M165" t="str">
            <v>Head of Business E&amp;E</v>
          </cell>
          <cell r="N165">
            <v>95</v>
          </cell>
          <cell r="R165">
            <v>39</v>
          </cell>
          <cell r="S165">
            <v>50</v>
          </cell>
          <cell r="T165">
            <v>32</v>
          </cell>
          <cell r="U165">
            <v>0</v>
          </cell>
          <cell r="V165" t="str">
            <v/>
          </cell>
          <cell r="W165">
            <v>121</v>
          </cell>
          <cell r="X165" t="str">
            <v>X</v>
          </cell>
          <cell r="Y165" t="str">
            <v>Y</v>
          </cell>
          <cell r="AC165" t="str">
            <v/>
          </cell>
          <cell r="AD165">
            <v>1</v>
          </cell>
          <cell r="AE165">
            <v>115103.22719999999</v>
          </cell>
          <cell r="AF165">
            <v>0</v>
          </cell>
          <cell r="AG165">
            <v>6065.5068000000001</v>
          </cell>
          <cell r="AH165">
            <v>0</v>
          </cell>
          <cell r="AI165">
            <v>0</v>
          </cell>
          <cell r="AJ165">
            <v>0</v>
          </cell>
          <cell r="AK165">
            <v>0</v>
          </cell>
          <cell r="AL165">
            <v>121168.734</v>
          </cell>
          <cell r="AM165">
            <v>0</v>
          </cell>
          <cell r="AN165">
            <v>1.0882572075227677</v>
          </cell>
          <cell r="AO165">
            <v>19</v>
          </cell>
          <cell r="AP165">
            <v>50</v>
          </cell>
          <cell r="AQ165">
            <v>1.0471126455058462</v>
          </cell>
          <cell r="AR165">
            <v>0</v>
          </cell>
          <cell r="AS165">
            <v>0</v>
          </cell>
          <cell r="AT165">
            <v>1600</v>
          </cell>
          <cell r="AU165">
            <v>5000</v>
          </cell>
          <cell r="AV165">
            <v>6600</v>
          </cell>
          <cell r="AW165" t="str">
            <v/>
          </cell>
          <cell r="AX165">
            <v>127768.734</v>
          </cell>
          <cell r="AY165">
            <v>1.1475340302850676</v>
          </cell>
          <cell r="BA165">
            <v>18306</v>
          </cell>
          <cell r="BB165">
            <v>0</v>
          </cell>
          <cell r="BC165">
            <v>0</v>
          </cell>
          <cell r="BD165">
            <v>0</v>
          </cell>
          <cell r="BE165">
            <v>18306</v>
          </cell>
          <cell r="BF165">
            <v>15125</v>
          </cell>
          <cell r="BG165">
            <v>0</v>
          </cell>
          <cell r="BH165">
            <v>12000</v>
          </cell>
          <cell r="BI165" t="str">
            <v/>
          </cell>
          <cell r="BJ165">
            <v>27125</v>
          </cell>
          <cell r="BK165">
            <v>0</v>
          </cell>
          <cell r="BL165">
            <v>27125</v>
          </cell>
          <cell r="BM165">
            <v>-20536.941176470587</v>
          </cell>
          <cell r="BN165">
            <v>25551.358564705883</v>
          </cell>
          <cell r="BO165">
            <v>0.48175461597290514</v>
          </cell>
          <cell r="BQ165">
            <v>60584.366999999998</v>
          </cell>
          <cell r="BU165">
            <v>85854.105599999995</v>
          </cell>
          <cell r="BV165">
            <v>29249.121599999999</v>
          </cell>
          <cell r="BW165">
            <v>364</v>
          </cell>
          <cell r="BX165">
            <v>0.5</v>
          </cell>
          <cell r="BY165">
            <v>1600</v>
          </cell>
          <cell r="BZ165">
            <v>100976.97894593573</v>
          </cell>
          <cell r="CA165">
            <v>14126.248254064267</v>
          </cell>
        </row>
        <row r="166">
          <cell r="C166">
            <v>54856</v>
          </cell>
          <cell r="D166" t="str">
            <v>De Bruyne Frederik</v>
          </cell>
          <cell r="E166" t="str">
            <v>H</v>
          </cell>
          <cell r="F166">
            <v>35</v>
          </cell>
          <cell r="G166">
            <v>2</v>
          </cell>
          <cell r="H166" t="str">
            <v>OO</v>
          </cell>
          <cell r="I166" t="str">
            <v>Marketing &amp; Sales Retail &amp; Digital</v>
          </cell>
          <cell r="J166" t="str">
            <v>Busschaert Sylvie</v>
          </cell>
          <cell r="K166" t="str">
            <v>KE</v>
          </cell>
          <cell r="L166" t="str">
            <v>SE398</v>
          </cell>
          <cell r="M166" t="str">
            <v>Head of Segment Mgt Savers &amp; Investors</v>
          </cell>
          <cell r="N166" t="str">
            <v/>
          </cell>
          <cell r="R166">
            <v>39</v>
          </cell>
          <cell r="S166">
            <v>34</v>
          </cell>
          <cell r="T166">
            <v>21</v>
          </cell>
          <cell r="U166">
            <v>15</v>
          </cell>
          <cell r="V166" t="str">
            <v/>
          </cell>
          <cell r="W166">
            <v>109</v>
          </cell>
          <cell r="X166" t="str">
            <v/>
          </cell>
          <cell r="Y166" t="str">
            <v/>
          </cell>
          <cell r="Z166" t="str">
            <v>Nomination KE 01.04.2022</v>
          </cell>
          <cell r="AC166" t="str">
            <v/>
          </cell>
          <cell r="AD166">
            <v>1</v>
          </cell>
          <cell r="AE166">
            <v>103599.18240000001</v>
          </cell>
          <cell r="AF166">
            <v>0</v>
          </cell>
          <cell r="AG166">
            <v>0</v>
          </cell>
          <cell r="AH166">
            <v>0</v>
          </cell>
          <cell r="AI166">
            <v>160.14340000000001</v>
          </cell>
          <cell r="AJ166">
            <v>0</v>
          </cell>
          <cell r="AK166">
            <v>5176.5272000000004</v>
          </cell>
          <cell r="AL166">
            <v>108935.853</v>
          </cell>
          <cell r="AM166">
            <v>0</v>
          </cell>
          <cell r="AN166">
            <v>0.97838958344560012</v>
          </cell>
          <cell r="AO166">
            <v>19</v>
          </cell>
          <cell r="AP166">
            <v>50</v>
          </cell>
          <cell r="AQ166">
            <v>0.94139886965614394</v>
          </cell>
          <cell r="AR166">
            <v>0</v>
          </cell>
          <cell r="AS166">
            <v>1500</v>
          </cell>
          <cell r="AT166">
            <v>1900</v>
          </cell>
          <cell r="AU166">
            <v>0</v>
          </cell>
          <cell r="AV166">
            <v>3400</v>
          </cell>
          <cell r="AW166" t="str">
            <v/>
          </cell>
          <cell r="AX166">
            <v>112335.853</v>
          </cell>
          <cell r="AY166">
            <v>1.0089261285049667</v>
          </cell>
          <cell r="BA166">
            <v>0</v>
          </cell>
          <cell r="BB166">
            <v>0</v>
          </cell>
          <cell r="BC166">
            <v>2893.6037995472502</v>
          </cell>
          <cell r="BD166">
            <v>0</v>
          </cell>
          <cell r="BE166">
            <v>2893.6037995472502</v>
          </cell>
          <cell r="BF166">
            <v>13625</v>
          </cell>
          <cell r="BG166">
            <v>0</v>
          </cell>
          <cell r="BH166">
            <v>0</v>
          </cell>
          <cell r="BI166" t="str">
            <v/>
          </cell>
          <cell r="BJ166">
            <v>13625</v>
          </cell>
          <cell r="BK166">
            <v>0</v>
          </cell>
          <cell r="BL166">
            <v>13625</v>
          </cell>
          <cell r="BM166">
            <v>-5506.7294117647052</v>
          </cell>
          <cell r="BN166">
            <v>23410.824717647061</v>
          </cell>
          <cell r="BO166">
            <v>3.7086612210461727</v>
          </cell>
          <cell r="BQ166">
            <v>54467.926500000001</v>
          </cell>
          <cell r="BU166">
            <v>72657.667200000011</v>
          </cell>
          <cell r="BV166">
            <v>30941.515199999998</v>
          </cell>
          <cell r="BW166">
            <v>274</v>
          </cell>
          <cell r="BX166">
            <v>0.75</v>
          </cell>
          <cell r="BY166">
            <v>1900</v>
          </cell>
          <cell r="BZ166">
            <v>90616.07929829869</v>
          </cell>
          <cell r="CA166">
            <v>12983.103101701316</v>
          </cell>
        </row>
        <row r="167">
          <cell r="C167">
            <v>37090</v>
          </cell>
          <cell r="D167" t="str">
            <v>Decroix Tom</v>
          </cell>
          <cell r="E167" t="str">
            <v>H</v>
          </cell>
          <cell r="F167">
            <v>38</v>
          </cell>
          <cell r="G167">
            <v>16</v>
          </cell>
          <cell r="H167" t="str">
            <v>OO</v>
          </cell>
          <cell r="I167" t="str">
            <v>Marketing &amp; Sales Retail &amp; Digital</v>
          </cell>
          <cell r="J167" t="str">
            <v>Busschaert Sylvie</v>
          </cell>
          <cell r="K167" t="str">
            <v>KE</v>
          </cell>
          <cell r="L167" t="str">
            <v>COMP_1460</v>
          </cell>
          <cell r="M167" t="str">
            <v>Resp. Internet / Mobile Channel &amp; Proj.</v>
          </cell>
          <cell r="N167">
            <v>88</v>
          </cell>
          <cell r="R167">
            <v>39</v>
          </cell>
          <cell r="S167">
            <v>37</v>
          </cell>
          <cell r="T167">
            <v>35</v>
          </cell>
          <cell r="U167">
            <v>0</v>
          </cell>
          <cell r="V167" t="str">
            <v/>
          </cell>
          <cell r="W167">
            <v>111</v>
          </cell>
          <cell r="X167" t="str">
            <v/>
          </cell>
          <cell r="Y167" t="str">
            <v/>
          </cell>
          <cell r="AC167" t="str">
            <v/>
          </cell>
          <cell r="AD167">
            <v>1</v>
          </cell>
          <cell r="AE167">
            <v>113548.36320000001</v>
          </cell>
          <cell r="AF167">
            <v>0</v>
          </cell>
          <cell r="AG167">
            <v>0</v>
          </cell>
          <cell r="AH167">
            <v>0</v>
          </cell>
          <cell r="AI167">
            <v>0</v>
          </cell>
          <cell r="AJ167">
            <v>0</v>
          </cell>
          <cell r="AK167">
            <v>0</v>
          </cell>
          <cell r="AL167">
            <v>113548.36320000001</v>
          </cell>
          <cell r="AM167">
            <v>0</v>
          </cell>
          <cell r="AN167">
            <v>1.019816090962979</v>
          </cell>
          <cell r="AO167">
            <v>18</v>
          </cell>
          <cell r="AP167">
            <v>50</v>
          </cell>
          <cell r="AQ167">
            <v>1.1424985732396917</v>
          </cell>
          <cell r="AR167">
            <v>0</v>
          </cell>
          <cell r="AS167">
            <v>0</v>
          </cell>
          <cell r="AT167">
            <v>2200</v>
          </cell>
          <cell r="AU167">
            <v>0</v>
          </cell>
          <cell r="AV167">
            <v>2200</v>
          </cell>
          <cell r="AW167" t="str">
            <v/>
          </cell>
          <cell r="AX167">
            <v>115748.36320000001</v>
          </cell>
          <cell r="AY167">
            <v>1.0395750318837456</v>
          </cell>
          <cell r="BA167">
            <v>12204</v>
          </cell>
          <cell r="BB167">
            <v>0</v>
          </cell>
          <cell r="BC167">
            <v>6500</v>
          </cell>
          <cell r="BD167">
            <v>0</v>
          </cell>
          <cell r="BE167">
            <v>18704</v>
          </cell>
          <cell r="BF167">
            <v>13875</v>
          </cell>
          <cell r="BG167">
            <v>0</v>
          </cell>
          <cell r="BH167">
            <v>4000</v>
          </cell>
          <cell r="BI167" t="str">
            <v/>
          </cell>
          <cell r="BJ167">
            <v>17875</v>
          </cell>
          <cell r="BK167">
            <v>0</v>
          </cell>
          <cell r="BL167">
            <v>17875</v>
          </cell>
          <cell r="BM167">
            <v>-5998.682352941174</v>
          </cell>
          <cell r="BN167">
            <v>25084.936169411769</v>
          </cell>
          <cell r="BO167">
            <v>-4.4322070145423442E-2</v>
          </cell>
          <cell r="BQ167">
            <v>56774.181600000004</v>
          </cell>
          <cell r="BU167">
            <v>72657.667199999996</v>
          </cell>
          <cell r="BV167">
            <v>40890.696000000004</v>
          </cell>
          <cell r="BW167">
            <v>364</v>
          </cell>
          <cell r="BX167">
            <v>0.5</v>
          </cell>
          <cell r="BY167">
            <v>2200</v>
          </cell>
          <cell r="BZ167">
            <v>93451.618050661622</v>
          </cell>
          <cell r="CA167">
            <v>20096.745149338371</v>
          </cell>
        </row>
        <row r="168">
          <cell r="C168">
            <v>55890</v>
          </cell>
          <cell r="D168" t="str">
            <v>Harlet Sophie</v>
          </cell>
          <cell r="E168" t="str">
            <v>F</v>
          </cell>
          <cell r="F168">
            <v>29</v>
          </cell>
          <cell r="G168">
            <v>5</v>
          </cell>
          <cell r="H168" t="str">
            <v>OO</v>
          </cell>
          <cell r="I168" t="str">
            <v>Marketing &amp; Sales Retail &amp; Digital</v>
          </cell>
          <cell r="J168" t="str">
            <v>Busschaert Sylvie</v>
          </cell>
          <cell r="K168" t="str">
            <v>KE</v>
          </cell>
          <cell r="L168" t="str">
            <v>COMP_101</v>
          </cell>
          <cell r="M168" t="str">
            <v>Coordinateur de projet Organisation</v>
          </cell>
          <cell r="N168" t="str">
            <v/>
          </cell>
          <cell r="R168">
            <v>39</v>
          </cell>
          <cell r="S168">
            <v>56</v>
          </cell>
          <cell r="T168">
            <v>38</v>
          </cell>
          <cell r="U168">
            <v>2.5</v>
          </cell>
          <cell r="V168" t="str">
            <v/>
          </cell>
          <cell r="W168">
            <v>135.5</v>
          </cell>
          <cell r="X168" t="str">
            <v/>
          </cell>
          <cell r="Y168" t="str">
            <v/>
          </cell>
          <cell r="Z168" t="str">
            <v>Nomination KE 01.04.2022</v>
          </cell>
          <cell r="AC168" t="str">
            <v/>
          </cell>
          <cell r="AD168">
            <v>1</v>
          </cell>
          <cell r="AE168">
            <v>83112.144</v>
          </cell>
          <cell r="AF168">
            <v>0</v>
          </cell>
          <cell r="AG168">
            <v>0</v>
          </cell>
          <cell r="AH168">
            <v>0</v>
          </cell>
          <cell r="AI168">
            <v>160.14340000000001</v>
          </cell>
          <cell r="AJ168">
            <v>0</v>
          </cell>
          <cell r="AK168">
            <v>0</v>
          </cell>
          <cell r="AL168">
            <v>83272.287400000001</v>
          </cell>
          <cell r="AM168">
            <v>0</v>
          </cell>
          <cell r="AN168">
            <v>0.74789645776077307</v>
          </cell>
          <cell r="AO168">
            <v>18</v>
          </cell>
          <cell r="AP168">
            <v>50</v>
          </cell>
          <cell r="AQ168">
            <v>0.83786737971142822</v>
          </cell>
          <cell r="AR168">
            <v>0</v>
          </cell>
          <cell r="AS168">
            <v>4500</v>
          </cell>
          <cell r="AT168">
            <v>700</v>
          </cell>
          <cell r="AU168">
            <v>20000</v>
          </cell>
          <cell r="AV168">
            <v>25200</v>
          </cell>
          <cell r="AW168" t="str">
            <v/>
          </cell>
          <cell r="AX168">
            <v>108472.2874</v>
          </cell>
          <cell r="AY168">
            <v>0.97422614467137292</v>
          </cell>
          <cell r="BA168">
            <v>0</v>
          </cell>
          <cell r="BB168">
            <v>0</v>
          </cell>
          <cell r="BC168">
            <v>0</v>
          </cell>
          <cell r="BD168">
            <v>0</v>
          </cell>
          <cell r="BE168">
            <v>0</v>
          </cell>
          <cell r="BF168">
            <v>16937.5</v>
          </cell>
          <cell r="BG168">
            <v>0</v>
          </cell>
          <cell r="BH168">
            <v>5000</v>
          </cell>
          <cell r="BI168" t="str">
            <v/>
          </cell>
          <cell r="BJ168">
            <v>21937.5</v>
          </cell>
          <cell r="BK168">
            <v>0</v>
          </cell>
          <cell r="BL168">
            <v>21937.5</v>
          </cell>
          <cell r="BM168">
            <v>-342.21176470588358</v>
          </cell>
          <cell r="BN168">
            <v>20973.515127058825</v>
          </cell>
          <cell r="BO168" t="str">
            <v/>
          </cell>
          <cell r="BQ168">
            <v>50000</v>
          </cell>
          <cell r="BU168">
            <v>72657.667199999996</v>
          </cell>
          <cell r="BV168">
            <v>10454.476799999999</v>
          </cell>
          <cell r="BW168">
            <v>274</v>
          </cell>
          <cell r="BX168">
            <v>0.75</v>
          </cell>
          <cell r="BY168">
            <v>700</v>
          </cell>
          <cell r="BZ168">
            <v>79273.924288846873</v>
          </cell>
          <cell r="CA168">
            <v>3838.2197111531277</v>
          </cell>
        </row>
        <row r="169">
          <cell r="C169">
            <v>17703</v>
          </cell>
          <cell r="D169" t="str">
            <v>Meynen Viviane</v>
          </cell>
          <cell r="E169" t="str">
            <v>F</v>
          </cell>
          <cell r="F169">
            <v>61</v>
          </cell>
          <cell r="G169">
            <v>37</v>
          </cell>
          <cell r="H169" t="str">
            <v>OO</v>
          </cell>
          <cell r="I169" t="str">
            <v>Marketing &amp; Sales Retail &amp; Digital</v>
          </cell>
          <cell r="J169" t="str">
            <v>Busschaert Sylvie</v>
          </cell>
          <cell r="K169" t="str">
            <v>KE</v>
          </cell>
          <cell r="L169" t="str">
            <v>COMP_1401</v>
          </cell>
          <cell r="M169" t="str">
            <v>Head of Product Marketing</v>
          </cell>
          <cell r="N169">
            <v>87</v>
          </cell>
          <cell r="R169">
            <v>39</v>
          </cell>
          <cell r="S169">
            <v>45</v>
          </cell>
          <cell r="T169">
            <v>30</v>
          </cell>
          <cell r="U169">
            <v>2</v>
          </cell>
          <cell r="V169" t="str">
            <v/>
          </cell>
          <cell r="W169">
            <v>116</v>
          </cell>
          <cell r="X169" t="str">
            <v/>
          </cell>
          <cell r="Y169" t="str">
            <v/>
          </cell>
          <cell r="AC169" t="str">
            <v/>
          </cell>
          <cell r="AD169">
            <v>1</v>
          </cell>
          <cell r="AE169">
            <v>110867.37119999999</v>
          </cell>
          <cell r="AF169">
            <v>0</v>
          </cell>
          <cell r="AG169">
            <v>2012.0316</v>
          </cell>
          <cell r="AH169">
            <v>0</v>
          </cell>
          <cell r="AI169">
            <v>0</v>
          </cell>
          <cell r="AJ169">
            <v>0</v>
          </cell>
          <cell r="AK169">
            <v>0</v>
          </cell>
          <cell r="AL169">
            <v>112879.4028</v>
          </cell>
          <cell r="AM169">
            <v>0</v>
          </cell>
          <cell r="AN169">
            <v>1.013807932316646</v>
          </cell>
          <cell r="AO169">
            <v>18</v>
          </cell>
          <cell r="AP169">
            <v>50</v>
          </cell>
          <cell r="AQ169">
            <v>1.1357676413176905</v>
          </cell>
          <cell r="AR169">
            <v>0</v>
          </cell>
          <cell r="AS169">
            <v>0</v>
          </cell>
          <cell r="AT169">
            <v>2100</v>
          </cell>
          <cell r="AU169">
            <v>0</v>
          </cell>
          <cell r="AV169">
            <v>2100</v>
          </cell>
          <cell r="AW169" t="str">
            <v/>
          </cell>
          <cell r="AX169">
            <v>114979.4028</v>
          </cell>
          <cell r="AY169">
            <v>1.032668739559196</v>
          </cell>
          <cell r="BA169">
            <v>12204</v>
          </cell>
          <cell r="BB169">
            <v>0</v>
          </cell>
          <cell r="BC169">
            <v>3000</v>
          </cell>
          <cell r="BD169">
            <v>0</v>
          </cell>
          <cell r="BE169">
            <v>15204</v>
          </cell>
          <cell r="BF169">
            <v>14500</v>
          </cell>
          <cell r="BG169">
            <v>0</v>
          </cell>
          <cell r="BH169">
            <v>1000</v>
          </cell>
          <cell r="BI169" t="str">
            <v/>
          </cell>
          <cell r="BJ169">
            <v>15500</v>
          </cell>
          <cell r="BK169">
            <v>0</v>
          </cell>
          <cell r="BL169">
            <v>15500</v>
          </cell>
          <cell r="BM169">
            <v>-8594.0705882352941</v>
          </cell>
          <cell r="BN169">
            <v>23957.066442352942</v>
          </cell>
          <cell r="BO169">
            <v>1.9468560905024912E-2</v>
          </cell>
          <cell r="BQ169">
            <v>56439.701399999998</v>
          </cell>
          <cell r="BU169">
            <v>72657.667199999996</v>
          </cell>
          <cell r="BV169">
            <v>38209.703999999998</v>
          </cell>
          <cell r="BW169">
            <v>364</v>
          </cell>
          <cell r="BX169">
            <v>0.5</v>
          </cell>
          <cell r="BY169">
            <v>2100</v>
          </cell>
          <cell r="BZ169">
            <v>92506.43846654064</v>
          </cell>
          <cell r="CA169">
            <v>18360.932733459354</v>
          </cell>
        </row>
        <row r="170">
          <cell r="C170">
            <v>32974</v>
          </cell>
          <cell r="D170" t="str">
            <v>Rombaux Yann</v>
          </cell>
          <cell r="E170" t="str">
            <v>H</v>
          </cell>
          <cell r="F170">
            <v>42</v>
          </cell>
          <cell r="G170">
            <v>18</v>
          </cell>
          <cell r="H170" t="str">
            <v>OO</v>
          </cell>
          <cell r="I170" t="str">
            <v>Marketing &amp; Sales Retail &amp; Digital</v>
          </cell>
          <cell r="J170" t="str">
            <v>Busschaert Sylvie</v>
          </cell>
          <cell r="K170" t="str">
            <v>KE</v>
          </cell>
          <cell r="L170" t="str">
            <v>COMP_1393</v>
          </cell>
          <cell r="M170" t="str">
            <v>Network Manager</v>
          </cell>
          <cell r="N170">
            <v>85</v>
          </cell>
          <cell r="R170">
            <v>39</v>
          </cell>
          <cell r="S170">
            <v>45</v>
          </cell>
          <cell r="T170">
            <v>38</v>
          </cell>
          <cell r="U170">
            <v>6.5</v>
          </cell>
          <cell r="V170" t="str">
            <v/>
          </cell>
          <cell r="W170">
            <v>128.5</v>
          </cell>
          <cell r="X170" t="str">
            <v/>
          </cell>
          <cell r="Y170" t="str">
            <v/>
          </cell>
          <cell r="AC170" t="str">
            <v/>
          </cell>
          <cell r="AD170">
            <v>1</v>
          </cell>
          <cell r="AE170">
            <v>102517.5984</v>
          </cell>
          <cell r="AF170">
            <v>0</v>
          </cell>
          <cell r="AG170">
            <v>78.6828</v>
          </cell>
          <cell r="AH170">
            <v>0</v>
          </cell>
          <cell r="AI170">
            <v>0</v>
          </cell>
          <cell r="AJ170">
            <v>218.08959999999999</v>
          </cell>
          <cell r="AK170">
            <v>4235.3051999999998</v>
          </cell>
          <cell r="AL170">
            <v>107049.67600000001</v>
          </cell>
          <cell r="AM170">
            <v>0</v>
          </cell>
          <cell r="AN170">
            <v>0.96144919257782335</v>
          </cell>
          <cell r="AO170">
            <v>18</v>
          </cell>
          <cell r="AP170">
            <v>50</v>
          </cell>
          <cell r="AQ170">
            <v>1.0771102167307267</v>
          </cell>
          <cell r="AR170">
            <v>0</v>
          </cell>
          <cell r="AS170">
            <v>1500</v>
          </cell>
          <cell r="AT170">
            <v>2400</v>
          </cell>
          <cell r="AU170">
            <v>5000</v>
          </cell>
          <cell r="AV170">
            <v>8900</v>
          </cell>
          <cell r="AW170" t="str">
            <v/>
          </cell>
          <cell r="AX170">
            <v>115949.67600000001</v>
          </cell>
          <cell r="AY170">
            <v>1.0413830899391066</v>
          </cell>
          <cell r="BA170">
            <v>12204</v>
          </cell>
          <cell r="BB170">
            <v>0</v>
          </cell>
          <cell r="BC170">
            <v>3000</v>
          </cell>
          <cell r="BD170">
            <v>0</v>
          </cell>
          <cell r="BE170">
            <v>15204</v>
          </cell>
          <cell r="BF170">
            <v>16062.5</v>
          </cell>
          <cell r="BG170">
            <v>0</v>
          </cell>
          <cell r="BH170">
            <v>2000</v>
          </cell>
          <cell r="BI170" t="str">
            <v/>
          </cell>
          <cell r="BJ170">
            <v>18062.5</v>
          </cell>
          <cell r="BK170">
            <v>0</v>
          </cell>
          <cell r="BL170">
            <v>18062.5</v>
          </cell>
          <cell r="BM170">
            <v>-7934.211764705884</v>
          </cell>
          <cell r="BN170">
            <v>23435.592847058826</v>
          </cell>
          <cell r="BO170">
            <v>0.18800973428045253</v>
          </cell>
          <cell r="BQ170">
            <v>53524.838000000003</v>
          </cell>
          <cell r="BU170">
            <v>72657.667199999996</v>
          </cell>
          <cell r="BV170">
            <v>29859.931200000003</v>
          </cell>
          <cell r="BW170">
            <v>364</v>
          </cell>
          <cell r="BX170">
            <v>0.75</v>
          </cell>
          <cell r="BY170">
            <v>2400</v>
          </cell>
          <cell r="BZ170">
            <v>95341.977218903587</v>
          </cell>
          <cell r="CA170">
            <v>7175.621181096416</v>
          </cell>
        </row>
        <row r="171">
          <cell r="C171">
            <v>53868</v>
          </cell>
          <cell r="D171" t="str">
            <v>Thiran Aurélie</v>
          </cell>
          <cell r="E171" t="str">
            <v>F</v>
          </cell>
          <cell r="F171">
            <v>34</v>
          </cell>
          <cell r="G171">
            <v>6</v>
          </cell>
          <cell r="H171" t="str">
            <v>OO</v>
          </cell>
          <cell r="I171" t="str">
            <v>Marketing &amp; Sales Retail &amp; Digital</v>
          </cell>
          <cell r="J171" t="str">
            <v>Busschaert Sylvie</v>
          </cell>
          <cell r="K171" t="str">
            <v>KE</v>
          </cell>
          <cell r="L171" t="str">
            <v>COMP_1393</v>
          </cell>
          <cell r="M171" t="str">
            <v>Network Manager</v>
          </cell>
          <cell r="N171">
            <v>91</v>
          </cell>
          <cell r="R171">
            <v>39</v>
          </cell>
          <cell r="S171">
            <v>45</v>
          </cell>
          <cell r="T171">
            <v>38</v>
          </cell>
          <cell r="U171">
            <v>0</v>
          </cell>
          <cell r="V171" t="str">
            <v/>
          </cell>
          <cell r="W171">
            <v>122</v>
          </cell>
          <cell r="X171" t="str">
            <v/>
          </cell>
          <cell r="Y171" t="str">
            <v/>
          </cell>
          <cell r="AC171" t="str">
            <v/>
          </cell>
          <cell r="AD171">
            <v>1</v>
          </cell>
          <cell r="AE171">
            <v>95435.659200000009</v>
          </cell>
          <cell r="AF171">
            <v>0</v>
          </cell>
          <cell r="AG171">
            <v>0</v>
          </cell>
          <cell r="AH171">
            <v>0</v>
          </cell>
          <cell r="AI171">
            <v>160.14340000000001</v>
          </cell>
          <cell r="AJ171">
            <v>0</v>
          </cell>
          <cell r="AK171">
            <v>3215.6587999999997</v>
          </cell>
          <cell r="AL171">
            <v>98811.461400000015</v>
          </cell>
          <cell r="AM171">
            <v>0</v>
          </cell>
          <cell r="AN171">
            <v>0.887459012771461</v>
          </cell>
          <cell r="AO171">
            <v>18</v>
          </cell>
          <cell r="AP171">
            <v>50</v>
          </cell>
          <cell r="AQ171">
            <v>0.99421911939307361</v>
          </cell>
          <cell r="AR171">
            <v>0</v>
          </cell>
          <cell r="AS171">
            <v>1500</v>
          </cell>
          <cell r="AT171">
            <v>1900</v>
          </cell>
          <cell r="AU171">
            <v>5000</v>
          </cell>
          <cell r="AV171">
            <v>8400</v>
          </cell>
          <cell r="AW171" t="str">
            <v/>
          </cell>
          <cell r="AX171">
            <v>107211.46140000001</v>
          </cell>
          <cell r="AY171">
            <v>0.96290224174166095</v>
          </cell>
          <cell r="BA171">
            <v>12204</v>
          </cell>
          <cell r="BB171">
            <v>0</v>
          </cell>
          <cell r="BC171">
            <v>0</v>
          </cell>
          <cell r="BD171">
            <v>0</v>
          </cell>
          <cell r="BE171">
            <v>12204</v>
          </cell>
          <cell r="BF171">
            <v>15250</v>
          </cell>
          <cell r="BG171">
            <v>0</v>
          </cell>
          <cell r="BH171">
            <v>0</v>
          </cell>
          <cell r="BI171" t="str">
            <v/>
          </cell>
          <cell r="BJ171">
            <v>15250</v>
          </cell>
          <cell r="BK171">
            <v>0</v>
          </cell>
          <cell r="BL171">
            <v>15250</v>
          </cell>
          <cell r="BM171">
            <v>4839.6235294117641</v>
          </cell>
          <cell r="BN171">
            <v>23780.216985882358</v>
          </cell>
          <cell r="BO171">
            <v>0.24959029826286461</v>
          </cell>
          <cell r="BQ171">
            <v>50000</v>
          </cell>
          <cell r="BU171">
            <v>72657.667200000011</v>
          </cell>
          <cell r="BV171">
            <v>22777.991999999998</v>
          </cell>
          <cell r="BW171">
            <v>364</v>
          </cell>
          <cell r="BX171">
            <v>0.75</v>
          </cell>
          <cell r="BY171">
            <v>1900</v>
          </cell>
          <cell r="BZ171">
            <v>90616.07929829869</v>
          </cell>
          <cell r="CA171">
            <v>4819.5799017013196</v>
          </cell>
        </row>
        <row r="172">
          <cell r="C172">
            <v>4632</v>
          </cell>
          <cell r="D172" t="str">
            <v>Vander Schelden Guy</v>
          </cell>
          <cell r="E172" t="str">
            <v>H</v>
          </cell>
          <cell r="F172">
            <v>62</v>
          </cell>
          <cell r="G172">
            <v>35</v>
          </cell>
          <cell r="H172" t="str">
            <v>OO</v>
          </cell>
          <cell r="I172" t="str">
            <v>Marketing &amp; Sales Retail &amp; Digital</v>
          </cell>
          <cell r="J172" t="str">
            <v>Busschaert Sylvie</v>
          </cell>
          <cell r="K172" t="str">
            <v>KE</v>
          </cell>
          <cell r="L172" t="str">
            <v>COMP_468</v>
          </cell>
          <cell r="M172" t="str">
            <v>Resp.de service Gestion Commerciale</v>
          </cell>
          <cell r="N172">
            <v>89</v>
          </cell>
          <cell r="R172">
            <v>39</v>
          </cell>
          <cell r="S172">
            <v>35</v>
          </cell>
          <cell r="T172">
            <v>25</v>
          </cell>
          <cell r="U172">
            <v>0</v>
          </cell>
          <cell r="V172" t="str">
            <v/>
          </cell>
          <cell r="W172">
            <v>99</v>
          </cell>
          <cell r="X172" t="str">
            <v/>
          </cell>
          <cell r="Y172" t="str">
            <v/>
          </cell>
          <cell r="Z172" t="str">
            <v>Départ Pension 2023</v>
          </cell>
          <cell r="AC172" t="str">
            <v/>
          </cell>
          <cell r="AD172">
            <v>1</v>
          </cell>
          <cell r="AE172">
            <v>113332.6032</v>
          </cell>
          <cell r="AF172">
            <v>0</v>
          </cell>
          <cell r="AG172">
            <v>6647.3792000000003</v>
          </cell>
          <cell r="AH172">
            <v>0</v>
          </cell>
          <cell r="AI172">
            <v>0</v>
          </cell>
          <cell r="AJ172">
            <v>0</v>
          </cell>
          <cell r="AK172">
            <v>0</v>
          </cell>
          <cell r="AL172">
            <v>119979.98239999999</v>
          </cell>
          <cell r="AM172">
            <v>0</v>
          </cell>
          <cell r="AN172">
            <v>1.0775806290528283</v>
          </cell>
          <cell r="AO172">
            <v>18</v>
          </cell>
          <cell r="AP172">
            <v>50</v>
          </cell>
          <cell r="AQ172">
            <v>1.2072121063328838</v>
          </cell>
          <cell r="AR172">
            <v>0</v>
          </cell>
          <cell r="AS172">
            <v>0</v>
          </cell>
          <cell r="AT172">
            <v>1500</v>
          </cell>
          <cell r="AU172">
            <v>0</v>
          </cell>
          <cell r="AV172">
            <v>1500</v>
          </cell>
          <cell r="AW172" t="str">
            <v/>
          </cell>
          <cell r="AX172">
            <v>121479.98239999999</v>
          </cell>
          <cell r="AY172">
            <v>1.0910526342260782</v>
          </cell>
          <cell r="BA172">
            <v>12204</v>
          </cell>
          <cell r="BB172">
            <v>0</v>
          </cell>
          <cell r="BC172">
            <v>0</v>
          </cell>
          <cell r="BD172">
            <v>0</v>
          </cell>
          <cell r="BE172">
            <v>12204</v>
          </cell>
          <cell r="BF172">
            <v>12375</v>
          </cell>
          <cell r="BG172">
            <v>0</v>
          </cell>
          <cell r="BH172">
            <v>-4000</v>
          </cell>
          <cell r="BI172" t="str">
            <v/>
          </cell>
          <cell r="BJ172">
            <v>8375</v>
          </cell>
          <cell r="BK172">
            <v>0</v>
          </cell>
          <cell r="BL172">
            <v>8375</v>
          </cell>
          <cell r="BM172">
            <v>1001.6000000000007</v>
          </cell>
          <cell r="BN172">
            <v>25871.316480000001</v>
          </cell>
          <cell r="BO172">
            <v>-0.31374959029826288</v>
          </cell>
          <cell r="BQ172">
            <v>59989.991199999997</v>
          </cell>
          <cell r="BU172">
            <v>85958.92319999999</v>
          </cell>
          <cell r="BV172">
            <v>27373.68</v>
          </cell>
          <cell r="BW172">
            <v>364</v>
          </cell>
          <cell r="BX172">
            <v>0.5</v>
          </cell>
          <cell r="BY172">
            <v>1500</v>
          </cell>
          <cell r="BZ172">
            <v>100136.61696181474</v>
          </cell>
          <cell r="CA172">
            <v>13195.986238185244</v>
          </cell>
        </row>
        <row r="173">
          <cell r="C173">
            <v>40820</v>
          </cell>
          <cell r="D173" t="str">
            <v>Wellens Roel</v>
          </cell>
          <cell r="E173" t="str">
            <v>H</v>
          </cell>
          <cell r="F173">
            <v>41</v>
          </cell>
          <cell r="G173">
            <v>14</v>
          </cell>
          <cell r="H173" t="str">
            <v>OO</v>
          </cell>
          <cell r="I173" t="str">
            <v>Marketing &amp; Sales Retail &amp; Digital</v>
          </cell>
          <cell r="J173" t="str">
            <v>Busschaert Sylvie</v>
          </cell>
          <cell r="K173" t="str">
            <v>KE</v>
          </cell>
          <cell r="L173" t="str">
            <v>COMP_1049</v>
          </cell>
          <cell r="M173" t="str">
            <v>Coordinateur PCB / RCB</v>
          </cell>
          <cell r="N173" t="str">
            <v/>
          </cell>
          <cell r="R173">
            <v>39</v>
          </cell>
          <cell r="S173">
            <v>42</v>
          </cell>
          <cell r="T173">
            <v>30</v>
          </cell>
          <cell r="U173">
            <v>0</v>
          </cell>
          <cell r="V173" t="str">
            <v/>
          </cell>
          <cell r="W173">
            <v>111</v>
          </cell>
          <cell r="X173" t="str">
            <v/>
          </cell>
          <cell r="Y173" t="str">
            <v/>
          </cell>
          <cell r="Z173" t="str">
            <v>Nomination KE 01.04.2022</v>
          </cell>
          <cell r="AC173" t="str">
            <v/>
          </cell>
          <cell r="AD173">
            <v>1</v>
          </cell>
          <cell r="AE173">
            <v>90313.795200000008</v>
          </cell>
          <cell r="AF173">
            <v>0</v>
          </cell>
          <cell r="AG173">
            <v>0</v>
          </cell>
          <cell r="AH173">
            <v>0</v>
          </cell>
          <cell r="AI173">
            <v>160.14340000000001</v>
          </cell>
          <cell r="AJ173">
            <v>0</v>
          </cell>
          <cell r="AK173">
            <v>0</v>
          </cell>
          <cell r="AL173">
            <v>90473.938600000009</v>
          </cell>
          <cell r="AM173">
            <v>0</v>
          </cell>
          <cell r="AN173">
            <v>0.81257691257566789</v>
          </cell>
          <cell r="AO173">
            <v>18</v>
          </cell>
          <cell r="AP173">
            <v>50</v>
          </cell>
          <cell r="AQ173">
            <v>0.91032880486185186</v>
          </cell>
          <cell r="AR173">
            <v>0</v>
          </cell>
          <cell r="AS173">
            <v>1500</v>
          </cell>
          <cell r="AT173">
            <v>1100</v>
          </cell>
          <cell r="AU173">
            <v>0</v>
          </cell>
          <cell r="AV173">
            <v>2600</v>
          </cell>
          <cell r="AW173" t="str">
            <v/>
          </cell>
          <cell r="AX173">
            <v>93073.938600000009</v>
          </cell>
          <cell r="AY173">
            <v>0.83592838820930115</v>
          </cell>
          <cell r="BA173">
            <v>0</v>
          </cell>
          <cell r="BB173">
            <v>0</v>
          </cell>
          <cell r="BC173">
            <v>2320.3426694482669</v>
          </cell>
          <cell r="BD173">
            <v>0</v>
          </cell>
          <cell r="BE173">
            <v>2320.3426694482669</v>
          </cell>
          <cell r="BF173">
            <v>13875</v>
          </cell>
          <cell r="BG173">
            <v>0</v>
          </cell>
          <cell r="BH173">
            <v>0</v>
          </cell>
          <cell r="BI173" t="str">
            <v/>
          </cell>
          <cell r="BJ173">
            <v>13875</v>
          </cell>
          <cell r="BK173">
            <v>0</v>
          </cell>
          <cell r="BL173">
            <v>13875</v>
          </cell>
          <cell r="BM173">
            <v>10445.082352941177</v>
          </cell>
          <cell r="BN173">
            <v>22958.804190588238</v>
          </cell>
          <cell r="BO173">
            <v>4.9797202295552365</v>
          </cell>
          <cell r="BQ173">
            <v>50000</v>
          </cell>
          <cell r="BU173">
            <v>72657.667200000011</v>
          </cell>
          <cell r="BV173">
            <v>17656.128000000001</v>
          </cell>
          <cell r="BW173">
            <v>274</v>
          </cell>
          <cell r="BX173">
            <v>0.75</v>
          </cell>
          <cell r="BY173">
            <v>1100</v>
          </cell>
          <cell r="BZ173">
            <v>83054.642625330831</v>
          </cell>
          <cell r="CA173">
            <v>7259.1525746691768</v>
          </cell>
        </row>
        <row r="174">
          <cell r="C174">
            <v>40127</v>
          </cell>
          <cell r="D174" t="str">
            <v>Belhadj Omar</v>
          </cell>
          <cell r="E174" t="str">
            <v>H</v>
          </cell>
          <cell r="F174">
            <v>48</v>
          </cell>
          <cell r="G174">
            <v>15</v>
          </cell>
          <cell r="H174" t="str">
            <v>OO</v>
          </cell>
          <cell r="I174" t="str">
            <v>Strategy &amp; Corporate Office PBR</v>
          </cell>
          <cell r="J174" t="str">
            <v>de Jager Heleen</v>
          </cell>
          <cell r="K174" t="str">
            <v>KE</v>
          </cell>
          <cell r="L174" t="str">
            <v>COMP_1576</v>
          </cell>
          <cell r="M174" t="str">
            <v>Manager Risk Expert</v>
          </cell>
          <cell r="N174">
            <v>89</v>
          </cell>
          <cell r="R174">
            <v>39</v>
          </cell>
          <cell r="S174">
            <v>41</v>
          </cell>
          <cell r="T174">
            <v>40</v>
          </cell>
          <cell r="U174">
            <v>0</v>
          </cell>
          <cell r="V174" t="str">
            <v/>
          </cell>
          <cell r="W174">
            <v>120</v>
          </cell>
          <cell r="X174" t="str">
            <v>X</v>
          </cell>
          <cell r="Y174" t="str">
            <v>Y</v>
          </cell>
          <cell r="AC174" t="str">
            <v/>
          </cell>
          <cell r="AD174">
            <v>1</v>
          </cell>
          <cell r="AE174">
            <v>101650.3824</v>
          </cell>
          <cell r="AF174">
            <v>0</v>
          </cell>
          <cell r="AG174">
            <v>0</v>
          </cell>
          <cell r="AH174">
            <v>0</v>
          </cell>
          <cell r="AI174">
            <v>0</v>
          </cell>
          <cell r="AJ174">
            <v>0</v>
          </cell>
          <cell r="AK174">
            <v>0</v>
          </cell>
          <cell r="AL174">
            <v>101650.3824</v>
          </cell>
          <cell r="AM174">
            <v>0</v>
          </cell>
          <cell r="AN174">
            <v>0.91295631837042623</v>
          </cell>
          <cell r="AO174">
            <v>18</v>
          </cell>
          <cell r="AP174">
            <v>50</v>
          </cell>
          <cell r="AQ174">
            <v>1.0227837160163404</v>
          </cell>
          <cell r="AR174">
            <v>0</v>
          </cell>
          <cell r="AS174">
            <v>1500</v>
          </cell>
          <cell r="AT174">
            <v>2400</v>
          </cell>
          <cell r="AU174">
            <v>5000</v>
          </cell>
          <cell r="AV174">
            <v>8900</v>
          </cell>
          <cell r="AW174" t="str">
            <v/>
          </cell>
          <cell r="AX174">
            <v>110550.3824</v>
          </cell>
          <cell r="AY174">
            <v>0.99289021573170955</v>
          </cell>
          <cell r="BA174">
            <v>12204</v>
          </cell>
          <cell r="BB174">
            <v>0</v>
          </cell>
          <cell r="BC174">
            <v>5000</v>
          </cell>
          <cell r="BD174">
            <v>0</v>
          </cell>
          <cell r="BE174">
            <v>17204</v>
          </cell>
          <cell r="BF174">
            <v>15000</v>
          </cell>
          <cell r="BG174">
            <v>0</v>
          </cell>
          <cell r="BH174">
            <v>2000</v>
          </cell>
          <cell r="BI174" t="str">
            <v/>
          </cell>
          <cell r="BJ174">
            <v>17000</v>
          </cell>
          <cell r="BK174">
            <v>0</v>
          </cell>
          <cell r="BL174">
            <v>17000</v>
          </cell>
          <cell r="BM174">
            <v>-938.54117647058843</v>
          </cell>
          <cell r="BN174">
            <v>23542.368244705882</v>
          </cell>
          <cell r="BO174">
            <v>-1.1857707509881465E-2</v>
          </cell>
          <cell r="BQ174">
            <v>50825.191200000001</v>
          </cell>
          <cell r="BU174">
            <v>72657.667199999996</v>
          </cell>
          <cell r="BV174">
            <v>28992.715199999999</v>
          </cell>
          <cell r="BW174">
            <v>364</v>
          </cell>
          <cell r="BX174">
            <v>0.75</v>
          </cell>
          <cell r="BY174">
            <v>2400</v>
          </cell>
          <cell r="BZ174">
            <v>95341.977218903587</v>
          </cell>
          <cell r="CA174">
            <v>6308.4051810964156</v>
          </cell>
        </row>
        <row r="175">
          <cell r="C175">
            <v>70415</v>
          </cell>
          <cell r="D175" t="str">
            <v>Van Tricht Ignace</v>
          </cell>
          <cell r="E175" t="str">
            <v>H</v>
          </cell>
          <cell r="F175">
            <v>31</v>
          </cell>
          <cell r="G175">
            <v>0</v>
          </cell>
          <cell r="H175" t="str">
            <v>OO</v>
          </cell>
          <cell r="I175" t="str">
            <v>Strategy &amp; Corporate Office PBR</v>
          </cell>
          <cell r="J175" t="str">
            <v>de Jager Heleen</v>
          </cell>
          <cell r="K175" t="str">
            <v>KE</v>
          </cell>
          <cell r="L175" t="str">
            <v>COMP_101</v>
          </cell>
          <cell r="M175" t="str">
            <v>Coordinateur de projet Organisation</v>
          </cell>
          <cell r="N175" t="str">
            <v/>
          </cell>
          <cell r="R175">
            <v>39</v>
          </cell>
          <cell r="S175">
            <v>40</v>
          </cell>
          <cell r="T175">
            <v>30</v>
          </cell>
          <cell r="U175">
            <v>0</v>
          </cell>
          <cell r="V175" t="str">
            <v/>
          </cell>
          <cell r="W175">
            <v>109</v>
          </cell>
          <cell r="X175" t="str">
            <v/>
          </cell>
          <cell r="Y175" t="str">
            <v/>
          </cell>
          <cell r="Z175" t="str">
            <v>Welcome Bonus 14458</v>
          </cell>
          <cell r="AC175">
            <v>44789</v>
          </cell>
          <cell r="AD175">
            <v>1</v>
          </cell>
          <cell r="AE175">
            <v>79318.526400000002</v>
          </cell>
          <cell r="AF175">
            <v>0</v>
          </cell>
          <cell r="AG175">
            <v>0</v>
          </cell>
          <cell r="AH175">
            <v>0</v>
          </cell>
          <cell r="AI175">
            <v>160.14340000000001</v>
          </cell>
          <cell r="AJ175">
            <v>0</v>
          </cell>
          <cell r="AK175">
            <v>0</v>
          </cell>
          <cell r="AL175">
            <v>79478.669800000003</v>
          </cell>
          <cell r="AM175">
            <v>0</v>
          </cell>
          <cell r="AN175">
            <v>0.71382470047241831</v>
          </cell>
          <cell r="AO175">
            <v>18</v>
          </cell>
          <cell r="AP175">
            <v>50</v>
          </cell>
          <cell r="AQ175">
            <v>0.79969683657658019</v>
          </cell>
          <cell r="AR175">
            <v>0</v>
          </cell>
          <cell r="AS175">
            <v>4500</v>
          </cell>
          <cell r="AT175">
            <v>200</v>
          </cell>
          <cell r="AU175">
            <v>3000</v>
          </cell>
          <cell r="AV175">
            <v>7700</v>
          </cell>
          <cell r="AW175" t="str">
            <v/>
          </cell>
          <cell r="AX175">
            <v>87178.669800000003</v>
          </cell>
          <cell r="AY175">
            <v>0.78298099369510166</v>
          </cell>
          <cell r="BA175">
            <v>0</v>
          </cell>
          <cell r="BB175">
            <v>0</v>
          </cell>
          <cell r="BC175">
            <v>0</v>
          </cell>
          <cell r="BD175">
            <v>0</v>
          </cell>
          <cell r="BE175">
            <v>0</v>
          </cell>
          <cell r="BF175">
            <v>13625</v>
          </cell>
          <cell r="BG175">
            <v>0</v>
          </cell>
          <cell r="BH175">
            <v>-3625</v>
          </cell>
          <cell r="BI175" t="str">
            <v/>
          </cell>
          <cell r="BJ175">
            <v>10000</v>
          </cell>
          <cell r="BK175">
            <v>0</v>
          </cell>
          <cell r="BL175">
            <v>10000</v>
          </cell>
          <cell r="BM175">
            <v>-4355.4823529411769</v>
          </cell>
          <cell r="BN175">
            <v>17024.637489411765</v>
          </cell>
          <cell r="BO175" t="str">
            <v/>
          </cell>
          <cell r="BQ175">
            <v>50000</v>
          </cell>
          <cell r="BU175">
            <v>72657.667199999996</v>
          </cell>
          <cell r="BV175">
            <v>6660.8591999999999</v>
          </cell>
          <cell r="BW175">
            <v>137</v>
          </cell>
          <cell r="BX175">
            <v>0.75</v>
          </cell>
          <cell r="BY175">
            <v>200</v>
          </cell>
          <cell r="BZ175">
            <v>74548.026368241961</v>
          </cell>
          <cell r="CA175">
            <v>4770.5000317580416</v>
          </cell>
        </row>
        <row r="176">
          <cell r="C176">
            <v>18864</v>
          </cell>
          <cell r="D176" t="str">
            <v>Vandermarliere Henk</v>
          </cell>
          <cell r="E176" t="str">
            <v>H</v>
          </cell>
          <cell r="F176">
            <v>55</v>
          </cell>
          <cell r="G176">
            <v>31</v>
          </cell>
          <cell r="H176" t="str">
            <v>OO</v>
          </cell>
          <cell r="I176" t="str">
            <v>Strategy &amp; Corporate Office PBR</v>
          </cell>
          <cell r="J176" t="str">
            <v>de Jager Heleen</v>
          </cell>
          <cell r="K176" t="str">
            <v>KE</v>
          </cell>
          <cell r="L176" t="str">
            <v>COMP_852</v>
          </cell>
          <cell r="M176" t="str">
            <v>Head of Deployment</v>
          </cell>
          <cell r="N176">
            <v>87</v>
          </cell>
          <cell r="R176">
            <v>39</v>
          </cell>
          <cell r="S176">
            <v>40</v>
          </cell>
          <cell r="T176">
            <v>30</v>
          </cell>
          <cell r="U176">
            <v>0</v>
          </cell>
          <cell r="V176" t="str">
            <v/>
          </cell>
          <cell r="W176">
            <v>109</v>
          </cell>
          <cell r="X176" t="str">
            <v/>
          </cell>
          <cell r="Y176" t="str">
            <v/>
          </cell>
          <cell r="AC176" t="str">
            <v/>
          </cell>
          <cell r="AD176">
            <v>1</v>
          </cell>
          <cell r="AE176">
            <v>111309.19200000001</v>
          </cell>
          <cell r="AF176">
            <v>0</v>
          </cell>
          <cell r="AG176">
            <v>1582.7</v>
          </cell>
          <cell r="AH176">
            <v>0</v>
          </cell>
          <cell r="AI176">
            <v>160.14340000000001</v>
          </cell>
          <cell r="AJ176">
            <v>0</v>
          </cell>
          <cell r="AK176">
            <v>1882.3147999999999</v>
          </cell>
          <cell r="AL176">
            <v>114934.3502</v>
          </cell>
          <cell r="AM176">
            <v>0</v>
          </cell>
          <cell r="AN176">
            <v>1.0322641069856837</v>
          </cell>
          <cell r="AO176">
            <v>18</v>
          </cell>
          <cell r="AP176">
            <v>50</v>
          </cell>
          <cell r="AQ176">
            <v>1.1564440685810879</v>
          </cell>
          <cell r="AR176">
            <v>0</v>
          </cell>
          <cell r="AS176">
            <v>0</v>
          </cell>
          <cell r="AT176">
            <v>2100</v>
          </cell>
          <cell r="AU176">
            <v>0</v>
          </cell>
          <cell r="AV176">
            <v>2100</v>
          </cell>
          <cell r="AW176" t="str">
            <v/>
          </cell>
          <cell r="AX176">
            <v>117034.3502</v>
          </cell>
          <cell r="AY176">
            <v>1.0511249142282337</v>
          </cell>
          <cell r="BA176">
            <v>12204</v>
          </cell>
          <cell r="BB176">
            <v>0</v>
          </cell>
          <cell r="BC176">
            <v>3000</v>
          </cell>
          <cell r="BD176">
            <v>0</v>
          </cell>
          <cell r="BE176">
            <v>15204</v>
          </cell>
          <cell r="BF176">
            <v>13625</v>
          </cell>
          <cell r="BG176">
            <v>0</v>
          </cell>
          <cell r="BH176">
            <v>2000</v>
          </cell>
          <cell r="BI176" t="str">
            <v/>
          </cell>
          <cell r="BJ176">
            <v>15625</v>
          </cell>
          <cell r="BK176">
            <v>0</v>
          </cell>
          <cell r="BL176">
            <v>15625</v>
          </cell>
          <cell r="BM176">
            <v>-15306.917647058823</v>
          </cell>
          <cell r="BN176">
            <v>23050.486510588235</v>
          </cell>
          <cell r="BO176">
            <v>2.769008155748498E-2</v>
          </cell>
          <cell r="BQ176">
            <v>57467.1751</v>
          </cell>
          <cell r="BU176">
            <v>72657.667200000011</v>
          </cell>
          <cell r="BV176">
            <v>38651.524799999999</v>
          </cell>
          <cell r="BW176">
            <v>364</v>
          </cell>
          <cell r="BX176">
            <v>0.5</v>
          </cell>
          <cell r="BY176">
            <v>2100</v>
          </cell>
          <cell r="BZ176">
            <v>92506.438466540654</v>
          </cell>
          <cell r="CA176">
            <v>18802.753533459356</v>
          </cell>
        </row>
        <row r="177">
          <cell r="C177">
            <v>10178</v>
          </cell>
          <cell r="D177" t="str">
            <v>Bouhjar Lahouari</v>
          </cell>
          <cell r="E177" t="str">
            <v>H</v>
          </cell>
          <cell r="F177">
            <v>56</v>
          </cell>
          <cell r="G177">
            <v>26</v>
          </cell>
          <cell r="H177" t="str">
            <v>OO</v>
          </cell>
          <cell r="I177" t="str">
            <v>Customer Transaction Services</v>
          </cell>
          <cell r="J177" t="str">
            <v>Franck Peter</v>
          </cell>
          <cell r="K177" t="str">
            <v>KE</v>
          </cell>
          <cell r="L177" t="str">
            <v>COMP_1489</v>
          </cell>
          <cell r="M177" t="str">
            <v>Partner Management &amp; Strategy</v>
          </cell>
          <cell r="N177">
            <v>91</v>
          </cell>
          <cell r="R177">
            <v>39</v>
          </cell>
          <cell r="S177">
            <v>47</v>
          </cell>
          <cell r="T177">
            <v>31</v>
          </cell>
          <cell r="U177">
            <v>0</v>
          </cell>
          <cell r="V177" t="str">
            <v/>
          </cell>
          <cell r="W177">
            <v>117</v>
          </cell>
          <cell r="X177" t="str">
            <v/>
          </cell>
          <cell r="Y177" t="str">
            <v/>
          </cell>
          <cell r="AC177" t="str">
            <v/>
          </cell>
          <cell r="AD177">
            <v>1</v>
          </cell>
          <cell r="AE177">
            <v>116319.41760000002</v>
          </cell>
          <cell r="AF177">
            <v>0</v>
          </cell>
          <cell r="AG177">
            <v>3997.9648000000002</v>
          </cell>
          <cell r="AH177">
            <v>0</v>
          </cell>
          <cell r="AI177">
            <v>0</v>
          </cell>
          <cell r="AJ177">
            <v>0</v>
          </cell>
          <cell r="AK177">
            <v>0</v>
          </cell>
          <cell r="AL177">
            <v>120317.38240000002</v>
          </cell>
          <cell r="AM177">
            <v>0</v>
          </cell>
          <cell r="AN177">
            <v>1.0806109320831314</v>
          </cell>
          <cell r="AO177">
            <v>18</v>
          </cell>
          <cell r="AP177">
            <v>50</v>
          </cell>
          <cell r="AQ177">
            <v>1.210606950677158</v>
          </cell>
          <cell r="AR177">
            <v>0</v>
          </cell>
          <cell r="AS177">
            <v>0</v>
          </cell>
          <cell r="AT177">
            <v>1700</v>
          </cell>
          <cell r="AU177">
            <v>2600</v>
          </cell>
          <cell r="AV177">
            <v>4300</v>
          </cell>
          <cell r="AW177" t="str">
            <v/>
          </cell>
          <cell r="AX177">
            <v>124617.38240000002</v>
          </cell>
          <cell r="AY177">
            <v>1.119230680246448</v>
          </cell>
          <cell r="BA177">
            <v>12204</v>
          </cell>
          <cell r="BB177">
            <v>0</v>
          </cell>
          <cell r="BC177">
            <v>0</v>
          </cell>
          <cell r="BD177">
            <v>0</v>
          </cell>
          <cell r="BE177">
            <v>12204</v>
          </cell>
          <cell r="BF177">
            <v>14625</v>
          </cell>
          <cell r="BG177">
            <v>0</v>
          </cell>
          <cell r="BH177">
            <v>0</v>
          </cell>
          <cell r="BI177" t="str">
            <v/>
          </cell>
          <cell r="BJ177">
            <v>14625</v>
          </cell>
          <cell r="BK177">
            <v>0</v>
          </cell>
          <cell r="BL177">
            <v>14625</v>
          </cell>
          <cell r="BM177">
            <v>-2857.8823529411775</v>
          </cell>
          <cell r="BN177">
            <v>26416.900009411765</v>
          </cell>
          <cell r="BO177">
            <v>0.19837758112094406</v>
          </cell>
          <cell r="BQ177">
            <v>60158.691200000008</v>
          </cell>
          <cell r="BU177">
            <v>85924.123200000016</v>
          </cell>
          <cell r="BV177">
            <v>30395.294400000002</v>
          </cell>
          <cell r="BW177">
            <v>364</v>
          </cell>
          <cell r="BX177">
            <v>0.5</v>
          </cell>
          <cell r="BY177">
            <v>1700</v>
          </cell>
          <cell r="BZ177">
            <v>101992.17613005673</v>
          </cell>
          <cell r="CA177">
            <v>14327.241469943285</v>
          </cell>
        </row>
        <row r="178">
          <cell r="C178">
            <v>19083</v>
          </cell>
          <cell r="D178" t="str">
            <v>Daamen Jimmy</v>
          </cell>
          <cell r="E178" t="str">
            <v>H</v>
          </cell>
          <cell r="F178">
            <v>50</v>
          </cell>
          <cell r="G178">
            <v>28</v>
          </cell>
          <cell r="H178" t="str">
            <v>OO</v>
          </cell>
          <cell r="I178" t="str">
            <v>Customer Transaction Services</v>
          </cell>
          <cell r="J178" t="str">
            <v>Franck Peter</v>
          </cell>
          <cell r="K178" t="str">
            <v>KE</v>
          </cell>
          <cell r="L178" t="str">
            <v>COMP_1555</v>
          </cell>
          <cell r="M178" t="str">
            <v>Deputy Head CTS</v>
          </cell>
          <cell r="N178">
            <v>90</v>
          </cell>
          <cell r="R178">
            <v>39</v>
          </cell>
          <cell r="S178">
            <v>38</v>
          </cell>
          <cell r="T178">
            <v>27</v>
          </cell>
          <cell r="U178">
            <v>0</v>
          </cell>
          <cell r="V178" t="str">
            <v/>
          </cell>
          <cell r="W178">
            <v>104</v>
          </cell>
          <cell r="X178" t="str">
            <v/>
          </cell>
          <cell r="Y178" t="str">
            <v/>
          </cell>
          <cell r="AC178" t="str">
            <v/>
          </cell>
          <cell r="AD178">
            <v>1</v>
          </cell>
          <cell r="AE178">
            <v>104008.848</v>
          </cell>
          <cell r="AF178">
            <v>0</v>
          </cell>
          <cell r="AG178">
            <v>1348.3312000000001</v>
          </cell>
          <cell r="AH178">
            <v>0</v>
          </cell>
          <cell r="AI178">
            <v>0</v>
          </cell>
          <cell r="AJ178">
            <v>0</v>
          </cell>
          <cell r="AK178">
            <v>0</v>
          </cell>
          <cell r="AL178">
            <v>105357.1792</v>
          </cell>
          <cell r="AM178">
            <v>0</v>
          </cell>
          <cell r="AN178">
            <v>0.9462483088142839</v>
          </cell>
          <cell r="AO178">
            <v>18</v>
          </cell>
          <cell r="AP178">
            <v>50</v>
          </cell>
          <cell r="AQ178">
            <v>1.0600806874207636</v>
          </cell>
          <cell r="AR178">
            <v>0</v>
          </cell>
          <cell r="AS178">
            <v>1500</v>
          </cell>
          <cell r="AT178">
            <v>2500</v>
          </cell>
          <cell r="AU178">
            <v>0</v>
          </cell>
          <cell r="AV178">
            <v>4000</v>
          </cell>
          <cell r="AW178" t="str">
            <v/>
          </cell>
          <cell r="AX178">
            <v>109357.1792</v>
          </cell>
          <cell r="AY178">
            <v>0.98217365594295059</v>
          </cell>
          <cell r="BA178">
            <v>12204</v>
          </cell>
          <cell r="BB178">
            <v>0</v>
          </cell>
          <cell r="BC178">
            <v>2000</v>
          </cell>
          <cell r="BD178">
            <v>0</v>
          </cell>
          <cell r="BE178">
            <v>14204</v>
          </cell>
          <cell r="BF178">
            <v>13000</v>
          </cell>
          <cell r="BG178">
            <v>0</v>
          </cell>
          <cell r="BH178">
            <v>0</v>
          </cell>
          <cell r="BI178" t="str">
            <v/>
          </cell>
          <cell r="BJ178">
            <v>13000</v>
          </cell>
          <cell r="BK178">
            <v>0</v>
          </cell>
          <cell r="BL178">
            <v>13000</v>
          </cell>
          <cell r="BM178">
            <v>-4931.5764705882357</v>
          </cell>
          <cell r="BN178">
            <v>22685.120545882353</v>
          </cell>
          <cell r="BO178">
            <v>-8.4764854970430847E-2</v>
          </cell>
          <cell r="BQ178">
            <v>52678.589599999999</v>
          </cell>
          <cell r="BU178">
            <v>72657.667199999996</v>
          </cell>
          <cell r="BV178">
            <v>31351.180799999998</v>
          </cell>
          <cell r="BW178">
            <v>364</v>
          </cell>
          <cell r="BX178">
            <v>0.75</v>
          </cell>
          <cell r="BY178">
            <v>2500</v>
          </cell>
          <cell r="BZ178">
            <v>96287.156803024569</v>
          </cell>
          <cell r="CA178">
            <v>7721.6911969754292</v>
          </cell>
        </row>
        <row r="179">
          <cell r="C179">
            <v>18797</v>
          </cell>
          <cell r="D179" t="str">
            <v>Daenen Danielle</v>
          </cell>
          <cell r="E179" t="str">
            <v>F</v>
          </cell>
          <cell r="F179">
            <v>58</v>
          </cell>
          <cell r="G179">
            <v>32</v>
          </cell>
          <cell r="H179" t="str">
            <v>OO</v>
          </cell>
          <cell r="I179" t="str">
            <v>Customer Transaction Services</v>
          </cell>
          <cell r="J179" t="str">
            <v>Franck Peter</v>
          </cell>
          <cell r="K179" t="str">
            <v>KE</v>
          </cell>
          <cell r="L179" t="str">
            <v>COMP_1555</v>
          </cell>
          <cell r="M179" t="str">
            <v>Deputy Head CTS</v>
          </cell>
          <cell r="N179">
            <v>89</v>
          </cell>
          <cell r="R179">
            <v>39</v>
          </cell>
          <cell r="S179">
            <v>45</v>
          </cell>
          <cell r="T179">
            <v>32</v>
          </cell>
          <cell r="U179">
            <v>0</v>
          </cell>
          <cell r="V179" t="str">
            <v/>
          </cell>
          <cell r="W179">
            <v>116</v>
          </cell>
          <cell r="X179" t="str">
            <v/>
          </cell>
          <cell r="Y179" t="str">
            <v/>
          </cell>
          <cell r="AC179" t="str">
            <v/>
          </cell>
          <cell r="AD179">
            <v>1</v>
          </cell>
          <cell r="AE179">
            <v>127201.51680000001</v>
          </cell>
          <cell r="AF179">
            <v>0</v>
          </cell>
          <cell r="AG179">
            <v>2460.3555999999999</v>
          </cell>
          <cell r="AH179">
            <v>0</v>
          </cell>
          <cell r="AI179">
            <v>160.14340000000001</v>
          </cell>
          <cell r="AJ179">
            <v>0</v>
          </cell>
          <cell r="AK179">
            <v>0</v>
          </cell>
          <cell r="AL179">
            <v>129822.01580000001</v>
          </cell>
          <cell r="AM179">
            <v>0</v>
          </cell>
          <cell r="AN179">
            <v>1.1659752456395611</v>
          </cell>
          <cell r="AO179">
            <v>18</v>
          </cell>
          <cell r="AP179">
            <v>50</v>
          </cell>
          <cell r="AQ179">
            <v>1.306240474513513</v>
          </cell>
          <cell r="AR179">
            <v>0</v>
          </cell>
          <cell r="AS179">
            <v>0</v>
          </cell>
          <cell r="AT179">
            <v>2900</v>
          </cell>
          <cell r="AU179">
            <v>0</v>
          </cell>
          <cell r="AV179">
            <v>2900</v>
          </cell>
          <cell r="AW179" t="str">
            <v/>
          </cell>
          <cell r="AX179">
            <v>132722.01579999999</v>
          </cell>
          <cell r="AY179">
            <v>1.1920211223078443</v>
          </cell>
          <cell r="BA179">
            <v>12204</v>
          </cell>
          <cell r="BB179">
            <v>0</v>
          </cell>
          <cell r="BC179">
            <v>0</v>
          </cell>
          <cell r="BD179">
            <v>0</v>
          </cell>
          <cell r="BE179">
            <v>12204</v>
          </cell>
          <cell r="BF179">
            <v>14500</v>
          </cell>
          <cell r="BG179">
            <v>0</v>
          </cell>
          <cell r="BH179">
            <v>0</v>
          </cell>
          <cell r="BI179" t="str">
            <v/>
          </cell>
          <cell r="BJ179">
            <v>14500</v>
          </cell>
          <cell r="BK179">
            <v>0</v>
          </cell>
          <cell r="BL179">
            <v>14500</v>
          </cell>
          <cell r="BM179">
            <v>5693.8352941176481</v>
          </cell>
          <cell r="BN179">
            <v>30003.170218823532</v>
          </cell>
          <cell r="BO179">
            <v>0.1881350376925599</v>
          </cell>
          <cell r="BQ179">
            <v>64911.007900000004</v>
          </cell>
          <cell r="BU179">
            <v>72657.667200000011</v>
          </cell>
          <cell r="BV179">
            <v>54543.849600000001</v>
          </cell>
          <cell r="BW179">
            <v>364</v>
          </cell>
          <cell r="BX179">
            <v>0.5</v>
          </cell>
          <cell r="BY179">
            <v>2900</v>
          </cell>
          <cell r="BZ179">
            <v>100067.87513950851</v>
          </cell>
          <cell r="CA179">
            <v>27133.641660491499</v>
          </cell>
        </row>
        <row r="180">
          <cell r="C180">
            <v>5951</v>
          </cell>
          <cell r="D180" t="str">
            <v>De Wever Filip</v>
          </cell>
          <cell r="E180" t="str">
            <v>H</v>
          </cell>
          <cell r="F180">
            <v>52</v>
          </cell>
          <cell r="G180">
            <v>29</v>
          </cell>
          <cell r="H180" t="str">
            <v>OO</v>
          </cell>
          <cell r="I180" t="str">
            <v>Customer Transaction Services</v>
          </cell>
          <cell r="J180" t="str">
            <v>Franck Peter</v>
          </cell>
          <cell r="K180" t="str">
            <v>KE</v>
          </cell>
          <cell r="L180" t="str">
            <v>COMP_1555</v>
          </cell>
          <cell r="M180" t="str">
            <v>Deputy Head CTS</v>
          </cell>
          <cell r="N180">
            <v>97</v>
          </cell>
          <cell r="R180">
            <v>39</v>
          </cell>
          <cell r="S180">
            <v>45</v>
          </cell>
          <cell r="T180">
            <v>32</v>
          </cell>
          <cell r="U180">
            <v>0</v>
          </cell>
          <cell r="V180" t="str">
            <v/>
          </cell>
          <cell r="W180">
            <v>116</v>
          </cell>
          <cell r="X180" t="str">
            <v/>
          </cell>
          <cell r="Y180" t="str">
            <v/>
          </cell>
          <cell r="AC180" t="str">
            <v/>
          </cell>
          <cell r="AD180">
            <v>1</v>
          </cell>
          <cell r="AE180">
            <v>106194.7056</v>
          </cell>
          <cell r="AF180">
            <v>0</v>
          </cell>
          <cell r="AG180">
            <v>6077.7464</v>
          </cell>
          <cell r="AH180">
            <v>0</v>
          </cell>
          <cell r="AI180">
            <v>0</v>
          </cell>
          <cell r="AJ180">
            <v>0</v>
          </cell>
          <cell r="AK180">
            <v>0</v>
          </cell>
          <cell r="AL180">
            <v>112272.452</v>
          </cell>
          <cell r="AM180">
            <v>0</v>
          </cell>
          <cell r="AN180">
            <v>1.0083567027716405</v>
          </cell>
          <cell r="AO180">
            <v>18</v>
          </cell>
          <cell r="AP180">
            <v>50</v>
          </cell>
          <cell r="AQ180">
            <v>1.1296606363069246</v>
          </cell>
          <cell r="AR180">
            <v>0</v>
          </cell>
          <cell r="AS180">
            <v>0</v>
          </cell>
          <cell r="AT180">
            <v>1200</v>
          </cell>
          <cell r="AU180">
            <v>0</v>
          </cell>
          <cell r="AV180">
            <v>1200</v>
          </cell>
          <cell r="AW180" t="str">
            <v/>
          </cell>
          <cell r="AX180">
            <v>113472.452</v>
          </cell>
          <cell r="AY180">
            <v>1.0191343069102405</v>
          </cell>
          <cell r="BA180">
            <v>18306</v>
          </cell>
          <cell r="BB180">
            <v>0</v>
          </cell>
          <cell r="BC180">
            <v>0</v>
          </cell>
          <cell r="BD180">
            <v>0</v>
          </cell>
          <cell r="BE180">
            <v>18306</v>
          </cell>
          <cell r="BF180">
            <v>14500</v>
          </cell>
          <cell r="BG180">
            <v>0</v>
          </cell>
          <cell r="BH180">
            <v>0</v>
          </cell>
          <cell r="BI180" t="str">
            <v/>
          </cell>
          <cell r="BJ180">
            <v>14500</v>
          </cell>
          <cell r="BK180">
            <v>0</v>
          </cell>
          <cell r="BL180">
            <v>14500</v>
          </cell>
          <cell r="BM180">
            <v>-5502.6823529411749</v>
          </cell>
          <cell r="BN180">
            <v>24253.953929411768</v>
          </cell>
          <cell r="BO180">
            <v>-0.20790997487162677</v>
          </cell>
          <cell r="BQ180">
            <v>56136.226000000002</v>
          </cell>
          <cell r="BU180">
            <v>84694.012799999997</v>
          </cell>
          <cell r="BV180">
            <v>21500.692799999997</v>
          </cell>
          <cell r="BW180">
            <v>364</v>
          </cell>
          <cell r="BX180">
            <v>0.5</v>
          </cell>
          <cell r="BY180">
            <v>1200</v>
          </cell>
          <cell r="BZ180">
            <v>96036.167809451785</v>
          </cell>
          <cell r="CA180">
            <v>10158.537790548202</v>
          </cell>
        </row>
        <row r="181">
          <cell r="C181">
            <v>58736</v>
          </cell>
          <cell r="D181" t="str">
            <v>Maillard Pieter</v>
          </cell>
          <cell r="E181" t="str">
            <v>H</v>
          </cell>
          <cell r="F181">
            <v>40</v>
          </cell>
          <cell r="G181">
            <v>4</v>
          </cell>
          <cell r="H181" t="str">
            <v>OO</v>
          </cell>
          <cell r="I181" t="str">
            <v>Customer Transaction Services</v>
          </cell>
          <cell r="J181" t="str">
            <v>Franck Peter</v>
          </cell>
          <cell r="K181" t="str">
            <v>KE</v>
          </cell>
          <cell r="L181" t="str">
            <v>COMP_1555</v>
          </cell>
          <cell r="M181" t="str">
            <v>Deputy Head CTS</v>
          </cell>
          <cell r="N181" t="str">
            <v/>
          </cell>
          <cell r="R181">
            <v>39</v>
          </cell>
          <cell r="S181">
            <v>46</v>
          </cell>
          <cell r="T181">
            <v>30</v>
          </cell>
          <cell r="U181">
            <v>0</v>
          </cell>
          <cell r="V181" t="str">
            <v/>
          </cell>
          <cell r="W181">
            <v>115</v>
          </cell>
          <cell r="X181" t="str">
            <v/>
          </cell>
          <cell r="Y181" t="str">
            <v/>
          </cell>
          <cell r="Z181" t="str">
            <v>Nomination KE 01.04.2022</v>
          </cell>
          <cell r="AC181" t="str">
            <v/>
          </cell>
          <cell r="AD181">
            <v>1</v>
          </cell>
          <cell r="AE181">
            <v>94807.588799999998</v>
          </cell>
          <cell r="AF181">
            <v>0</v>
          </cell>
          <cell r="AG181">
            <v>0</v>
          </cell>
          <cell r="AH181">
            <v>0</v>
          </cell>
          <cell r="AI181">
            <v>160.14340000000001</v>
          </cell>
          <cell r="AJ181">
            <v>0</v>
          </cell>
          <cell r="AK181">
            <v>5647.3320000000003</v>
          </cell>
          <cell r="AL181">
            <v>100615.06419999999</v>
          </cell>
          <cell r="AM181">
            <v>0</v>
          </cell>
          <cell r="AN181">
            <v>0.90365777693951965</v>
          </cell>
          <cell r="AO181">
            <v>18</v>
          </cell>
          <cell r="AP181">
            <v>50</v>
          </cell>
          <cell r="AQ181">
            <v>1.0123665727567261</v>
          </cell>
          <cell r="AR181">
            <v>0</v>
          </cell>
          <cell r="AS181">
            <v>1500</v>
          </cell>
          <cell r="AT181">
            <v>1400</v>
          </cell>
          <cell r="AU181">
            <v>0</v>
          </cell>
          <cell r="AV181">
            <v>2900</v>
          </cell>
          <cell r="AW181" t="str">
            <v/>
          </cell>
          <cell r="AX181">
            <v>103515.06419999999</v>
          </cell>
          <cell r="AY181">
            <v>0.92970365360780294</v>
          </cell>
          <cell r="BA181">
            <v>0</v>
          </cell>
          <cell r="BB181">
            <v>0</v>
          </cell>
          <cell r="BC181">
            <v>0</v>
          </cell>
          <cell r="BD181">
            <v>0</v>
          </cell>
          <cell r="BE181">
            <v>0</v>
          </cell>
          <cell r="BF181">
            <v>14375</v>
          </cell>
          <cell r="BG181">
            <v>0</v>
          </cell>
          <cell r="BH181">
            <v>0</v>
          </cell>
          <cell r="BI181" t="str">
            <v/>
          </cell>
          <cell r="BJ181">
            <v>14375</v>
          </cell>
          <cell r="BK181">
            <v>0</v>
          </cell>
          <cell r="BL181">
            <v>14375</v>
          </cell>
          <cell r="BM181">
            <v>-6183.6235294117669</v>
          </cell>
          <cell r="BN181">
            <v>21761.288134117647</v>
          </cell>
          <cell r="BO181" t="str">
            <v/>
          </cell>
          <cell r="BQ181">
            <v>50307.532099999997</v>
          </cell>
          <cell r="BU181">
            <v>72657.667199999996</v>
          </cell>
          <cell r="BV181">
            <v>22149.921600000001</v>
          </cell>
          <cell r="BW181">
            <v>274</v>
          </cell>
          <cell r="BX181">
            <v>0.75</v>
          </cell>
          <cell r="BY181">
            <v>1400</v>
          </cell>
          <cell r="BZ181">
            <v>85890.181377693763</v>
          </cell>
          <cell r="CA181">
            <v>8917.4074223062344</v>
          </cell>
        </row>
        <row r="182">
          <cell r="C182">
            <v>20189</v>
          </cell>
          <cell r="D182" t="str">
            <v>Pottie Hilde</v>
          </cell>
          <cell r="E182" t="str">
            <v>F</v>
          </cell>
          <cell r="F182">
            <v>61</v>
          </cell>
          <cell r="G182">
            <v>33</v>
          </cell>
          <cell r="H182" t="str">
            <v>OO</v>
          </cell>
          <cell r="I182" t="str">
            <v>Customer Transaction Services</v>
          </cell>
          <cell r="J182" t="str">
            <v>Franck Peter</v>
          </cell>
          <cell r="K182" t="str">
            <v>KE</v>
          </cell>
          <cell r="L182" t="str">
            <v>COMP_1555</v>
          </cell>
          <cell r="M182" t="str">
            <v>Deputy Head CTS</v>
          </cell>
          <cell r="N182">
            <v>88</v>
          </cell>
          <cell r="R182">
            <v>39</v>
          </cell>
          <cell r="S182">
            <v>44</v>
          </cell>
          <cell r="T182">
            <v>32</v>
          </cell>
          <cell r="U182">
            <v>10</v>
          </cell>
          <cell r="V182" t="str">
            <v/>
          </cell>
          <cell r="W182">
            <v>125</v>
          </cell>
          <cell r="X182" t="str">
            <v/>
          </cell>
          <cell r="Y182" t="str">
            <v/>
          </cell>
          <cell r="AC182" t="str">
            <v/>
          </cell>
          <cell r="AD182">
            <v>1</v>
          </cell>
          <cell r="AE182">
            <v>107761.1232</v>
          </cell>
          <cell r="AF182">
            <v>0</v>
          </cell>
          <cell r="AG182">
            <v>1134.6343999999999</v>
          </cell>
          <cell r="AH182">
            <v>0</v>
          </cell>
          <cell r="AI182">
            <v>0</v>
          </cell>
          <cell r="AJ182">
            <v>0</v>
          </cell>
          <cell r="AK182">
            <v>0</v>
          </cell>
          <cell r="AL182">
            <v>108895.7576</v>
          </cell>
          <cell r="AM182">
            <v>0</v>
          </cell>
          <cell r="AN182">
            <v>0.97802947315478428</v>
          </cell>
          <cell r="AO182">
            <v>18</v>
          </cell>
          <cell r="AP182">
            <v>50</v>
          </cell>
          <cell r="AQ182">
            <v>1.0956850824059727</v>
          </cell>
          <cell r="AR182">
            <v>0</v>
          </cell>
          <cell r="AS182">
            <v>1500</v>
          </cell>
          <cell r="AT182">
            <v>2800</v>
          </cell>
          <cell r="AU182">
            <v>0</v>
          </cell>
          <cell r="AV182">
            <v>4300</v>
          </cell>
          <cell r="AW182" t="str">
            <v/>
          </cell>
          <cell r="AX182">
            <v>113195.7576</v>
          </cell>
          <cell r="AY182">
            <v>1.0166492213181009</v>
          </cell>
          <cell r="BA182">
            <v>12204</v>
          </cell>
          <cell r="BB182">
            <v>0</v>
          </cell>
          <cell r="BC182">
            <v>0</v>
          </cell>
          <cell r="BD182">
            <v>0</v>
          </cell>
          <cell r="BE182">
            <v>12204</v>
          </cell>
          <cell r="BF182">
            <v>15625</v>
          </cell>
          <cell r="BG182">
            <v>0</v>
          </cell>
          <cell r="BH182">
            <v>0</v>
          </cell>
          <cell r="BI182" t="str">
            <v/>
          </cell>
          <cell r="BJ182">
            <v>15625</v>
          </cell>
          <cell r="BK182">
            <v>0</v>
          </cell>
          <cell r="BL182">
            <v>15625</v>
          </cell>
          <cell r="BM182">
            <v>-8811.9529411764706</v>
          </cell>
          <cell r="BN182">
            <v>23141.760931764707</v>
          </cell>
          <cell r="BO182">
            <v>0.28031792854801707</v>
          </cell>
          <cell r="BQ182">
            <v>54447.878799999999</v>
          </cell>
          <cell r="BU182">
            <v>72657.667199999996</v>
          </cell>
          <cell r="BV182">
            <v>35103.456000000006</v>
          </cell>
          <cell r="BW182">
            <v>364</v>
          </cell>
          <cell r="BX182">
            <v>0.75</v>
          </cell>
          <cell r="BY182">
            <v>2800</v>
          </cell>
          <cell r="BZ182">
            <v>99122.695555387516</v>
          </cell>
          <cell r="CA182">
            <v>8638.4276446124859</v>
          </cell>
        </row>
        <row r="183">
          <cell r="C183">
            <v>57856</v>
          </cell>
          <cell r="D183" t="str">
            <v>Behin Grégory</v>
          </cell>
          <cell r="E183" t="str">
            <v>H</v>
          </cell>
          <cell r="F183">
            <v>39</v>
          </cell>
          <cell r="G183">
            <v>4</v>
          </cell>
          <cell r="H183" t="str">
            <v>OO</v>
          </cell>
          <cell r="I183" t="str">
            <v>Marketing &amp; Sales Private &amp; Wealth</v>
          </cell>
          <cell r="J183" t="str">
            <v>Goerens Olivier</v>
          </cell>
          <cell r="K183" t="str">
            <v>KE</v>
          </cell>
          <cell r="L183" t="str">
            <v>COMP_1401</v>
          </cell>
          <cell r="M183" t="str">
            <v>Head of Product Marketing</v>
          </cell>
          <cell r="N183">
            <v>93</v>
          </cell>
          <cell r="R183">
            <v>39</v>
          </cell>
          <cell r="S183">
            <v>41</v>
          </cell>
          <cell r="T183">
            <v>32.5</v>
          </cell>
          <cell r="U183">
            <v>0</v>
          </cell>
          <cell r="V183" t="str">
            <v/>
          </cell>
          <cell r="W183">
            <v>112.5</v>
          </cell>
          <cell r="X183" t="str">
            <v/>
          </cell>
          <cell r="Y183" t="str">
            <v/>
          </cell>
          <cell r="AC183" t="str">
            <v/>
          </cell>
          <cell r="AD183">
            <v>1</v>
          </cell>
          <cell r="AE183">
            <v>123040.68959999998</v>
          </cell>
          <cell r="AF183">
            <v>0</v>
          </cell>
          <cell r="AG183">
            <v>0</v>
          </cell>
          <cell r="AH183">
            <v>0</v>
          </cell>
          <cell r="AI183">
            <v>160.14340000000001</v>
          </cell>
          <cell r="AJ183">
            <v>0</v>
          </cell>
          <cell r="AK183">
            <v>611.76200000000006</v>
          </cell>
          <cell r="AL183">
            <v>123812.59499999999</v>
          </cell>
          <cell r="AM183">
            <v>0</v>
          </cell>
          <cell r="AN183">
            <v>1.1120026135690035</v>
          </cell>
          <cell r="AO183">
            <v>18</v>
          </cell>
          <cell r="AP183">
            <v>50</v>
          </cell>
          <cell r="AQ183">
            <v>1.2457750085525123</v>
          </cell>
          <cell r="AR183">
            <v>0</v>
          </cell>
          <cell r="AS183">
            <v>0</v>
          </cell>
          <cell r="AT183">
            <v>2700</v>
          </cell>
          <cell r="AU183">
            <v>2300</v>
          </cell>
          <cell r="AV183">
            <v>5000</v>
          </cell>
          <cell r="AW183" t="str">
            <v/>
          </cell>
          <cell r="AX183">
            <v>128812.59499999999</v>
          </cell>
          <cell r="AY183">
            <v>1.1569092974798367</v>
          </cell>
          <cell r="BA183">
            <v>12204</v>
          </cell>
          <cell r="BB183">
            <v>0</v>
          </cell>
          <cell r="BC183">
            <v>8796</v>
          </cell>
          <cell r="BD183">
            <v>0</v>
          </cell>
          <cell r="BE183">
            <v>21000</v>
          </cell>
          <cell r="BF183">
            <v>14062.5</v>
          </cell>
          <cell r="BG183">
            <v>0</v>
          </cell>
          <cell r="BH183">
            <v>7000</v>
          </cell>
          <cell r="BI183" t="str">
            <v/>
          </cell>
          <cell r="BJ183">
            <v>21062.5</v>
          </cell>
          <cell r="BK183">
            <v>0</v>
          </cell>
          <cell r="BL183">
            <v>21062.5</v>
          </cell>
          <cell r="BM183">
            <v>2200.0941176470587</v>
          </cell>
          <cell r="BN183">
            <v>29415.037823529408</v>
          </cell>
          <cell r="BO183">
            <v>2.9761904761904656E-3</v>
          </cell>
          <cell r="BQ183">
            <v>61906.297499999993</v>
          </cell>
          <cell r="BU183">
            <v>72657.667199999996</v>
          </cell>
          <cell r="BV183">
            <v>50383.022399999994</v>
          </cell>
          <cell r="BW183">
            <v>364</v>
          </cell>
          <cell r="BX183">
            <v>0.5</v>
          </cell>
          <cell r="BY183">
            <v>2700</v>
          </cell>
          <cell r="BZ183">
            <v>98177.515971266534</v>
          </cell>
          <cell r="CA183">
            <v>24863.17362873345</v>
          </cell>
        </row>
        <row r="184">
          <cell r="C184">
            <v>38822</v>
          </cell>
          <cell r="D184" t="str">
            <v>Catrysse Tomas</v>
          </cell>
          <cell r="E184" t="str">
            <v>H</v>
          </cell>
          <cell r="F184">
            <v>43</v>
          </cell>
          <cell r="G184">
            <v>15</v>
          </cell>
          <cell r="H184" t="str">
            <v>OO</v>
          </cell>
          <cell r="I184" t="str">
            <v>Marketing &amp; Sales Private &amp; Wealth</v>
          </cell>
          <cell r="J184" t="str">
            <v>Goerens Olivier</v>
          </cell>
          <cell r="K184" t="str">
            <v>KE</v>
          </cell>
          <cell r="L184" t="str">
            <v>COMP_1049</v>
          </cell>
          <cell r="M184" t="str">
            <v>Coordinateur PCB / RCB</v>
          </cell>
          <cell r="N184">
            <v>88</v>
          </cell>
          <cell r="R184">
            <v>39</v>
          </cell>
          <cell r="S184">
            <v>38</v>
          </cell>
          <cell r="T184">
            <v>32.5</v>
          </cell>
          <cell r="U184">
            <v>0</v>
          </cell>
          <cell r="V184" t="str">
            <v/>
          </cell>
          <cell r="W184">
            <v>109.5</v>
          </cell>
          <cell r="X184" t="str">
            <v/>
          </cell>
          <cell r="Y184" t="str">
            <v/>
          </cell>
          <cell r="AC184" t="str">
            <v/>
          </cell>
          <cell r="AD184">
            <v>1</v>
          </cell>
          <cell r="AE184">
            <v>111616.2672</v>
          </cell>
          <cell r="AF184">
            <v>0</v>
          </cell>
          <cell r="AG184">
            <v>0</v>
          </cell>
          <cell r="AH184">
            <v>0</v>
          </cell>
          <cell r="AI184">
            <v>160.14340000000001</v>
          </cell>
          <cell r="AJ184">
            <v>0</v>
          </cell>
          <cell r="AK184">
            <v>0</v>
          </cell>
          <cell r="AL184">
            <v>111776.4106</v>
          </cell>
          <cell r="AM184">
            <v>0</v>
          </cell>
          <cell r="AN184">
            <v>1.003901587900343</v>
          </cell>
          <cell r="AO184">
            <v>18</v>
          </cell>
          <cell r="AP184">
            <v>50</v>
          </cell>
          <cell r="AQ184">
            <v>1.1246695772040327</v>
          </cell>
          <cell r="AR184">
            <v>0</v>
          </cell>
          <cell r="AS184">
            <v>0</v>
          </cell>
          <cell r="AT184">
            <v>2100</v>
          </cell>
          <cell r="AU184">
            <v>0</v>
          </cell>
          <cell r="AV184">
            <v>2100</v>
          </cell>
          <cell r="AW184" t="str">
            <v/>
          </cell>
          <cell r="AX184">
            <v>113876.4106</v>
          </cell>
          <cell r="AY184">
            <v>1.022762395142893</v>
          </cell>
          <cell r="BA184">
            <v>12204</v>
          </cell>
          <cell r="BB184">
            <v>0</v>
          </cell>
          <cell r="BC184">
            <v>0</v>
          </cell>
          <cell r="BD184">
            <v>0</v>
          </cell>
          <cell r="BE184">
            <v>12204</v>
          </cell>
          <cell r="BF184">
            <v>13687.5</v>
          </cell>
          <cell r="BG184">
            <v>0</v>
          </cell>
          <cell r="BH184">
            <v>0</v>
          </cell>
          <cell r="BI184" t="str">
            <v/>
          </cell>
          <cell r="BJ184">
            <v>13687.5</v>
          </cell>
          <cell r="BK184">
            <v>0</v>
          </cell>
          <cell r="BL184">
            <v>13687.5</v>
          </cell>
          <cell r="BM184">
            <v>-1824.3764705882345</v>
          </cell>
          <cell r="BN184">
            <v>24727.906825882354</v>
          </cell>
          <cell r="BO184">
            <v>0.12155850540806301</v>
          </cell>
          <cell r="BQ184">
            <v>55888.205300000001</v>
          </cell>
          <cell r="BU184">
            <v>72657.667199999996</v>
          </cell>
          <cell r="BV184">
            <v>38958.6</v>
          </cell>
          <cell r="BW184">
            <v>364</v>
          </cell>
          <cell r="BX184">
            <v>0.5</v>
          </cell>
          <cell r="BY184">
            <v>2100</v>
          </cell>
          <cell r="BZ184">
            <v>92506.43846654064</v>
          </cell>
          <cell r="CA184">
            <v>19109.828733459362</v>
          </cell>
        </row>
        <row r="185">
          <cell r="C185">
            <v>67313</v>
          </cell>
          <cell r="D185" t="str">
            <v>Deltour Nicolas</v>
          </cell>
          <cell r="E185" t="str">
            <v>H</v>
          </cell>
          <cell r="F185">
            <v>45</v>
          </cell>
          <cell r="G185">
            <v>1</v>
          </cell>
          <cell r="H185" t="str">
            <v>OO</v>
          </cell>
          <cell r="I185" t="str">
            <v>Marketing &amp; Sales Private &amp; Wealth</v>
          </cell>
          <cell r="J185" t="str">
            <v>Goerens Olivier</v>
          </cell>
          <cell r="K185" t="str">
            <v>KE</v>
          </cell>
          <cell r="L185" t="str">
            <v>COMP_1115</v>
          </cell>
          <cell r="M185" t="str">
            <v>Head of Investment Strategy</v>
          </cell>
          <cell r="N185">
            <v>89</v>
          </cell>
          <cell r="R185">
            <v>39</v>
          </cell>
          <cell r="S185">
            <v>42</v>
          </cell>
          <cell r="T185">
            <v>32.5</v>
          </cell>
          <cell r="U185">
            <v>0</v>
          </cell>
          <cell r="V185" t="str">
            <v/>
          </cell>
          <cell r="W185">
            <v>113.5</v>
          </cell>
          <cell r="X185" t="str">
            <v/>
          </cell>
          <cell r="Y185" t="str">
            <v/>
          </cell>
          <cell r="AC185" t="str">
            <v/>
          </cell>
          <cell r="AD185">
            <v>1</v>
          </cell>
          <cell r="AE185">
            <v>119607.8784</v>
          </cell>
          <cell r="AF185">
            <v>0</v>
          </cell>
          <cell r="AG185">
            <v>0</v>
          </cell>
          <cell r="AH185">
            <v>0</v>
          </cell>
          <cell r="AI185">
            <v>160.14340000000001</v>
          </cell>
          <cell r="AJ185">
            <v>0</v>
          </cell>
          <cell r="AK185">
            <v>4329.4920000000002</v>
          </cell>
          <cell r="AL185">
            <v>124097.5138</v>
          </cell>
          <cell r="AM185">
            <v>0</v>
          </cell>
          <cell r="AN185">
            <v>1.1145615652673744</v>
          </cell>
          <cell r="AO185">
            <v>18</v>
          </cell>
          <cell r="AP185">
            <v>50</v>
          </cell>
          <cell r="AQ185">
            <v>1.2486417986436722</v>
          </cell>
          <cell r="AR185">
            <v>0</v>
          </cell>
          <cell r="AS185">
            <v>0</v>
          </cell>
          <cell r="AT185">
            <v>2500</v>
          </cell>
          <cell r="AU185">
            <v>0</v>
          </cell>
          <cell r="AV185">
            <v>2500</v>
          </cell>
          <cell r="AW185" t="str">
            <v/>
          </cell>
          <cell r="AX185">
            <v>126597.5138</v>
          </cell>
          <cell r="AY185">
            <v>1.1370149072227911</v>
          </cell>
          <cell r="BA185">
            <v>12204</v>
          </cell>
          <cell r="BB185">
            <v>0</v>
          </cell>
          <cell r="BC185">
            <v>0</v>
          </cell>
          <cell r="BD185">
            <v>0</v>
          </cell>
          <cell r="BE185">
            <v>12204</v>
          </cell>
          <cell r="BF185">
            <v>14187.5</v>
          </cell>
          <cell r="BG185">
            <v>0</v>
          </cell>
          <cell r="BH185">
            <v>0</v>
          </cell>
          <cell r="BI185" t="str">
            <v/>
          </cell>
          <cell r="BJ185">
            <v>14187.5</v>
          </cell>
          <cell r="BK185">
            <v>0</v>
          </cell>
          <cell r="BL185">
            <v>14187.5</v>
          </cell>
          <cell r="BM185">
            <v>-10155.011764705885</v>
          </cell>
          <cell r="BN185">
            <v>25626.000407058829</v>
          </cell>
          <cell r="BO185">
            <v>0.16252867912159941</v>
          </cell>
          <cell r="BQ185">
            <v>62048.7569</v>
          </cell>
          <cell r="BU185">
            <v>72657.667199999996</v>
          </cell>
          <cell r="BV185">
            <v>46950.211199999998</v>
          </cell>
          <cell r="BW185">
            <v>364</v>
          </cell>
          <cell r="BX185">
            <v>0.5</v>
          </cell>
          <cell r="BY185">
            <v>2500</v>
          </cell>
          <cell r="BZ185">
            <v>96287.156803024569</v>
          </cell>
          <cell r="CA185">
            <v>23320.721596975418</v>
          </cell>
        </row>
        <row r="186">
          <cell r="C186">
            <v>48610</v>
          </cell>
          <cell r="D186" t="str">
            <v>Dupont Vicky</v>
          </cell>
          <cell r="E186" t="str">
            <v>F</v>
          </cell>
          <cell r="F186">
            <v>34</v>
          </cell>
          <cell r="G186">
            <v>11</v>
          </cell>
          <cell r="H186" t="str">
            <v>OO</v>
          </cell>
          <cell r="I186" t="str">
            <v>Marketing &amp; Sales Private &amp; Wealth</v>
          </cell>
          <cell r="J186" t="str">
            <v>Goerens Olivier</v>
          </cell>
          <cell r="K186" t="str">
            <v>KE</v>
          </cell>
          <cell r="L186" t="str">
            <v>COMP_1099</v>
          </cell>
          <cell r="M186" t="str">
            <v>Market Manager</v>
          </cell>
          <cell r="N186">
            <v>81</v>
          </cell>
          <cell r="R186">
            <v>39</v>
          </cell>
          <cell r="S186">
            <v>44</v>
          </cell>
          <cell r="T186">
            <v>32.5</v>
          </cell>
          <cell r="U186">
            <v>0</v>
          </cell>
          <cell r="V186" t="str">
            <v/>
          </cell>
          <cell r="W186">
            <v>115.5</v>
          </cell>
          <cell r="X186" t="str">
            <v/>
          </cell>
          <cell r="Y186" t="str">
            <v/>
          </cell>
          <cell r="AC186" t="str">
            <v/>
          </cell>
          <cell r="AD186">
            <v>1</v>
          </cell>
          <cell r="AE186">
            <v>84857.294399999999</v>
          </cell>
          <cell r="AF186">
            <v>0</v>
          </cell>
          <cell r="AG186">
            <v>0</v>
          </cell>
          <cell r="AH186">
            <v>0</v>
          </cell>
          <cell r="AI186">
            <v>160.14340000000001</v>
          </cell>
          <cell r="AJ186">
            <v>0</v>
          </cell>
          <cell r="AK186">
            <v>0</v>
          </cell>
          <cell r="AL186">
            <v>85017.4378</v>
          </cell>
          <cell r="AM186">
            <v>0</v>
          </cell>
          <cell r="AN186">
            <v>0.76357024123870598</v>
          </cell>
          <cell r="AO186">
            <v>18</v>
          </cell>
          <cell r="AP186">
            <v>50</v>
          </cell>
          <cell r="AQ186">
            <v>0.85542669792526105</v>
          </cell>
          <cell r="AR186">
            <v>0</v>
          </cell>
          <cell r="AS186">
            <v>4500</v>
          </cell>
          <cell r="AT186">
            <v>1000</v>
          </cell>
          <cell r="AU186">
            <v>0</v>
          </cell>
          <cell r="AV186">
            <v>5500</v>
          </cell>
          <cell r="AW186" t="str">
            <v/>
          </cell>
          <cell r="AX186">
            <v>90517.4378</v>
          </cell>
          <cell r="AY186">
            <v>0.81296759354062254</v>
          </cell>
          <cell r="BA186">
            <v>12204</v>
          </cell>
          <cell r="BB186">
            <v>0</v>
          </cell>
          <cell r="BC186">
            <v>-2204</v>
          </cell>
          <cell r="BD186">
            <v>0</v>
          </cell>
          <cell r="BE186">
            <v>10000</v>
          </cell>
          <cell r="BF186">
            <v>14437.5</v>
          </cell>
          <cell r="BG186">
            <v>0</v>
          </cell>
          <cell r="BH186">
            <v>-2000</v>
          </cell>
          <cell r="BI186" t="str">
            <v/>
          </cell>
          <cell r="BJ186">
            <v>12437.5</v>
          </cell>
          <cell r="BK186">
            <v>0</v>
          </cell>
          <cell r="BL186">
            <v>12437.5</v>
          </cell>
          <cell r="BM186">
            <v>3880.0941176470592</v>
          </cell>
          <cell r="BN186">
            <v>20267.006383529413</v>
          </cell>
          <cell r="BO186">
            <v>0.24374999999999991</v>
          </cell>
          <cell r="BQ186">
            <v>50000</v>
          </cell>
          <cell r="BU186">
            <v>72657.667199999996</v>
          </cell>
          <cell r="BV186">
            <v>12199.627199999999</v>
          </cell>
          <cell r="BW186">
            <v>364</v>
          </cell>
          <cell r="BX186">
            <v>0.75</v>
          </cell>
          <cell r="BY186">
            <v>1000</v>
          </cell>
          <cell r="BZ186">
            <v>82109.463041209819</v>
          </cell>
          <cell r="CA186">
            <v>2747.8313587901794</v>
          </cell>
        </row>
        <row r="187">
          <cell r="C187">
            <v>53405</v>
          </cell>
          <cell r="D187" t="str">
            <v>Hérin Marie</v>
          </cell>
          <cell r="E187" t="str">
            <v>F</v>
          </cell>
          <cell r="F187">
            <v>38</v>
          </cell>
          <cell r="G187">
            <v>7</v>
          </cell>
          <cell r="H187" t="str">
            <v>OO</v>
          </cell>
          <cell r="I187" t="str">
            <v>Marketing &amp; Sales Private &amp; Wealth</v>
          </cell>
          <cell r="J187" t="str">
            <v>Goerens Olivier</v>
          </cell>
          <cell r="K187" t="str">
            <v>KE</v>
          </cell>
          <cell r="L187" t="str">
            <v>COMP_1303</v>
          </cell>
          <cell r="M187" t="str">
            <v>Principal Estate Planner WA&amp;P</v>
          </cell>
          <cell r="N187" t="str">
            <v/>
          </cell>
          <cell r="R187">
            <v>39</v>
          </cell>
          <cell r="S187">
            <v>37.5</v>
          </cell>
          <cell r="T187">
            <v>32.5</v>
          </cell>
          <cell r="U187">
            <v>0</v>
          </cell>
          <cell r="V187" t="str">
            <v/>
          </cell>
          <cell r="W187">
            <v>109</v>
          </cell>
          <cell r="X187" t="str">
            <v/>
          </cell>
          <cell r="Y187" t="str">
            <v/>
          </cell>
          <cell r="Z187" t="str">
            <v>Nomination KE 01.04.2022</v>
          </cell>
          <cell r="AC187" t="str">
            <v/>
          </cell>
          <cell r="AD187">
            <v>1</v>
          </cell>
          <cell r="AE187">
            <v>95598.383999999991</v>
          </cell>
          <cell r="AF187">
            <v>0</v>
          </cell>
          <cell r="AG187">
            <v>0</v>
          </cell>
          <cell r="AH187">
            <v>0</v>
          </cell>
          <cell r="AI187">
            <v>160.14340000000001</v>
          </cell>
          <cell r="AJ187">
            <v>0</v>
          </cell>
          <cell r="AK187">
            <v>331.0104</v>
          </cell>
          <cell r="AL187">
            <v>96089.537799999991</v>
          </cell>
          <cell r="AM187">
            <v>0</v>
          </cell>
          <cell r="AN187">
            <v>0.86301250022453335</v>
          </cell>
          <cell r="AO187">
            <v>18</v>
          </cell>
          <cell r="AP187">
            <v>50</v>
          </cell>
          <cell r="AQ187">
            <v>0.96683172479021184</v>
          </cell>
          <cell r="AR187">
            <v>0</v>
          </cell>
          <cell r="AS187">
            <v>1500</v>
          </cell>
          <cell r="AT187">
            <v>1400</v>
          </cell>
          <cell r="AU187">
            <v>0</v>
          </cell>
          <cell r="AV187">
            <v>2900</v>
          </cell>
          <cell r="AW187" t="str">
            <v/>
          </cell>
          <cell r="AX187">
            <v>98989.537799999991</v>
          </cell>
          <cell r="AY187">
            <v>0.88905837689281664</v>
          </cell>
          <cell r="BA187">
            <v>0</v>
          </cell>
          <cell r="BB187">
            <v>0</v>
          </cell>
          <cell r="BC187">
            <v>6305.8724310888192</v>
          </cell>
          <cell r="BD187">
            <v>0</v>
          </cell>
          <cell r="BE187">
            <v>6305.8724310888192</v>
          </cell>
          <cell r="BF187">
            <v>13625</v>
          </cell>
          <cell r="BG187">
            <v>0</v>
          </cell>
          <cell r="BH187">
            <v>-1000</v>
          </cell>
          <cell r="BI187" t="str">
            <v/>
          </cell>
          <cell r="BJ187">
            <v>12625</v>
          </cell>
          <cell r="BK187">
            <v>0</v>
          </cell>
          <cell r="BL187">
            <v>12625</v>
          </cell>
          <cell r="BM187">
            <v>1265.8823529411766</v>
          </cell>
          <cell r="BN187">
            <v>21996.084030588234</v>
          </cell>
          <cell r="BO187">
            <v>1.0021020307605673</v>
          </cell>
          <cell r="BQ187">
            <v>50000</v>
          </cell>
          <cell r="BU187">
            <v>72657.667199999996</v>
          </cell>
          <cell r="BV187">
            <v>22940.716799999998</v>
          </cell>
          <cell r="BW187">
            <v>274</v>
          </cell>
          <cell r="BX187">
            <v>0.75</v>
          </cell>
          <cell r="BY187">
            <v>1400</v>
          </cell>
          <cell r="BZ187">
            <v>85890.181377693763</v>
          </cell>
          <cell r="CA187">
            <v>9708.2026223062276</v>
          </cell>
        </row>
        <row r="188">
          <cell r="C188">
            <v>37232</v>
          </cell>
          <cell r="D188" t="str">
            <v>Jonckheere Bert</v>
          </cell>
          <cell r="E188" t="str">
            <v>H</v>
          </cell>
          <cell r="F188">
            <v>47</v>
          </cell>
          <cell r="G188">
            <v>16</v>
          </cell>
          <cell r="H188" t="str">
            <v>OO</v>
          </cell>
          <cell r="I188" t="str">
            <v>Marketing &amp; Sales Private &amp; Wealth</v>
          </cell>
          <cell r="J188" t="str">
            <v>Goerens Olivier</v>
          </cell>
          <cell r="K188" t="str">
            <v>KE</v>
          </cell>
          <cell r="L188" t="str">
            <v>COMP_1401</v>
          </cell>
          <cell r="M188" t="str">
            <v>Head of Product Marketing</v>
          </cell>
          <cell r="N188">
            <v>95</v>
          </cell>
          <cell r="R188">
            <v>39</v>
          </cell>
          <cell r="S188">
            <v>42</v>
          </cell>
          <cell r="T188">
            <v>30</v>
          </cell>
          <cell r="U188">
            <v>0</v>
          </cell>
          <cell r="V188" t="str">
            <v/>
          </cell>
          <cell r="W188">
            <v>111</v>
          </cell>
          <cell r="X188" t="str">
            <v/>
          </cell>
          <cell r="Y188" t="str">
            <v/>
          </cell>
          <cell r="AC188" t="str">
            <v/>
          </cell>
          <cell r="AD188">
            <v>1</v>
          </cell>
          <cell r="AE188">
            <v>109941.1344</v>
          </cell>
          <cell r="AF188">
            <v>0</v>
          </cell>
          <cell r="AG188">
            <v>0</v>
          </cell>
          <cell r="AH188">
            <v>0</v>
          </cell>
          <cell r="AI188">
            <v>0</v>
          </cell>
          <cell r="AJ188">
            <v>0</v>
          </cell>
          <cell r="AK188">
            <v>0</v>
          </cell>
          <cell r="AL188">
            <v>109941.1344</v>
          </cell>
          <cell r="AM188">
            <v>0</v>
          </cell>
          <cell r="AN188">
            <v>0.98741835425984803</v>
          </cell>
          <cell r="AO188">
            <v>18</v>
          </cell>
          <cell r="AP188">
            <v>50</v>
          </cell>
          <cell r="AQ188">
            <v>1.1062034330791057</v>
          </cell>
          <cell r="AR188">
            <v>0</v>
          </cell>
          <cell r="AS188">
            <v>1500</v>
          </cell>
          <cell r="AT188">
            <v>3000</v>
          </cell>
          <cell r="AU188">
            <v>0</v>
          </cell>
          <cell r="AV188">
            <v>4500</v>
          </cell>
          <cell r="AW188" t="str">
            <v/>
          </cell>
          <cell r="AX188">
            <v>114441.1344</v>
          </cell>
          <cell r="AY188">
            <v>1.027834369779598</v>
          </cell>
          <cell r="BA188">
            <v>18306</v>
          </cell>
          <cell r="BB188">
            <v>0</v>
          </cell>
          <cell r="BC188">
            <v>0</v>
          </cell>
          <cell r="BD188">
            <v>0</v>
          </cell>
          <cell r="BE188">
            <v>18306</v>
          </cell>
          <cell r="BF188">
            <v>13875</v>
          </cell>
          <cell r="BG188">
            <v>0</v>
          </cell>
          <cell r="BH188">
            <v>3000</v>
          </cell>
          <cell r="BI188" t="str">
            <v/>
          </cell>
          <cell r="BJ188">
            <v>16875</v>
          </cell>
          <cell r="BK188">
            <v>0</v>
          </cell>
          <cell r="BL188">
            <v>16875</v>
          </cell>
          <cell r="BM188">
            <v>-7455.6235294117641</v>
          </cell>
          <cell r="BN188">
            <v>23872.102174117648</v>
          </cell>
          <cell r="BO188">
            <v>-7.8171091445427776E-2</v>
          </cell>
          <cell r="BQ188">
            <v>54970.567199999998</v>
          </cell>
          <cell r="BU188">
            <v>72657.667199999996</v>
          </cell>
          <cell r="BV188">
            <v>37283.467199999999</v>
          </cell>
          <cell r="BW188">
            <v>364</v>
          </cell>
          <cell r="BX188">
            <v>0.75</v>
          </cell>
          <cell r="BY188">
            <v>3000</v>
          </cell>
          <cell r="BZ188">
            <v>101013.05472362948</v>
          </cell>
          <cell r="CA188">
            <v>8928.0796763705148</v>
          </cell>
        </row>
        <row r="189">
          <cell r="C189">
            <v>21686</v>
          </cell>
          <cell r="D189" t="str">
            <v>Merchiers Tom</v>
          </cell>
          <cell r="E189" t="str">
            <v>H</v>
          </cell>
          <cell r="F189">
            <v>43</v>
          </cell>
          <cell r="G189">
            <v>21</v>
          </cell>
          <cell r="H189" t="str">
            <v>OO</v>
          </cell>
          <cell r="I189" t="str">
            <v>Marketing &amp; Sales Private &amp; Wealth</v>
          </cell>
          <cell r="J189" t="str">
            <v>Goerens Olivier</v>
          </cell>
          <cell r="K189" t="str">
            <v>KE</v>
          </cell>
          <cell r="L189" t="str">
            <v>COMP_1560</v>
          </cell>
          <cell r="M189" t="str">
            <v>Head of National Sales</v>
          </cell>
          <cell r="N189">
            <v>91</v>
          </cell>
          <cell r="R189">
            <v>39</v>
          </cell>
          <cell r="S189">
            <v>40</v>
          </cell>
          <cell r="T189">
            <v>34.5</v>
          </cell>
          <cell r="U189">
            <v>11</v>
          </cell>
          <cell r="V189" t="str">
            <v/>
          </cell>
          <cell r="W189">
            <v>124.5</v>
          </cell>
          <cell r="X189" t="str">
            <v/>
          </cell>
          <cell r="Y189" t="str">
            <v/>
          </cell>
          <cell r="AC189" t="str">
            <v/>
          </cell>
          <cell r="AD189">
            <v>1</v>
          </cell>
          <cell r="AE189">
            <v>101684.3472</v>
          </cell>
          <cell r="AF189">
            <v>0</v>
          </cell>
          <cell r="AG189">
            <v>259.04599999999999</v>
          </cell>
          <cell r="AH189">
            <v>0</v>
          </cell>
          <cell r="AI189">
            <v>0</v>
          </cell>
          <cell r="AJ189">
            <v>174.16159999999999</v>
          </cell>
          <cell r="AK189">
            <v>0</v>
          </cell>
          <cell r="AL189">
            <v>102117.55480000001</v>
          </cell>
          <cell r="AM189">
            <v>0</v>
          </cell>
          <cell r="AN189">
            <v>0.91715215103015946</v>
          </cell>
          <cell r="AO189">
            <v>18</v>
          </cell>
          <cell r="AP189">
            <v>50</v>
          </cell>
          <cell r="AQ189">
            <v>1.0274843016118971</v>
          </cell>
          <cell r="AR189">
            <v>0</v>
          </cell>
          <cell r="AS189">
            <v>1500</v>
          </cell>
          <cell r="AT189">
            <v>2400</v>
          </cell>
          <cell r="AU189">
            <v>5000</v>
          </cell>
          <cell r="AV189">
            <v>8900</v>
          </cell>
          <cell r="AW189" t="str">
            <v/>
          </cell>
          <cell r="AX189">
            <v>111017.55480000001</v>
          </cell>
          <cell r="AY189">
            <v>0.99708604839144266</v>
          </cell>
          <cell r="BA189">
            <v>12204</v>
          </cell>
          <cell r="BB189">
            <v>0</v>
          </cell>
          <cell r="BC189">
            <v>0</v>
          </cell>
          <cell r="BD189">
            <v>0</v>
          </cell>
          <cell r="BE189">
            <v>12204</v>
          </cell>
          <cell r="BF189">
            <v>15562.5</v>
          </cell>
          <cell r="BG189">
            <v>0</v>
          </cell>
          <cell r="BH189">
            <v>3000</v>
          </cell>
          <cell r="BI189" t="str">
            <v/>
          </cell>
          <cell r="BJ189">
            <v>18562.5</v>
          </cell>
          <cell r="BK189">
            <v>0</v>
          </cell>
          <cell r="BL189">
            <v>18562.5</v>
          </cell>
          <cell r="BM189">
            <v>-400.56470588235243</v>
          </cell>
          <cell r="BN189">
            <v>24055.898018823533</v>
          </cell>
          <cell r="BO189">
            <v>0.52101769911504414</v>
          </cell>
          <cell r="BQ189">
            <v>51058.777400000006</v>
          </cell>
          <cell r="BU189">
            <v>72657.667199999996</v>
          </cell>
          <cell r="BV189">
            <v>29026.68</v>
          </cell>
          <cell r="BW189">
            <v>364</v>
          </cell>
          <cell r="BX189">
            <v>0.75</v>
          </cell>
          <cell r="BY189">
            <v>2400</v>
          </cell>
          <cell r="BZ189">
            <v>95341.977218903587</v>
          </cell>
          <cell r="CA189">
            <v>6342.3699810964026</v>
          </cell>
        </row>
        <row r="190">
          <cell r="C190">
            <v>70768</v>
          </cell>
          <cell r="D190" t="str">
            <v>Zablocki Danusia</v>
          </cell>
          <cell r="E190" t="str">
            <v>F</v>
          </cell>
          <cell r="F190">
            <v>41</v>
          </cell>
          <cell r="G190">
            <v>0</v>
          </cell>
          <cell r="H190" t="str">
            <v>OO</v>
          </cell>
          <cell r="I190" t="str">
            <v>Marketing &amp; Sales Private &amp; Wealth</v>
          </cell>
          <cell r="J190" t="str">
            <v>Goerens Olivier</v>
          </cell>
          <cell r="K190" t="str">
            <v>KE</v>
          </cell>
          <cell r="L190" t="str">
            <v>COMP_1466</v>
          </cell>
          <cell r="M190" t="str">
            <v>Program Manager</v>
          </cell>
          <cell r="N190" t="str">
            <v/>
          </cell>
          <cell r="R190">
            <v>39</v>
          </cell>
          <cell r="S190">
            <v>34</v>
          </cell>
          <cell r="T190">
            <v>32.5</v>
          </cell>
          <cell r="U190">
            <v>0</v>
          </cell>
          <cell r="V190" t="str">
            <v/>
          </cell>
          <cell r="W190">
            <v>105.5</v>
          </cell>
          <cell r="X190" t="str">
            <v/>
          </cell>
          <cell r="Y190" t="str">
            <v/>
          </cell>
          <cell r="AC190">
            <v>44835</v>
          </cell>
          <cell r="AD190">
            <v>1</v>
          </cell>
          <cell r="AE190">
            <v>98502.513600000006</v>
          </cell>
          <cell r="AF190">
            <v>0</v>
          </cell>
          <cell r="AG190">
            <v>0</v>
          </cell>
          <cell r="AH190">
            <v>0</v>
          </cell>
          <cell r="AI190">
            <v>160.14340000000001</v>
          </cell>
          <cell r="AJ190">
            <v>0</v>
          </cell>
          <cell r="AK190">
            <v>14870.5324</v>
          </cell>
          <cell r="AL190">
            <v>113533.1894</v>
          </cell>
          <cell r="AM190">
            <v>0</v>
          </cell>
          <cell r="AN190">
            <v>1.0196798099549138</v>
          </cell>
          <cell r="AO190">
            <v>18</v>
          </cell>
          <cell r="AP190">
            <v>50</v>
          </cell>
          <cell r="AQ190">
            <v>1.1423458978125691</v>
          </cell>
          <cell r="AR190">
            <v>0</v>
          </cell>
          <cell r="AS190">
            <v>0</v>
          </cell>
          <cell r="AT190">
            <v>400</v>
          </cell>
          <cell r="AU190">
            <v>0</v>
          </cell>
          <cell r="AV190">
            <v>400</v>
          </cell>
          <cell r="AW190" t="str">
            <v/>
          </cell>
          <cell r="AX190">
            <v>113933.1894</v>
          </cell>
          <cell r="AY190">
            <v>1.0232723446677803</v>
          </cell>
          <cell r="BA190">
            <v>0</v>
          </cell>
          <cell r="BB190">
            <v>0</v>
          </cell>
          <cell r="BC190">
            <v>0</v>
          </cell>
          <cell r="BD190">
            <v>0</v>
          </cell>
          <cell r="BE190">
            <v>0</v>
          </cell>
          <cell r="BF190">
            <v>13187.5</v>
          </cell>
          <cell r="BG190">
            <v>0</v>
          </cell>
          <cell r="BH190">
            <v>-8000</v>
          </cell>
          <cell r="BI190" t="str">
            <v/>
          </cell>
          <cell r="BJ190">
            <v>5187.5</v>
          </cell>
          <cell r="BK190">
            <v>0</v>
          </cell>
          <cell r="BL190">
            <v>5187.5</v>
          </cell>
          <cell r="BM190">
            <v>-4752.9411764705892</v>
          </cell>
          <cell r="BN190">
            <v>22793.549644705883</v>
          </cell>
          <cell r="BO190" t="str">
            <v/>
          </cell>
          <cell r="BQ190">
            <v>56766.594700000001</v>
          </cell>
          <cell r="BU190">
            <v>72657.667199999996</v>
          </cell>
          <cell r="BV190">
            <v>25844.846400000002</v>
          </cell>
          <cell r="BW190">
            <v>91</v>
          </cell>
          <cell r="BX190">
            <v>0.5</v>
          </cell>
          <cell r="BY190">
            <v>400</v>
          </cell>
          <cell r="BZ190">
            <v>76438.385536483926</v>
          </cell>
          <cell r="CA190">
            <v>22064.12806351608</v>
          </cell>
        </row>
        <row r="191">
          <cell r="C191">
            <v>68803</v>
          </cell>
          <cell r="D191" t="str">
            <v>Van den Cruyce An</v>
          </cell>
          <cell r="E191" t="str">
            <v>F</v>
          </cell>
          <cell r="F191">
            <v>46</v>
          </cell>
          <cell r="G191">
            <v>0</v>
          </cell>
          <cell r="H191" t="str">
            <v>RM</v>
          </cell>
          <cell r="I191" t="str">
            <v>Brand, Experience &amp; Communication</v>
          </cell>
          <cell r="J191" t="str">
            <v>Debeerst Mieke</v>
          </cell>
          <cell r="K191" t="str">
            <v>S2</v>
          </cell>
          <cell r="L191" t="str">
            <v>SE356</v>
          </cell>
          <cell r="M191" t="str">
            <v>Head of Brand Design &amp; Media</v>
          </cell>
          <cell r="N191" t="str">
            <v/>
          </cell>
          <cell r="R191">
            <v>39</v>
          </cell>
          <cell r="S191">
            <v>45</v>
          </cell>
          <cell r="T191">
            <v>35</v>
          </cell>
          <cell r="U191">
            <v>0</v>
          </cell>
          <cell r="V191" t="str">
            <v/>
          </cell>
          <cell r="W191">
            <v>119</v>
          </cell>
          <cell r="X191" t="str">
            <v>X</v>
          </cell>
          <cell r="Y191" t="str">
            <v>Y</v>
          </cell>
          <cell r="AC191">
            <v>44578</v>
          </cell>
          <cell r="AD191">
            <v>1</v>
          </cell>
          <cell r="AE191">
            <v>156681.2928</v>
          </cell>
          <cell r="AF191">
            <v>0</v>
          </cell>
          <cell r="AG191">
            <v>0</v>
          </cell>
          <cell r="AH191">
            <v>15000.12</v>
          </cell>
          <cell r="AI191">
            <v>160.14340000000001</v>
          </cell>
          <cell r="AJ191">
            <v>0</v>
          </cell>
          <cell r="AK191">
            <v>0</v>
          </cell>
          <cell r="AL191">
            <v>171841.55619999999</v>
          </cell>
          <cell r="AM191">
            <v>0</v>
          </cell>
          <cell r="AN191">
            <v>0.91867842910832753</v>
          </cell>
          <cell r="AO191">
            <v>21</v>
          </cell>
          <cell r="AP191">
            <v>50</v>
          </cell>
          <cell r="AQ191">
            <v>0.96792513180425377</v>
          </cell>
          <cell r="AR191">
            <v>0</v>
          </cell>
          <cell r="AS191">
            <v>3000</v>
          </cell>
          <cell r="AT191">
            <v>6400</v>
          </cell>
          <cell r="AU191">
            <v>-9400</v>
          </cell>
          <cell r="AV191">
            <v>0</v>
          </cell>
          <cell r="AW191" t="str">
            <v/>
          </cell>
          <cell r="AX191">
            <v>171841.55619999999</v>
          </cell>
          <cell r="AY191">
            <v>0.91867842910832753</v>
          </cell>
          <cell r="BA191">
            <v>0</v>
          </cell>
          <cell r="BB191">
            <v>0</v>
          </cell>
          <cell r="BC191">
            <v>0</v>
          </cell>
          <cell r="BD191">
            <v>0</v>
          </cell>
          <cell r="BE191">
            <v>0</v>
          </cell>
          <cell r="BF191">
            <v>44625</v>
          </cell>
          <cell r="BG191">
            <v>0</v>
          </cell>
          <cell r="BH191">
            <v>0</v>
          </cell>
          <cell r="BI191" t="str">
            <v/>
          </cell>
          <cell r="BJ191">
            <v>44625</v>
          </cell>
          <cell r="BK191">
            <v>0</v>
          </cell>
          <cell r="BL191">
            <v>44625</v>
          </cell>
          <cell r="BM191">
            <v>1542.5882352941185</v>
          </cell>
          <cell r="BN191">
            <v>43601.828887058829</v>
          </cell>
          <cell r="BO191" t="str">
            <v/>
          </cell>
          <cell r="BQ191">
            <v>85920.778099999996</v>
          </cell>
          <cell r="BU191">
            <v>72657.667199999996</v>
          </cell>
          <cell r="BV191">
            <v>84023.625599999999</v>
          </cell>
          <cell r="BW191">
            <v>348</v>
          </cell>
          <cell r="BX191">
            <v>0.75</v>
          </cell>
          <cell r="BY191">
            <v>6400</v>
          </cell>
          <cell r="BZ191">
            <v>133149.16058374289</v>
          </cell>
          <cell r="CA191">
            <v>23532.132216257101</v>
          </cell>
        </row>
        <row r="192">
          <cell r="C192">
            <v>16021</v>
          </cell>
          <cell r="D192" t="str">
            <v>Croisier Bernard</v>
          </cell>
          <cell r="E192" t="str">
            <v>H</v>
          </cell>
          <cell r="F192">
            <v>54</v>
          </cell>
          <cell r="G192">
            <v>17</v>
          </cell>
          <cell r="H192" t="str">
            <v>RM</v>
          </cell>
          <cell r="I192" t="str">
            <v>Corporate Office CEO</v>
          </cell>
          <cell r="J192" t="str">
            <v>Gillon Camille</v>
          </cell>
          <cell r="K192" t="str">
            <v>S2</v>
          </cell>
          <cell r="L192" t="str">
            <v>SE335</v>
          </cell>
          <cell r="M192" t="str">
            <v>Head of Segment Management</v>
          </cell>
          <cell r="N192">
            <v>84</v>
          </cell>
          <cell r="R192">
            <v>39</v>
          </cell>
          <cell r="S192">
            <v>52</v>
          </cell>
          <cell r="T192">
            <v>36</v>
          </cell>
          <cell r="U192">
            <v>0</v>
          </cell>
          <cell r="V192" t="str">
            <v/>
          </cell>
          <cell r="W192">
            <v>127</v>
          </cell>
          <cell r="X192" t="str">
            <v>X</v>
          </cell>
          <cell r="Y192" t="str">
            <v>Y</v>
          </cell>
          <cell r="AC192" t="str">
            <v/>
          </cell>
          <cell r="AD192">
            <v>1</v>
          </cell>
          <cell r="AE192">
            <v>189701.6208</v>
          </cell>
          <cell r="AF192">
            <v>0</v>
          </cell>
          <cell r="AG192">
            <v>0</v>
          </cell>
          <cell r="AH192">
            <v>0</v>
          </cell>
          <cell r="AI192">
            <v>160.14340000000001</v>
          </cell>
          <cell r="AJ192">
            <v>0</v>
          </cell>
          <cell r="AK192">
            <v>752.97760000000005</v>
          </cell>
          <cell r="AL192">
            <v>190614.74180000002</v>
          </cell>
          <cell r="AM192">
            <v>0</v>
          </cell>
          <cell r="AN192">
            <v>1.0190413508470861</v>
          </cell>
          <cell r="AO192">
            <v>20</v>
          </cell>
          <cell r="AP192">
            <v>50</v>
          </cell>
          <cell r="AQ192">
            <v>1.4147696300804562</v>
          </cell>
          <cell r="AR192">
            <v>0</v>
          </cell>
          <cell r="AS192">
            <v>0</v>
          </cell>
          <cell r="AT192">
            <v>6200</v>
          </cell>
          <cell r="AU192">
            <v>3185</v>
          </cell>
          <cell r="AV192">
            <v>9385</v>
          </cell>
          <cell r="AW192" t="str">
            <v>Fonction M&amp;A</v>
          </cell>
          <cell r="AX192">
            <v>199999.74180000002</v>
          </cell>
          <cell r="AY192">
            <v>1.0692142964828151</v>
          </cell>
          <cell r="BA192">
            <v>44893.2</v>
          </cell>
          <cell r="BB192">
            <v>0</v>
          </cell>
          <cell r="BC192">
            <v>0</v>
          </cell>
          <cell r="BD192">
            <v>0</v>
          </cell>
          <cell r="BE192">
            <v>44893.2</v>
          </cell>
          <cell r="BF192">
            <v>47625</v>
          </cell>
          <cell r="BG192">
            <v>0</v>
          </cell>
          <cell r="BH192">
            <v>2375</v>
          </cell>
          <cell r="BI192" t="str">
            <v>Prime en cours d'année</v>
          </cell>
          <cell r="BJ192">
            <v>50000</v>
          </cell>
          <cell r="BK192">
            <v>10009.321319188603</v>
          </cell>
          <cell r="BL192">
            <v>60009.321319188603</v>
          </cell>
          <cell r="BM192">
            <v>-14159.529411764706</v>
          </cell>
          <cell r="BN192">
            <v>47292.906741484789</v>
          </cell>
          <cell r="BO192">
            <v>0.33671293913529454</v>
          </cell>
          <cell r="BQ192">
            <v>95307.370900000009</v>
          </cell>
          <cell r="BU192">
            <v>72657.667200000011</v>
          </cell>
          <cell r="BV192">
            <v>117043.95359999999</v>
          </cell>
          <cell r="BW192">
            <v>364</v>
          </cell>
          <cell r="BX192">
            <v>0.5</v>
          </cell>
          <cell r="BY192">
            <v>6200</v>
          </cell>
          <cell r="BZ192">
            <v>131258.80141550096</v>
          </cell>
          <cell r="CA192">
            <v>58442.819384499046</v>
          </cell>
        </row>
        <row r="193">
          <cell r="C193">
            <v>8996</v>
          </cell>
          <cell r="D193" t="str">
            <v>De Croock Els</v>
          </cell>
          <cell r="E193" t="str">
            <v>F</v>
          </cell>
          <cell r="F193">
            <v>52</v>
          </cell>
          <cell r="G193">
            <v>28</v>
          </cell>
          <cell r="H193" t="str">
            <v>RM</v>
          </cell>
          <cell r="I193" t="str">
            <v>Secretary General</v>
          </cell>
          <cell r="J193" t="str">
            <v>Raisière Marc</v>
          </cell>
          <cell r="K193" t="str">
            <v>S2</v>
          </cell>
          <cell r="L193" t="str">
            <v>SE322</v>
          </cell>
          <cell r="M193" t="str">
            <v>Head of Secretariat General</v>
          </cell>
          <cell r="N193">
            <v>98</v>
          </cell>
          <cell r="R193">
            <v>39</v>
          </cell>
          <cell r="S193">
            <v>47.5</v>
          </cell>
          <cell r="T193">
            <v>34.5</v>
          </cell>
          <cell r="U193">
            <v>0</v>
          </cell>
          <cell r="V193" t="str">
            <v>Revalorisation fonction de Secrétaire Général</v>
          </cell>
          <cell r="W193">
            <v>121</v>
          </cell>
          <cell r="X193" t="str">
            <v>X</v>
          </cell>
          <cell r="Y193" t="str">
            <v>Y</v>
          </cell>
          <cell r="AC193" t="str">
            <v/>
          </cell>
          <cell r="AD193">
            <v>1</v>
          </cell>
          <cell r="AE193">
            <v>154026.33120000002</v>
          </cell>
          <cell r="AF193">
            <v>0</v>
          </cell>
          <cell r="AG193">
            <v>6503.0428000000002</v>
          </cell>
          <cell r="AH193">
            <v>0</v>
          </cell>
          <cell r="AI193">
            <v>0</v>
          </cell>
          <cell r="AJ193">
            <v>0</v>
          </cell>
          <cell r="AK193">
            <v>0</v>
          </cell>
          <cell r="AL193">
            <v>160529.37400000001</v>
          </cell>
          <cell r="AM193">
            <v>20000.0308</v>
          </cell>
          <cell r="AN193">
            <v>0.85820261637076134</v>
          </cell>
          <cell r="AO193">
            <v>21</v>
          </cell>
          <cell r="AP193">
            <v>50</v>
          </cell>
          <cell r="AQ193">
            <v>0.9042074508832012</v>
          </cell>
          <cell r="AR193">
            <v>0</v>
          </cell>
          <cell r="AS193">
            <v>3000</v>
          </cell>
          <cell r="AT193">
            <v>5200</v>
          </cell>
          <cell r="AU193">
            <v>-8200</v>
          </cell>
          <cell r="AV193">
            <v>0</v>
          </cell>
          <cell r="AW193" t="str">
            <v/>
          </cell>
          <cell r="AX193">
            <v>160529.37400000001</v>
          </cell>
          <cell r="AY193">
            <v>0.85820261637076134</v>
          </cell>
          <cell r="BA193">
            <v>56115.6</v>
          </cell>
          <cell r="BB193">
            <v>0</v>
          </cell>
          <cell r="BC193">
            <v>0</v>
          </cell>
          <cell r="BD193">
            <v>0</v>
          </cell>
          <cell r="BE193">
            <v>56115.6</v>
          </cell>
          <cell r="BF193">
            <v>45375</v>
          </cell>
          <cell r="BG193">
            <v>0</v>
          </cell>
          <cell r="BH193">
            <v>0</v>
          </cell>
          <cell r="BI193" t="str">
            <v/>
          </cell>
          <cell r="BJ193">
            <v>45375</v>
          </cell>
          <cell r="BK193">
            <v>0</v>
          </cell>
          <cell r="BL193">
            <v>45375</v>
          </cell>
          <cell r="BM193">
            <v>940.98823529411789</v>
          </cell>
          <cell r="BN193">
            <v>45369.078607058829</v>
          </cell>
          <cell r="BO193">
            <v>-0.19140132155764167</v>
          </cell>
          <cell r="BQ193">
            <v>90264.702400000009</v>
          </cell>
          <cell r="BU193">
            <v>89539.564800000022</v>
          </cell>
          <cell r="BV193">
            <v>64486.7664</v>
          </cell>
          <cell r="BW193">
            <v>364</v>
          </cell>
          <cell r="BX193">
            <v>0.75</v>
          </cell>
          <cell r="BY193">
            <v>5200</v>
          </cell>
          <cell r="BZ193">
            <v>138688.90317429113</v>
          </cell>
          <cell r="CA193">
            <v>15337.428025708883</v>
          </cell>
        </row>
        <row r="194">
          <cell r="C194">
            <v>51717</v>
          </cell>
          <cell r="D194" t="str">
            <v>Debeerst Mieke</v>
          </cell>
          <cell r="E194" t="str">
            <v>F</v>
          </cell>
          <cell r="F194">
            <v>64</v>
          </cell>
          <cell r="G194">
            <v>8</v>
          </cell>
          <cell r="H194" t="str">
            <v>RM</v>
          </cell>
          <cell r="I194" t="str">
            <v>Brand, Experience &amp; Communication</v>
          </cell>
          <cell r="J194" t="str">
            <v>Raisière Marc</v>
          </cell>
          <cell r="K194" t="str">
            <v>S2</v>
          </cell>
          <cell r="L194" t="str">
            <v>SE003</v>
          </cell>
          <cell r="M194" t="str">
            <v>Director Communications</v>
          </cell>
          <cell r="N194">
            <v>95</v>
          </cell>
          <cell r="R194">
            <v>39</v>
          </cell>
          <cell r="S194">
            <v>55</v>
          </cell>
          <cell r="T194">
            <v>32.5</v>
          </cell>
          <cell r="U194">
            <v>15</v>
          </cell>
          <cell r="V194" t="str">
            <v xml:space="preserve">Reconnaissance LOVE Brand, dernière année </v>
          </cell>
          <cell r="W194">
            <v>141.5</v>
          </cell>
          <cell r="X194" t="str">
            <v>X</v>
          </cell>
          <cell r="Y194" t="str">
            <v>Y</v>
          </cell>
          <cell r="Z194" t="str">
            <v>Départ Pension 2023</v>
          </cell>
          <cell r="AC194" t="str">
            <v/>
          </cell>
          <cell r="AD194">
            <v>1</v>
          </cell>
          <cell r="AE194">
            <v>222447.864</v>
          </cell>
          <cell r="AF194">
            <v>0</v>
          </cell>
          <cell r="AG194">
            <v>0</v>
          </cell>
          <cell r="AH194">
            <v>0</v>
          </cell>
          <cell r="AI194">
            <v>160.14340000000001</v>
          </cell>
          <cell r="AJ194">
            <v>0</v>
          </cell>
          <cell r="AK194">
            <v>0</v>
          </cell>
          <cell r="AL194">
            <v>222608.0074</v>
          </cell>
          <cell r="AM194">
            <v>29999.981599999999</v>
          </cell>
          <cell r="AN194">
            <v>1.1900798565112563</v>
          </cell>
          <cell r="AO194">
            <v>21</v>
          </cell>
          <cell r="AP194">
            <v>50</v>
          </cell>
          <cell r="AQ194">
            <v>1.2538753120493871</v>
          </cell>
          <cell r="AR194">
            <v>0</v>
          </cell>
          <cell r="AS194">
            <v>0</v>
          </cell>
          <cell r="AT194">
            <v>8000</v>
          </cell>
          <cell r="AU194">
            <v>1000</v>
          </cell>
          <cell r="AV194">
            <v>9000</v>
          </cell>
          <cell r="AW194" t="str">
            <v/>
          </cell>
          <cell r="AX194">
            <v>231608.0074</v>
          </cell>
          <cell r="AY194">
            <v>1.2381945619690675</v>
          </cell>
          <cell r="BA194">
            <v>56115.6</v>
          </cell>
          <cell r="BB194">
            <v>0</v>
          </cell>
          <cell r="BC194">
            <v>0</v>
          </cell>
          <cell r="BD194">
            <v>0</v>
          </cell>
          <cell r="BE194">
            <v>56115.6</v>
          </cell>
          <cell r="BF194">
            <v>53062.5</v>
          </cell>
          <cell r="BG194">
            <v>0</v>
          </cell>
          <cell r="BH194">
            <v>-8062.5</v>
          </cell>
          <cell r="BI194" t="str">
            <v/>
          </cell>
          <cell r="BJ194">
            <v>45000</v>
          </cell>
          <cell r="BK194">
            <v>0</v>
          </cell>
          <cell r="BL194">
            <v>45000</v>
          </cell>
          <cell r="BM194">
            <v>-11998.964705882358</v>
          </cell>
          <cell r="BN194">
            <v>57121.804858823532</v>
          </cell>
          <cell r="BO194">
            <v>-0.19808395526377687</v>
          </cell>
          <cell r="BQ194">
            <v>126303.9945</v>
          </cell>
          <cell r="BU194">
            <v>72657.667199999996</v>
          </cell>
          <cell r="BV194">
            <v>149790.19680000001</v>
          </cell>
          <cell r="BW194">
            <v>364</v>
          </cell>
          <cell r="BX194">
            <v>0.5</v>
          </cell>
          <cell r="BY194">
            <v>8000</v>
          </cell>
          <cell r="BZ194">
            <v>148272.03392967861</v>
          </cell>
          <cell r="CA194">
            <v>74175.83007032139</v>
          </cell>
        </row>
        <row r="195">
          <cell r="C195">
            <v>53359</v>
          </cell>
          <cell r="D195" t="str">
            <v>Gillon Camille</v>
          </cell>
          <cell r="E195" t="str">
            <v>F</v>
          </cell>
          <cell r="F195">
            <v>47</v>
          </cell>
          <cell r="G195">
            <v>7</v>
          </cell>
          <cell r="H195" t="str">
            <v>RM</v>
          </cell>
          <cell r="I195" t="str">
            <v>Corporate Office CEO</v>
          </cell>
          <cell r="J195" t="str">
            <v>Raisière Marc</v>
          </cell>
          <cell r="K195" t="str">
            <v>S2</v>
          </cell>
          <cell r="L195" t="str">
            <v>SE368</v>
          </cell>
          <cell r="M195" t="str">
            <v>Head of Corporate Office CEO</v>
          </cell>
          <cell r="N195" t="str">
            <v/>
          </cell>
          <cell r="R195">
            <v>39</v>
          </cell>
          <cell r="S195">
            <v>47</v>
          </cell>
          <cell r="T195">
            <v>35</v>
          </cell>
          <cell r="U195">
            <v>0</v>
          </cell>
          <cell r="V195" t="str">
            <v/>
          </cell>
          <cell r="W195">
            <v>121</v>
          </cell>
          <cell r="X195" t="str">
            <v>X</v>
          </cell>
          <cell r="Y195" t="str">
            <v>Y</v>
          </cell>
          <cell r="AC195" t="str">
            <v/>
          </cell>
          <cell r="AD195">
            <v>1</v>
          </cell>
          <cell r="AE195">
            <v>248619.6912</v>
          </cell>
          <cell r="AF195">
            <v>0</v>
          </cell>
          <cell r="AG195">
            <v>0</v>
          </cell>
          <cell r="AH195">
            <v>0</v>
          </cell>
          <cell r="AI195">
            <v>160.14340000000001</v>
          </cell>
          <cell r="AJ195">
            <v>0</v>
          </cell>
          <cell r="AK195">
            <v>0</v>
          </cell>
          <cell r="AL195">
            <v>248779.8346</v>
          </cell>
          <cell r="AM195">
            <v>29999.981599999999</v>
          </cell>
          <cell r="AN195">
            <v>1.3299964961802271</v>
          </cell>
          <cell r="AO195">
            <v>22</v>
          </cell>
          <cell r="AP195">
            <v>50</v>
          </cell>
          <cell r="AQ195">
            <v>1.4012923271899784</v>
          </cell>
          <cell r="AR195">
            <v>0</v>
          </cell>
          <cell r="AS195">
            <v>0</v>
          </cell>
          <cell r="AT195">
            <v>4700</v>
          </cell>
          <cell r="AU195">
            <v>-4700</v>
          </cell>
          <cell r="AV195">
            <v>0</v>
          </cell>
          <cell r="AW195" t="str">
            <v/>
          </cell>
          <cell r="AX195">
            <v>248779.8346</v>
          </cell>
          <cell r="AY195">
            <v>1.3299964961802271</v>
          </cell>
          <cell r="BA195">
            <v>0</v>
          </cell>
          <cell r="BB195">
            <v>0</v>
          </cell>
          <cell r="BC195">
            <v>68236.273247813937</v>
          </cell>
          <cell r="BD195">
            <v>0</v>
          </cell>
          <cell r="BE195">
            <v>68236.273247813937</v>
          </cell>
          <cell r="BF195">
            <v>45375</v>
          </cell>
          <cell r="BG195">
            <v>0</v>
          </cell>
          <cell r="BH195">
            <v>0</v>
          </cell>
          <cell r="BI195" t="str">
            <v/>
          </cell>
          <cell r="BJ195">
            <v>45375</v>
          </cell>
          <cell r="BK195">
            <v>0</v>
          </cell>
          <cell r="BL195">
            <v>45375</v>
          </cell>
          <cell r="BM195">
            <v>-3697.1294117647076</v>
          </cell>
          <cell r="BN195">
            <v>64091.537357647059</v>
          </cell>
          <cell r="BO195">
            <v>-0.33503109357670458</v>
          </cell>
          <cell r="BQ195">
            <v>139389.9081</v>
          </cell>
          <cell r="BU195">
            <v>72657.667199999996</v>
          </cell>
          <cell r="BV195">
            <v>175962.024</v>
          </cell>
          <cell r="BW195">
            <v>364</v>
          </cell>
          <cell r="BX195">
            <v>0.25</v>
          </cell>
          <cell r="BY195">
            <v>4700</v>
          </cell>
          <cell r="BZ195">
            <v>117081.10765368619</v>
          </cell>
          <cell r="CA195">
            <v>131538.58354631381</v>
          </cell>
        </row>
        <row r="196">
          <cell r="C196">
            <v>22498</v>
          </cell>
          <cell r="D196" t="str">
            <v>Van Thielen Luc</v>
          </cell>
          <cell r="E196" t="str">
            <v>H</v>
          </cell>
          <cell r="F196">
            <v>62</v>
          </cell>
          <cell r="G196">
            <v>7</v>
          </cell>
          <cell r="H196" t="str">
            <v>RM</v>
          </cell>
          <cell r="I196" t="str">
            <v>Auditeur Général</v>
          </cell>
          <cell r="J196" t="str">
            <v>Raisière Marc</v>
          </cell>
          <cell r="K196" t="str">
            <v>S2</v>
          </cell>
          <cell r="L196" t="str">
            <v>SE006</v>
          </cell>
          <cell r="M196" t="str">
            <v>Director Audit &amp; Control</v>
          </cell>
          <cell r="N196">
            <v>87</v>
          </cell>
          <cell r="R196">
            <v>0</v>
          </cell>
          <cell r="S196">
            <v>75</v>
          </cell>
          <cell r="T196">
            <v>34</v>
          </cell>
          <cell r="U196">
            <v>2</v>
          </cell>
          <cell r="V196" t="str">
            <v/>
          </cell>
          <cell r="W196">
            <v>111</v>
          </cell>
          <cell r="X196" t="str">
            <v>X</v>
          </cell>
          <cell r="Y196" t="str">
            <v>Y</v>
          </cell>
          <cell r="AC196" t="str">
            <v/>
          </cell>
          <cell r="AD196">
            <v>1</v>
          </cell>
          <cell r="AE196">
            <v>260597.01599999997</v>
          </cell>
          <cell r="AF196">
            <v>0</v>
          </cell>
          <cell r="AG196">
            <v>0</v>
          </cell>
          <cell r="AH196">
            <v>0</v>
          </cell>
          <cell r="AI196">
            <v>160.14340000000001</v>
          </cell>
          <cell r="AJ196">
            <v>0</v>
          </cell>
          <cell r="AK196">
            <v>0</v>
          </cell>
          <cell r="AL196">
            <v>260757.15939999997</v>
          </cell>
          <cell r="AM196">
            <v>0</v>
          </cell>
          <cell r="AN196">
            <v>1.3940282133940647</v>
          </cell>
          <cell r="AO196">
            <v>22</v>
          </cell>
          <cell r="AP196">
            <v>50</v>
          </cell>
          <cell r="AQ196">
            <v>1.4687565305064887</v>
          </cell>
          <cell r="AR196">
            <v>0</v>
          </cell>
          <cell r="AS196">
            <v>0</v>
          </cell>
          <cell r="AT196">
            <v>5000</v>
          </cell>
          <cell r="AU196">
            <v>-5000</v>
          </cell>
          <cell r="AV196">
            <v>0</v>
          </cell>
          <cell r="AW196" t="str">
            <v/>
          </cell>
          <cell r="AX196">
            <v>260757.15939999997</v>
          </cell>
          <cell r="AY196">
            <v>1.3940282133940647</v>
          </cell>
          <cell r="BA196">
            <v>44893.2</v>
          </cell>
          <cell r="BB196">
            <v>0</v>
          </cell>
          <cell r="BC196">
            <v>0</v>
          </cell>
          <cell r="BD196">
            <v>0</v>
          </cell>
          <cell r="BE196">
            <v>44893.2</v>
          </cell>
          <cell r="BF196">
            <v>41625</v>
          </cell>
          <cell r="BG196">
            <v>0</v>
          </cell>
          <cell r="BH196">
            <v>0</v>
          </cell>
          <cell r="BI196" t="str">
            <v/>
          </cell>
          <cell r="BJ196">
            <v>41625</v>
          </cell>
          <cell r="BK196">
            <v>0</v>
          </cell>
          <cell r="BL196">
            <v>41625</v>
          </cell>
          <cell r="BM196">
            <v>-4466.9176470588245</v>
          </cell>
          <cell r="BN196">
            <v>59583.048350588237</v>
          </cell>
          <cell r="BO196">
            <v>-7.279944401379268E-2</v>
          </cell>
          <cell r="BQ196">
            <v>130378.57969999999</v>
          </cell>
          <cell r="BU196">
            <v>72657.667199999996</v>
          </cell>
          <cell r="BV196">
            <v>187939.34879999998</v>
          </cell>
          <cell r="BW196">
            <v>364</v>
          </cell>
          <cell r="BX196">
            <v>0.25</v>
          </cell>
          <cell r="BY196">
            <v>5000</v>
          </cell>
          <cell r="BZ196">
            <v>119916.64640604914</v>
          </cell>
          <cell r="CA196">
            <v>140680.36959395083</v>
          </cell>
        </row>
        <row r="197">
          <cell r="C197">
            <v>67959</v>
          </cell>
          <cell r="D197" t="str">
            <v>Blondé Kristin</v>
          </cell>
          <cell r="E197" t="str">
            <v>F</v>
          </cell>
          <cell r="F197">
            <v>54</v>
          </cell>
          <cell r="G197">
            <v>1</v>
          </cell>
          <cell r="H197" t="str">
            <v>RM</v>
          </cell>
          <cell r="I197" t="str">
            <v>Brand, Experience &amp; Communication</v>
          </cell>
          <cell r="J197" t="str">
            <v>Debeerst Mieke</v>
          </cell>
          <cell r="K197" t="str">
            <v>S1</v>
          </cell>
          <cell r="L197" t="str">
            <v>SE249</v>
          </cell>
          <cell r="M197" t="str">
            <v>Head of corporate communication</v>
          </cell>
          <cell r="N197">
            <v>89</v>
          </cell>
          <cell r="R197">
            <v>39</v>
          </cell>
          <cell r="S197">
            <v>35</v>
          </cell>
          <cell r="T197">
            <v>30</v>
          </cell>
          <cell r="U197">
            <v>0</v>
          </cell>
          <cell r="V197" t="str">
            <v/>
          </cell>
          <cell r="W197">
            <v>104</v>
          </cell>
          <cell r="X197" t="str">
            <v>X</v>
          </cell>
          <cell r="Y197" t="str">
            <v>Y</v>
          </cell>
          <cell r="AC197" t="str">
            <v/>
          </cell>
          <cell r="AD197">
            <v>1</v>
          </cell>
          <cell r="AE197">
            <v>146724.87359999999</v>
          </cell>
          <cell r="AF197">
            <v>0</v>
          </cell>
          <cell r="AG197">
            <v>0</v>
          </cell>
          <cell r="AH197">
            <v>0</v>
          </cell>
          <cell r="AI197">
            <v>160.14340000000001</v>
          </cell>
          <cell r="AJ197">
            <v>0</v>
          </cell>
          <cell r="AK197">
            <v>4705.8516</v>
          </cell>
          <cell r="AL197">
            <v>151590.86859999999</v>
          </cell>
          <cell r="AM197">
            <v>0</v>
          </cell>
          <cell r="AN197">
            <v>1.1465742035518711</v>
          </cell>
          <cell r="AO197">
            <v>20</v>
          </cell>
          <cell r="AP197">
            <v>50</v>
          </cell>
          <cell r="AQ197">
            <v>1.1251289122109074</v>
          </cell>
          <cell r="AR197">
            <v>0</v>
          </cell>
          <cell r="AS197">
            <v>0</v>
          </cell>
          <cell r="AT197">
            <v>4000</v>
          </cell>
          <cell r="AU197">
            <v>-4000</v>
          </cell>
          <cell r="AV197">
            <v>0</v>
          </cell>
          <cell r="AW197" t="str">
            <v/>
          </cell>
          <cell r="AX197">
            <v>151590.86859999999</v>
          </cell>
          <cell r="AY197">
            <v>1.1465742035518711</v>
          </cell>
          <cell r="BA197">
            <v>31730.399999999998</v>
          </cell>
          <cell r="BB197">
            <v>0</v>
          </cell>
          <cell r="BC197">
            <v>-19230</v>
          </cell>
          <cell r="BD197">
            <v>0</v>
          </cell>
          <cell r="BE197">
            <v>12500.399999999998</v>
          </cell>
          <cell r="BF197">
            <v>28080</v>
          </cell>
          <cell r="BG197">
            <v>0</v>
          </cell>
          <cell r="BH197">
            <v>-28080</v>
          </cell>
          <cell r="BI197" t="str">
            <v/>
          </cell>
          <cell r="BJ197">
            <v>0</v>
          </cell>
          <cell r="BK197">
            <v>0</v>
          </cell>
          <cell r="BL197">
            <v>0</v>
          </cell>
          <cell r="BM197">
            <v>-5893.458823529415</v>
          </cell>
          <cell r="BN197">
            <v>29139.481955294115</v>
          </cell>
          <cell r="BO197">
            <v>-1</v>
          </cell>
          <cell r="BQ197">
            <v>75795.434299999994</v>
          </cell>
          <cell r="BU197">
            <v>72657.667199999996</v>
          </cell>
          <cell r="BV197">
            <v>74067.206399999995</v>
          </cell>
          <cell r="BW197">
            <v>364</v>
          </cell>
          <cell r="BX197">
            <v>0.5</v>
          </cell>
          <cell r="BY197">
            <v>4000</v>
          </cell>
          <cell r="BZ197">
            <v>110464.85056483932</v>
          </cell>
          <cell r="CA197">
            <v>36260.023035160673</v>
          </cell>
        </row>
        <row r="198">
          <cell r="C198">
            <v>45942</v>
          </cell>
          <cell r="D198" t="str">
            <v>De Pauw Fanny</v>
          </cell>
          <cell r="E198" t="str">
            <v>F</v>
          </cell>
          <cell r="F198">
            <v>53</v>
          </cell>
          <cell r="G198">
            <v>31</v>
          </cell>
          <cell r="H198" t="str">
            <v>RM</v>
          </cell>
          <cell r="I198" t="str">
            <v>Brand, Experience &amp; Communication</v>
          </cell>
          <cell r="J198" t="str">
            <v>Debeerst Mieke</v>
          </cell>
          <cell r="K198" t="str">
            <v>S1</v>
          </cell>
          <cell r="L198" t="str">
            <v>SE374</v>
          </cell>
          <cell r="M198" t="str">
            <v>Head of Sponsoring &amp; Corporate Office</v>
          </cell>
          <cell r="N198">
            <v>94</v>
          </cell>
          <cell r="R198">
            <v>39</v>
          </cell>
          <cell r="S198">
            <v>52</v>
          </cell>
          <cell r="T198">
            <v>40</v>
          </cell>
          <cell r="U198">
            <v>15</v>
          </cell>
          <cell r="V198" t="str">
            <v/>
          </cell>
          <cell r="W198">
            <v>146</v>
          </cell>
          <cell r="X198" t="str">
            <v>X</v>
          </cell>
          <cell r="Y198" t="str">
            <v>Y</v>
          </cell>
          <cell r="AC198" t="str">
            <v/>
          </cell>
          <cell r="AD198">
            <v>1</v>
          </cell>
          <cell r="AE198">
            <v>122259.2208</v>
          </cell>
          <cell r="AF198">
            <v>0</v>
          </cell>
          <cell r="AG198">
            <v>0</v>
          </cell>
          <cell r="AH198">
            <v>8157.9463999999998</v>
          </cell>
          <cell r="AI198">
            <v>160.14340000000001</v>
          </cell>
          <cell r="AJ198">
            <v>0</v>
          </cell>
          <cell r="AK198">
            <v>0</v>
          </cell>
          <cell r="AL198">
            <v>130577.3106</v>
          </cell>
          <cell r="AM198">
            <v>0</v>
          </cell>
          <cell r="AN198">
            <v>0.9876358469730433</v>
          </cell>
          <cell r="AO198">
            <v>19</v>
          </cell>
          <cell r="AP198">
            <v>50</v>
          </cell>
          <cell r="AQ198">
            <v>1.1284194249764512</v>
          </cell>
          <cell r="AR198">
            <v>0</v>
          </cell>
          <cell r="AS198">
            <v>2000</v>
          </cell>
          <cell r="AT198">
            <v>4000</v>
          </cell>
          <cell r="AU198">
            <v>0</v>
          </cell>
          <cell r="AV198">
            <v>6000</v>
          </cell>
          <cell r="AW198" t="str">
            <v/>
          </cell>
          <cell r="AX198">
            <v>136577.3106</v>
          </cell>
          <cell r="AY198">
            <v>1.0330175067316127</v>
          </cell>
          <cell r="BA198">
            <v>31730.399999999998</v>
          </cell>
          <cell r="BB198">
            <v>0</v>
          </cell>
          <cell r="BC198">
            <v>1270</v>
          </cell>
          <cell r="BD198">
            <v>0</v>
          </cell>
          <cell r="BE198">
            <v>33000.399999999994</v>
          </cell>
          <cell r="BF198">
            <v>39420</v>
          </cell>
          <cell r="BG198">
            <v>0</v>
          </cell>
          <cell r="BH198">
            <v>-4420</v>
          </cell>
          <cell r="BI198" t="str">
            <v>Zeer breede  scope, uitzonderlijk engagement. Veelheid aan nieuwe initiatieven.</v>
          </cell>
          <cell r="BJ198">
            <v>35000</v>
          </cell>
          <cell r="BK198">
            <v>0</v>
          </cell>
          <cell r="BL198">
            <v>35000</v>
          </cell>
          <cell r="BM198">
            <v>-6265.7882352941187</v>
          </cell>
          <cell r="BN198">
            <v>31862.304472941178</v>
          </cell>
          <cell r="BO198">
            <v>6.059320493084952E-2</v>
          </cell>
          <cell r="BQ198">
            <v>65288.655299999999</v>
          </cell>
          <cell r="BU198">
            <v>72657.667199999996</v>
          </cell>
          <cell r="BV198">
            <v>49601.553599999999</v>
          </cell>
          <cell r="BW198">
            <v>364</v>
          </cell>
          <cell r="BX198">
            <v>0.75</v>
          </cell>
          <cell r="BY198">
            <v>4000</v>
          </cell>
          <cell r="BZ198">
            <v>110464.85056483932</v>
          </cell>
          <cell r="CA198">
            <v>11794.370235160677</v>
          </cell>
        </row>
        <row r="199">
          <cell r="C199">
            <v>68836</v>
          </cell>
          <cell r="D199" t="str">
            <v>Mestdagh Karlien</v>
          </cell>
          <cell r="E199" t="str">
            <v>F</v>
          </cell>
          <cell r="F199">
            <v>40</v>
          </cell>
          <cell r="G199">
            <v>0</v>
          </cell>
          <cell r="H199" t="str">
            <v>RM</v>
          </cell>
          <cell r="I199" t="str">
            <v>Brand, Experience &amp; Communication</v>
          </cell>
          <cell r="J199" t="str">
            <v>Debeerst Mieke</v>
          </cell>
          <cell r="K199" t="str">
            <v>S1</v>
          </cell>
          <cell r="L199" t="str">
            <v>SE317</v>
          </cell>
          <cell r="M199" t="str">
            <v>Head of Digital Communications</v>
          </cell>
          <cell r="N199" t="str">
            <v/>
          </cell>
          <cell r="R199">
            <v>39</v>
          </cell>
          <cell r="S199">
            <v>50</v>
          </cell>
          <cell r="T199">
            <v>35</v>
          </cell>
          <cell r="U199">
            <v>0</v>
          </cell>
          <cell r="V199" t="str">
            <v/>
          </cell>
          <cell r="W199">
            <v>124</v>
          </cell>
          <cell r="X199" t="str">
            <v>X</v>
          </cell>
          <cell r="Y199" t="str">
            <v>Y</v>
          </cell>
          <cell r="AC199">
            <v>44562</v>
          </cell>
          <cell r="AD199">
            <v>0.9</v>
          </cell>
          <cell r="AE199">
            <v>114135.64799999999</v>
          </cell>
          <cell r="AF199">
            <v>0</v>
          </cell>
          <cell r="AG199">
            <v>0</v>
          </cell>
          <cell r="AH199">
            <v>0</v>
          </cell>
          <cell r="AI199">
            <v>160.14340000000001</v>
          </cell>
          <cell r="AJ199">
            <v>0</v>
          </cell>
          <cell r="AK199">
            <v>4705.894666666667</v>
          </cell>
          <cell r="AL199">
            <v>119001.68606666665</v>
          </cell>
          <cell r="AM199">
            <v>0</v>
          </cell>
          <cell r="AN199">
            <v>0.90008233796226245</v>
          </cell>
          <cell r="AO199">
            <v>20</v>
          </cell>
          <cell r="AP199">
            <v>50</v>
          </cell>
          <cell r="AQ199">
            <v>0.88324738047877749</v>
          </cell>
          <cell r="AR199">
            <v>0</v>
          </cell>
          <cell r="AS199">
            <v>2000</v>
          </cell>
          <cell r="AT199">
            <v>3300</v>
          </cell>
          <cell r="AU199">
            <v>0</v>
          </cell>
          <cell r="AV199">
            <v>5300</v>
          </cell>
          <cell r="AW199" t="str">
            <v/>
          </cell>
          <cell r="AX199">
            <v>124301.68606666665</v>
          </cell>
          <cell r="AY199">
            <v>0.94016947074899893</v>
          </cell>
          <cell r="BA199">
            <v>0</v>
          </cell>
          <cell r="BB199">
            <v>0</v>
          </cell>
          <cell r="BC199">
            <v>0</v>
          </cell>
          <cell r="BD199">
            <v>0</v>
          </cell>
          <cell r="BE199">
            <v>0</v>
          </cell>
          <cell r="BF199">
            <v>33480</v>
          </cell>
          <cell r="BG199">
            <v>0</v>
          </cell>
          <cell r="BH199">
            <v>0</v>
          </cell>
          <cell r="BI199" t="str">
            <v/>
          </cell>
          <cell r="BJ199">
            <v>33480</v>
          </cell>
          <cell r="BK199">
            <v>0</v>
          </cell>
          <cell r="BL199">
            <v>33480</v>
          </cell>
          <cell r="BM199">
            <v>-6322.6352941176465</v>
          </cell>
          <cell r="BN199">
            <v>26851.776433176474</v>
          </cell>
          <cell r="BO199" t="str">
            <v/>
          </cell>
          <cell r="BQ199">
            <v>53550.758729999994</v>
          </cell>
          <cell r="BU199">
            <v>72657.667199999996</v>
          </cell>
          <cell r="BV199">
            <v>41477.980799999998</v>
          </cell>
          <cell r="BW199">
            <v>364</v>
          </cell>
          <cell r="BX199">
            <v>0.75</v>
          </cell>
          <cell r="BY199">
            <v>3300</v>
          </cell>
          <cell r="BZ199">
            <v>103848.59347599244</v>
          </cell>
          <cell r="CA199">
            <v>10287.054524007544</v>
          </cell>
        </row>
        <row r="200">
          <cell r="C200">
            <v>63468</v>
          </cell>
          <cell r="D200" t="str">
            <v>Carrieri Donato</v>
          </cell>
          <cell r="E200" t="str">
            <v>H</v>
          </cell>
          <cell r="F200">
            <v>53</v>
          </cell>
          <cell r="G200">
            <v>2</v>
          </cell>
          <cell r="H200" t="str">
            <v>RM</v>
          </cell>
          <cell r="I200" t="str">
            <v>Corporate Office CEO</v>
          </cell>
          <cell r="J200" t="str">
            <v>Gillon Camille</v>
          </cell>
          <cell r="K200" t="str">
            <v>S1</v>
          </cell>
          <cell r="L200" t="str">
            <v>SE387</v>
          </cell>
          <cell r="M200" t="str">
            <v>Head of Transformation Team  E&amp;E&amp;P</v>
          </cell>
          <cell r="N200">
            <v>85</v>
          </cell>
          <cell r="R200">
            <v>39</v>
          </cell>
          <cell r="S200">
            <v>40</v>
          </cell>
          <cell r="T200">
            <v>36</v>
          </cell>
          <cell r="U200">
            <v>0</v>
          </cell>
          <cell r="V200" t="str">
            <v/>
          </cell>
          <cell r="W200">
            <v>115</v>
          </cell>
          <cell r="X200" t="str">
            <v>X</v>
          </cell>
          <cell r="Y200" t="str">
            <v>Y</v>
          </cell>
          <cell r="Z200" t="str">
            <v>Absent de 01/2022 à 04/2022</v>
          </cell>
          <cell r="AC200" t="str">
            <v/>
          </cell>
          <cell r="AD200">
            <v>1</v>
          </cell>
          <cell r="AE200">
            <v>173893.7904</v>
          </cell>
          <cell r="AF200">
            <v>0</v>
          </cell>
          <cell r="AG200">
            <v>0</v>
          </cell>
          <cell r="AH200">
            <v>0</v>
          </cell>
          <cell r="AI200">
            <v>160.14340000000001</v>
          </cell>
          <cell r="AJ200">
            <v>0</v>
          </cell>
          <cell r="AK200">
            <v>0</v>
          </cell>
          <cell r="AL200">
            <v>174053.9338</v>
          </cell>
          <cell r="AM200">
            <v>0</v>
          </cell>
          <cell r="AN200">
            <v>1.3164760672253653</v>
          </cell>
          <cell r="AO200">
            <v>22</v>
          </cell>
          <cell r="AP200">
            <v>50</v>
          </cell>
          <cell r="AQ200">
            <v>0.9803867035418169</v>
          </cell>
          <cell r="AR200">
            <v>0</v>
          </cell>
          <cell r="AS200">
            <v>0</v>
          </cell>
          <cell r="AT200">
            <v>2700</v>
          </cell>
          <cell r="AU200">
            <v>-2700</v>
          </cell>
          <cell r="AV200">
            <v>0</v>
          </cell>
          <cell r="AW200" t="str">
            <v/>
          </cell>
          <cell r="AX200">
            <v>174053.9338</v>
          </cell>
          <cell r="AY200">
            <v>1.3164760672253653</v>
          </cell>
          <cell r="BA200">
            <v>31730.399999999998</v>
          </cell>
          <cell r="BB200">
            <v>0</v>
          </cell>
          <cell r="BC200">
            <v>-31730.400000000001</v>
          </cell>
          <cell r="BD200">
            <v>0</v>
          </cell>
          <cell r="BE200">
            <v>0</v>
          </cell>
          <cell r="BF200">
            <v>31050</v>
          </cell>
          <cell r="BG200">
            <v>0</v>
          </cell>
          <cell r="BH200">
            <v>-10350</v>
          </cell>
          <cell r="BI200" t="str">
            <v/>
          </cell>
          <cell r="BJ200">
            <v>20700</v>
          </cell>
          <cell r="BK200">
            <v>0</v>
          </cell>
          <cell r="BL200">
            <v>20700</v>
          </cell>
          <cell r="BM200">
            <v>-5666.3529411764721</v>
          </cell>
          <cell r="BN200">
            <v>37817.516171764706</v>
          </cell>
          <cell r="BO200" t="str">
            <v/>
          </cell>
          <cell r="BQ200">
            <v>87026.966899999999</v>
          </cell>
          <cell r="BU200">
            <v>72657.667199999996</v>
          </cell>
          <cell r="BV200">
            <v>101236.1232</v>
          </cell>
          <cell r="BW200">
            <v>364</v>
          </cell>
          <cell r="BX200">
            <v>0.25</v>
          </cell>
          <cell r="BY200">
            <v>2700</v>
          </cell>
          <cell r="BZ200">
            <v>98177.515971266534</v>
          </cell>
          <cell r="CA200">
            <v>75716.274428733464</v>
          </cell>
        </row>
        <row r="201">
          <cell r="C201">
            <v>4768</v>
          </cell>
          <cell r="D201" t="str">
            <v>Dick Catherine</v>
          </cell>
          <cell r="E201" t="str">
            <v>F</v>
          </cell>
          <cell r="F201">
            <v>57</v>
          </cell>
          <cell r="G201">
            <v>35</v>
          </cell>
          <cell r="H201" t="str">
            <v>RM</v>
          </cell>
          <cell r="I201" t="str">
            <v>Corporate Office CEO</v>
          </cell>
          <cell r="J201" t="str">
            <v>Gillon Camille</v>
          </cell>
          <cell r="K201" t="str">
            <v>S1</v>
          </cell>
          <cell r="L201" t="str">
            <v>SE066</v>
          </cell>
          <cell r="M201" t="str">
            <v>Program Manager</v>
          </cell>
          <cell r="N201">
            <v>90</v>
          </cell>
          <cell r="R201">
            <v>39</v>
          </cell>
          <cell r="S201">
            <v>44</v>
          </cell>
          <cell r="T201">
            <v>33</v>
          </cell>
          <cell r="U201">
            <v>0</v>
          </cell>
          <cell r="V201" t="str">
            <v/>
          </cell>
          <cell r="W201">
            <v>116</v>
          </cell>
          <cell r="X201" t="str">
            <v>X</v>
          </cell>
          <cell r="Y201" t="str">
            <v>Y</v>
          </cell>
          <cell r="AC201" t="str">
            <v/>
          </cell>
          <cell r="AD201">
            <v>0.8</v>
          </cell>
          <cell r="AE201">
            <v>137916.74999999997</v>
          </cell>
          <cell r="AF201">
            <v>0</v>
          </cell>
          <cell r="AG201">
            <v>7461.1774999999998</v>
          </cell>
          <cell r="AH201">
            <v>0</v>
          </cell>
          <cell r="AI201">
            <v>0</v>
          </cell>
          <cell r="AJ201">
            <v>0</v>
          </cell>
          <cell r="AK201">
            <v>0</v>
          </cell>
          <cell r="AL201">
            <v>145377.92749999996</v>
          </cell>
          <cell r="AM201">
            <v>0</v>
          </cell>
          <cell r="AN201">
            <v>1.0995819403684988</v>
          </cell>
          <cell r="AO201">
            <v>19</v>
          </cell>
          <cell r="AP201">
            <v>50</v>
          </cell>
          <cell r="AQ201">
            <v>1.2563229905718258</v>
          </cell>
          <cell r="AR201">
            <v>0</v>
          </cell>
          <cell r="AS201">
            <v>0</v>
          </cell>
          <cell r="AT201">
            <v>2600</v>
          </cell>
          <cell r="AU201">
            <v>0</v>
          </cell>
          <cell r="AV201">
            <v>2600</v>
          </cell>
          <cell r="AW201" t="str">
            <v/>
          </cell>
          <cell r="AX201">
            <v>147977.92749999996</v>
          </cell>
          <cell r="AY201">
            <v>1.1192473262638789</v>
          </cell>
          <cell r="BA201">
            <v>31730.399999999998</v>
          </cell>
          <cell r="BB201">
            <v>0</v>
          </cell>
          <cell r="BC201">
            <v>-4000</v>
          </cell>
          <cell r="BD201">
            <v>0</v>
          </cell>
          <cell r="BE201">
            <v>27730.399999999998</v>
          </cell>
          <cell r="BF201">
            <v>31320</v>
          </cell>
          <cell r="BG201">
            <v>0</v>
          </cell>
          <cell r="BH201">
            <v>0</v>
          </cell>
          <cell r="BI201" t="str">
            <v/>
          </cell>
          <cell r="BJ201">
            <v>31320</v>
          </cell>
          <cell r="BK201">
            <v>0</v>
          </cell>
          <cell r="BL201">
            <v>31320</v>
          </cell>
          <cell r="BM201">
            <v>4257.5058823529425</v>
          </cell>
          <cell r="BN201">
            <v>30375.969576470583</v>
          </cell>
          <cell r="BO201">
            <v>0.1294463837521278</v>
          </cell>
          <cell r="BQ201">
            <v>58151.170999999988</v>
          </cell>
          <cell r="BU201">
            <v>88776.783599999966</v>
          </cell>
          <cell r="BV201">
            <v>49139.966399999998</v>
          </cell>
          <cell r="BW201">
            <v>364</v>
          </cell>
          <cell r="BX201">
            <v>0.5</v>
          </cell>
          <cell r="BY201">
            <v>2600</v>
          </cell>
          <cell r="BZ201">
            <v>113351.45278714552</v>
          </cell>
          <cell r="CA201">
            <v>24565.29721285445</v>
          </cell>
        </row>
        <row r="202">
          <cell r="C202">
            <v>34709</v>
          </cell>
          <cell r="D202" t="str">
            <v>Elegeert Mick</v>
          </cell>
          <cell r="E202" t="str">
            <v>H</v>
          </cell>
          <cell r="F202">
            <v>56</v>
          </cell>
          <cell r="G202">
            <v>17</v>
          </cell>
          <cell r="H202" t="str">
            <v>RM</v>
          </cell>
          <cell r="I202" t="str">
            <v>Corporate Office CEO</v>
          </cell>
          <cell r="J202" t="str">
            <v>Gillon Camille</v>
          </cell>
          <cell r="K202" t="str">
            <v>S1</v>
          </cell>
          <cell r="L202" t="str">
            <v>SE340</v>
          </cell>
          <cell r="M202" t="str">
            <v>Director Strategic Corporate development</v>
          </cell>
          <cell r="N202">
            <v>87</v>
          </cell>
          <cell r="R202">
            <v>39</v>
          </cell>
          <cell r="S202">
            <v>47.5</v>
          </cell>
          <cell r="T202">
            <v>32.5</v>
          </cell>
          <cell r="U202">
            <v>5</v>
          </cell>
          <cell r="V202" t="str">
            <v>CEO Cenergy (ad interim)</v>
          </cell>
          <cell r="W202">
            <v>124</v>
          </cell>
          <cell r="X202" t="str">
            <v>X</v>
          </cell>
          <cell r="Y202" t="str">
            <v>Y</v>
          </cell>
          <cell r="AC202" t="str">
            <v/>
          </cell>
          <cell r="AD202">
            <v>1</v>
          </cell>
          <cell r="AE202">
            <v>141075.85920000001</v>
          </cell>
          <cell r="AF202">
            <v>0</v>
          </cell>
          <cell r="AG202">
            <v>0</v>
          </cell>
          <cell r="AH202">
            <v>0</v>
          </cell>
          <cell r="AI202">
            <v>160.14340000000001</v>
          </cell>
          <cell r="AJ202">
            <v>0</v>
          </cell>
          <cell r="AK202">
            <v>0</v>
          </cell>
          <cell r="AL202">
            <v>141236.00260000001</v>
          </cell>
          <cell r="AM202">
            <v>0</v>
          </cell>
          <cell r="AN202">
            <v>1.0682540359422745</v>
          </cell>
          <cell r="AO202">
            <v>19</v>
          </cell>
          <cell r="AP202">
            <v>50</v>
          </cell>
          <cell r="AQ202">
            <v>1.2205294174581092</v>
          </cell>
          <cell r="AR202">
            <v>0</v>
          </cell>
          <cell r="AS202">
            <v>0</v>
          </cell>
          <cell r="AT202">
            <v>3700</v>
          </cell>
          <cell r="AU202">
            <v>0</v>
          </cell>
          <cell r="AV202">
            <v>3700</v>
          </cell>
          <cell r="AW202" t="str">
            <v/>
          </cell>
          <cell r="AX202">
            <v>144936.00260000001</v>
          </cell>
          <cell r="AY202">
            <v>1.0962393927933924</v>
          </cell>
          <cell r="BA202">
            <v>31730.399999999998</v>
          </cell>
          <cell r="BB202">
            <v>0</v>
          </cell>
          <cell r="BC202">
            <v>270</v>
          </cell>
          <cell r="BD202">
            <v>0</v>
          </cell>
          <cell r="BE202">
            <v>32000.399999999998</v>
          </cell>
          <cell r="BF202">
            <v>33480</v>
          </cell>
          <cell r="BG202">
            <v>0</v>
          </cell>
          <cell r="BH202">
            <v>0</v>
          </cell>
          <cell r="BI202" t="str">
            <v/>
          </cell>
          <cell r="BJ202">
            <v>33480</v>
          </cell>
          <cell r="BK202">
            <v>0</v>
          </cell>
          <cell r="BL202">
            <v>33480</v>
          </cell>
          <cell r="BM202">
            <v>-11706.070588235296</v>
          </cell>
          <cell r="BN202">
            <v>32601.986402352941</v>
          </cell>
          <cell r="BO202">
            <v>4.6236922038474626E-2</v>
          </cell>
          <cell r="BQ202">
            <v>70618.001300000004</v>
          </cell>
          <cell r="BU202">
            <v>72657.667199999996</v>
          </cell>
          <cell r="BV202">
            <v>68418.19200000001</v>
          </cell>
          <cell r="BW202">
            <v>364</v>
          </cell>
          <cell r="BX202">
            <v>0.5</v>
          </cell>
          <cell r="BY202">
            <v>3700</v>
          </cell>
          <cell r="BZ202">
            <v>107629.31181247637</v>
          </cell>
          <cell r="CA202">
            <v>33446.547387523635</v>
          </cell>
        </row>
        <row r="203">
          <cell r="C203">
            <v>51317</v>
          </cell>
          <cell r="D203" t="str">
            <v>Neubourg Jonathan</v>
          </cell>
          <cell r="E203" t="str">
            <v>H</v>
          </cell>
          <cell r="F203">
            <v>33</v>
          </cell>
          <cell r="G203">
            <v>8</v>
          </cell>
          <cell r="H203" t="str">
            <v>RM</v>
          </cell>
          <cell r="I203" t="str">
            <v>Corporate Office CEO</v>
          </cell>
          <cell r="J203" t="str">
            <v>Gillon Camille</v>
          </cell>
          <cell r="K203" t="str">
            <v>S1</v>
          </cell>
          <cell r="L203" t="str">
            <v>SE1003</v>
          </cell>
          <cell r="M203" t="str">
            <v>Coordinateur Projet Proje</v>
          </cell>
          <cell r="N203">
            <v>101</v>
          </cell>
          <cell r="R203">
            <v>39</v>
          </cell>
          <cell r="S203">
            <v>50</v>
          </cell>
          <cell r="T203">
            <v>39</v>
          </cell>
          <cell r="U203">
            <v>14</v>
          </cell>
          <cell r="V203" t="str">
            <v>S1 sur fonction S2, prise de fonction remarquable</v>
          </cell>
          <cell r="W203">
            <v>142</v>
          </cell>
          <cell r="X203" t="str">
            <v>X</v>
          </cell>
          <cell r="Y203" t="str">
            <v>Y</v>
          </cell>
          <cell r="AC203" t="str">
            <v/>
          </cell>
          <cell r="AD203">
            <v>1</v>
          </cell>
          <cell r="AE203">
            <v>126528.90239999999</v>
          </cell>
          <cell r="AF203">
            <v>0</v>
          </cell>
          <cell r="AG203">
            <v>0</v>
          </cell>
          <cell r="AH203">
            <v>0</v>
          </cell>
          <cell r="AI203">
            <v>160.14340000000001</v>
          </cell>
          <cell r="AJ203">
            <v>0</v>
          </cell>
          <cell r="AK203">
            <v>0</v>
          </cell>
          <cell r="AL203">
            <v>126689.04579999999</v>
          </cell>
          <cell r="AM203">
            <v>0</v>
          </cell>
          <cell r="AN203">
            <v>0.95822652860557278</v>
          </cell>
          <cell r="AO203">
            <v>21</v>
          </cell>
          <cell r="AP203">
            <v>50</v>
          </cell>
          <cell r="AQ203">
            <v>0.71359637369322271</v>
          </cell>
          <cell r="AR203">
            <v>0</v>
          </cell>
          <cell r="AS203">
            <v>2000</v>
          </cell>
          <cell r="AT203">
            <v>4300</v>
          </cell>
          <cell r="AU203">
            <v>13700</v>
          </cell>
          <cell r="AV203">
            <v>20000</v>
          </cell>
          <cell r="AW203" t="str">
            <v>Nomination S2 et ajout prime SB (30k)</v>
          </cell>
          <cell r="AX203">
            <v>146689.04579999999</v>
          </cell>
          <cell r="AY203">
            <v>1.1094987278008046</v>
          </cell>
          <cell r="BA203">
            <v>24408</v>
          </cell>
          <cell r="BB203">
            <v>0</v>
          </cell>
          <cell r="BC203">
            <v>5592</v>
          </cell>
          <cell r="BD203">
            <v>0</v>
          </cell>
          <cell r="BE203">
            <v>30000</v>
          </cell>
          <cell r="BF203">
            <v>38340</v>
          </cell>
          <cell r="BG203">
            <v>0</v>
          </cell>
          <cell r="BH203">
            <v>0</v>
          </cell>
          <cell r="BI203" t="str">
            <v/>
          </cell>
          <cell r="BJ203">
            <v>38340</v>
          </cell>
          <cell r="BK203">
            <v>0</v>
          </cell>
          <cell r="BL203">
            <v>38340</v>
          </cell>
          <cell r="BM203">
            <v>3920.2823529411762</v>
          </cell>
          <cell r="BN203">
            <v>33789.865630588232</v>
          </cell>
          <cell r="BO203">
            <v>0.27800000000000002</v>
          </cell>
          <cell r="BQ203">
            <v>63344.522899999996</v>
          </cell>
          <cell r="BU203">
            <v>72657.667199999996</v>
          </cell>
          <cell r="BV203">
            <v>53871.235199999996</v>
          </cell>
          <cell r="BW203">
            <v>364</v>
          </cell>
          <cell r="BX203">
            <v>0.75</v>
          </cell>
          <cell r="BY203">
            <v>4300</v>
          </cell>
          <cell r="BZ203">
            <v>113300.38931720227</v>
          </cell>
          <cell r="CA203">
            <v>13228.513082797726</v>
          </cell>
        </row>
        <row r="204">
          <cell r="C204">
            <v>68273</v>
          </cell>
          <cell r="D204" t="str">
            <v>Nolf Ingeborg</v>
          </cell>
          <cell r="E204" t="str">
            <v>F</v>
          </cell>
          <cell r="F204">
            <v>46</v>
          </cell>
          <cell r="G204">
            <v>1</v>
          </cell>
          <cell r="H204" t="str">
            <v>RM</v>
          </cell>
          <cell r="I204" t="str">
            <v>Corporate Office CEO</v>
          </cell>
          <cell r="J204" t="str">
            <v>Gillon Camille</v>
          </cell>
          <cell r="K204" t="str">
            <v>S1</v>
          </cell>
          <cell r="L204" t="str">
            <v>SE332</v>
          </cell>
          <cell r="M204" t="str">
            <v>Head of RC Insight</v>
          </cell>
          <cell r="N204">
            <v>85</v>
          </cell>
          <cell r="R204">
            <v>39</v>
          </cell>
          <cell r="S204">
            <v>44</v>
          </cell>
          <cell r="T204">
            <v>35</v>
          </cell>
          <cell r="U204">
            <v>0</v>
          </cell>
          <cell r="V204" t="str">
            <v/>
          </cell>
          <cell r="W204">
            <v>118</v>
          </cell>
          <cell r="X204" t="str">
            <v>X</v>
          </cell>
          <cell r="Y204" t="str">
            <v>Y</v>
          </cell>
          <cell r="AC204" t="str">
            <v/>
          </cell>
          <cell r="AD204">
            <v>1</v>
          </cell>
          <cell r="AE204">
            <v>132804.87359999999</v>
          </cell>
          <cell r="AF204">
            <v>0</v>
          </cell>
          <cell r="AG204">
            <v>0</v>
          </cell>
          <cell r="AH204">
            <v>0</v>
          </cell>
          <cell r="AI204">
            <v>160.14340000000001</v>
          </cell>
          <cell r="AJ204">
            <v>0</v>
          </cell>
          <cell r="AK204">
            <v>4705.8516</v>
          </cell>
          <cell r="AL204">
            <v>137670.86859999999</v>
          </cell>
          <cell r="AM204">
            <v>0</v>
          </cell>
          <cell r="AN204">
            <v>1.0412887529119896</v>
          </cell>
          <cell r="AO204">
            <v>19</v>
          </cell>
          <cell r="AP204">
            <v>50</v>
          </cell>
          <cell r="AQ204">
            <v>1.1897203401401695</v>
          </cell>
          <cell r="AR204">
            <v>0</v>
          </cell>
          <cell r="AS204">
            <v>0</v>
          </cell>
          <cell r="AT204">
            <v>3200</v>
          </cell>
          <cell r="AU204">
            <v>3300</v>
          </cell>
          <cell r="AV204">
            <v>6500</v>
          </cell>
          <cell r="AW204" t="str">
            <v>Revalorisation</v>
          </cell>
          <cell r="AX204">
            <v>144170.86859999999</v>
          </cell>
          <cell r="AY204">
            <v>1.0904522176504401</v>
          </cell>
          <cell r="BA204">
            <v>31730.399999999998</v>
          </cell>
          <cell r="BB204">
            <v>0</v>
          </cell>
          <cell r="BC204">
            <v>-21730.899999999998</v>
          </cell>
          <cell r="BD204">
            <v>0</v>
          </cell>
          <cell r="BE204">
            <v>9999.5</v>
          </cell>
          <cell r="BF204">
            <v>31860</v>
          </cell>
          <cell r="BG204">
            <v>0</v>
          </cell>
          <cell r="BH204">
            <v>0</v>
          </cell>
          <cell r="BI204" t="str">
            <v/>
          </cell>
          <cell r="BJ204">
            <v>31860</v>
          </cell>
          <cell r="BK204">
            <v>0</v>
          </cell>
          <cell r="BL204">
            <v>31860</v>
          </cell>
          <cell r="BM204">
            <v>-12472.28235294118</v>
          </cell>
          <cell r="BN204">
            <v>31411.717249411766</v>
          </cell>
          <cell r="BO204">
            <v>2.1861593079653985</v>
          </cell>
          <cell r="BQ204">
            <v>68835.434299999994</v>
          </cell>
          <cell r="BU204">
            <v>72657.667199999996</v>
          </cell>
          <cell r="BV204">
            <v>60147.206400000003</v>
          </cell>
          <cell r="BW204">
            <v>364</v>
          </cell>
          <cell r="BX204">
            <v>0.5</v>
          </cell>
          <cell r="BY204">
            <v>3200</v>
          </cell>
          <cell r="BZ204">
            <v>102903.41389187145</v>
          </cell>
          <cell r="CA204">
            <v>29901.459708128546</v>
          </cell>
        </row>
        <row r="205">
          <cell r="C205">
            <v>69072</v>
          </cell>
          <cell r="D205" t="str">
            <v>Reza Jasmin</v>
          </cell>
          <cell r="E205" t="str">
            <v>F</v>
          </cell>
          <cell r="F205">
            <v>34</v>
          </cell>
          <cell r="G205">
            <v>0</v>
          </cell>
          <cell r="H205" t="str">
            <v>RM</v>
          </cell>
          <cell r="I205" t="str">
            <v>Corporate Office CEO</v>
          </cell>
          <cell r="J205" t="str">
            <v>Gillon Camille</v>
          </cell>
          <cell r="K205" t="str">
            <v>S1</v>
          </cell>
          <cell r="L205" t="str">
            <v>SE991</v>
          </cell>
          <cell r="M205" t="str">
            <v>SE991</v>
          </cell>
          <cell r="N205" t="str">
            <v/>
          </cell>
          <cell r="R205">
            <v>39</v>
          </cell>
          <cell r="S205">
            <v>53</v>
          </cell>
          <cell r="T205">
            <v>40</v>
          </cell>
          <cell r="U205">
            <v>0</v>
          </cell>
          <cell r="V205" t="str">
            <v/>
          </cell>
          <cell r="W205">
            <v>132</v>
          </cell>
          <cell r="X205" t="str">
            <v>X</v>
          </cell>
          <cell r="Y205" t="str">
            <v>Y</v>
          </cell>
          <cell r="Z205" t="str">
            <v>Welcome Bonus 17350</v>
          </cell>
          <cell r="AC205">
            <v>44593</v>
          </cell>
          <cell r="AD205">
            <v>1</v>
          </cell>
          <cell r="AE205">
            <v>109105.5168</v>
          </cell>
          <cell r="AF205">
            <v>0</v>
          </cell>
          <cell r="AG205">
            <v>0</v>
          </cell>
          <cell r="AH205">
            <v>0</v>
          </cell>
          <cell r="AI205">
            <v>160.14340000000001</v>
          </cell>
          <cell r="AJ205">
            <v>0</v>
          </cell>
          <cell r="AK205">
            <v>4705.8516</v>
          </cell>
          <cell r="AL205">
            <v>113971.51179999999</v>
          </cell>
          <cell r="AM205">
            <v>0</v>
          </cell>
          <cell r="AN205">
            <v>0.86203606177956604</v>
          </cell>
          <cell r="AO205">
            <v>20</v>
          </cell>
          <cell r="AP205">
            <v>50</v>
          </cell>
          <cell r="AQ205">
            <v>0.84591271412878899</v>
          </cell>
          <cell r="AR205">
            <v>0</v>
          </cell>
          <cell r="AS205">
            <v>2000</v>
          </cell>
          <cell r="AT205">
            <v>2700</v>
          </cell>
          <cell r="AU205">
            <v>6300</v>
          </cell>
          <cell r="AV205">
            <v>11000</v>
          </cell>
          <cell r="AW205" t="str">
            <v>Revalorisation</v>
          </cell>
          <cell r="AX205">
            <v>124971.51179999999</v>
          </cell>
          <cell r="AY205">
            <v>0.9452357713369437</v>
          </cell>
          <cell r="BA205">
            <v>0</v>
          </cell>
          <cell r="BB205">
            <v>0</v>
          </cell>
          <cell r="BC205">
            <v>0</v>
          </cell>
          <cell r="BD205">
            <v>0</v>
          </cell>
          <cell r="BE205">
            <v>0</v>
          </cell>
          <cell r="BF205">
            <v>35640</v>
          </cell>
          <cell r="BG205">
            <v>0</v>
          </cell>
          <cell r="BH205">
            <v>0</v>
          </cell>
          <cell r="BI205" t="str">
            <v/>
          </cell>
          <cell r="BJ205">
            <v>35640</v>
          </cell>
          <cell r="BK205">
            <v>0</v>
          </cell>
          <cell r="BL205">
            <v>35640</v>
          </cell>
          <cell r="BM205">
            <v>-6766.3058823529427</v>
          </cell>
          <cell r="BN205">
            <v>28569.041183529411</v>
          </cell>
          <cell r="BO205" t="str">
            <v/>
          </cell>
          <cell r="BQ205">
            <v>56985.755899999996</v>
          </cell>
          <cell r="BU205">
            <v>72657.667199999996</v>
          </cell>
          <cell r="BV205">
            <v>36447.849600000001</v>
          </cell>
          <cell r="BW205">
            <v>333</v>
          </cell>
          <cell r="BX205">
            <v>0.75</v>
          </cell>
          <cell r="BY205">
            <v>2700</v>
          </cell>
          <cell r="BZ205">
            <v>98177.515971266534</v>
          </cell>
          <cell r="CA205">
            <v>10928.000828733464</v>
          </cell>
        </row>
        <row r="206">
          <cell r="C206">
            <v>10986</v>
          </cell>
          <cell r="D206" t="str">
            <v>Smoos Emmanuel</v>
          </cell>
          <cell r="E206" t="str">
            <v>H</v>
          </cell>
          <cell r="F206">
            <v>48</v>
          </cell>
          <cell r="G206">
            <v>25</v>
          </cell>
          <cell r="H206" t="str">
            <v>RM</v>
          </cell>
          <cell r="I206" t="str">
            <v>Corporate Office CEO</v>
          </cell>
          <cell r="J206" t="str">
            <v>Gillon Camille</v>
          </cell>
          <cell r="K206" t="str">
            <v>S1</v>
          </cell>
          <cell r="L206" t="str">
            <v>SE363</v>
          </cell>
          <cell r="M206" t="str">
            <v>Head of Transformation Team Finance&amp;Risk</v>
          </cell>
          <cell r="N206">
            <v>87</v>
          </cell>
          <cell r="R206">
            <v>39</v>
          </cell>
          <cell r="S206">
            <v>45</v>
          </cell>
          <cell r="T206">
            <v>32.5</v>
          </cell>
          <cell r="U206">
            <v>0</v>
          </cell>
          <cell r="V206" t="str">
            <v/>
          </cell>
          <cell r="W206">
            <v>116.5</v>
          </cell>
          <cell r="X206" t="str">
            <v>X</v>
          </cell>
          <cell r="Y206" t="str">
            <v>Y</v>
          </cell>
          <cell r="AC206" t="str">
            <v/>
          </cell>
          <cell r="AD206">
            <v>1</v>
          </cell>
          <cell r="AE206">
            <v>158617.704</v>
          </cell>
          <cell r="AF206">
            <v>0</v>
          </cell>
          <cell r="AG206">
            <v>6827.3155999999999</v>
          </cell>
          <cell r="AH206">
            <v>0</v>
          </cell>
          <cell r="AI206">
            <v>0</v>
          </cell>
          <cell r="AJ206">
            <v>0</v>
          </cell>
          <cell r="AK206">
            <v>0</v>
          </cell>
          <cell r="AL206">
            <v>165445.0196</v>
          </cell>
          <cell r="AM206">
            <v>0</v>
          </cell>
          <cell r="AN206">
            <v>1.2513615980395123</v>
          </cell>
          <cell r="AO206">
            <v>20</v>
          </cell>
          <cell r="AP206">
            <v>50</v>
          </cell>
          <cell r="AQ206">
            <v>1.2279563845263188</v>
          </cell>
          <cell r="AR206">
            <v>0</v>
          </cell>
          <cell r="AS206">
            <v>0</v>
          </cell>
          <cell r="AT206">
            <v>1800</v>
          </cell>
          <cell r="AU206">
            <v>0</v>
          </cell>
          <cell r="AV206">
            <v>1800</v>
          </cell>
          <cell r="AW206" t="str">
            <v/>
          </cell>
          <cell r="AX206">
            <v>167245.0196</v>
          </cell>
          <cell r="AY206">
            <v>1.2649760959670833</v>
          </cell>
          <cell r="BA206">
            <v>44893.2</v>
          </cell>
          <cell r="BB206">
            <v>0</v>
          </cell>
          <cell r="BC206">
            <v>-2893</v>
          </cell>
          <cell r="BD206">
            <v>0</v>
          </cell>
          <cell r="BE206">
            <v>42000.2</v>
          </cell>
          <cell r="BF206">
            <v>31455</v>
          </cell>
          <cell r="BG206">
            <v>0</v>
          </cell>
          <cell r="BH206">
            <v>0</v>
          </cell>
          <cell r="BI206" t="str">
            <v/>
          </cell>
          <cell r="BJ206">
            <v>31455</v>
          </cell>
          <cell r="BK206">
            <v>0</v>
          </cell>
          <cell r="BL206">
            <v>31455</v>
          </cell>
          <cell r="BM206">
            <v>-532.04705882353142</v>
          </cell>
          <cell r="BN206">
            <v>39273.594508235299</v>
          </cell>
          <cell r="BO206">
            <v>-0.25107499488097673</v>
          </cell>
          <cell r="BQ206">
            <v>82722.5098</v>
          </cell>
          <cell r="BU206">
            <v>91424.332800000004</v>
          </cell>
          <cell r="BV206">
            <v>67193.371199999994</v>
          </cell>
          <cell r="BW206">
            <v>364</v>
          </cell>
          <cell r="BX206">
            <v>0.25</v>
          </cell>
          <cell r="BY206">
            <v>1800</v>
          </cell>
          <cell r="BZ206">
            <v>108437.5653141777</v>
          </cell>
          <cell r="CA206">
            <v>50180.138685822298</v>
          </cell>
        </row>
        <row r="207">
          <cell r="C207">
            <v>34563</v>
          </cell>
          <cell r="D207" t="str">
            <v>Vercruysse Truike</v>
          </cell>
          <cell r="E207" t="str">
            <v>F</v>
          </cell>
          <cell r="F207">
            <v>44</v>
          </cell>
          <cell r="G207">
            <v>17</v>
          </cell>
          <cell r="H207" t="str">
            <v>RM</v>
          </cell>
          <cell r="I207" t="str">
            <v>Corporate Office CEO</v>
          </cell>
          <cell r="J207" t="str">
            <v>Gillon Camille</v>
          </cell>
          <cell r="K207" t="str">
            <v>S1</v>
          </cell>
          <cell r="L207" t="str">
            <v>SE373</v>
          </cell>
          <cell r="M207" t="str">
            <v>Head of CSR</v>
          </cell>
          <cell r="N207">
            <v>94</v>
          </cell>
          <cell r="R207">
            <v>39</v>
          </cell>
          <cell r="S207">
            <v>46</v>
          </cell>
          <cell r="T207">
            <v>37</v>
          </cell>
          <cell r="U207">
            <v>0</v>
          </cell>
          <cell r="V207" t="str">
            <v/>
          </cell>
          <cell r="W207">
            <v>122</v>
          </cell>
          <cell r="X207" t="str">
            <v>X</v>
          </cell>
          <cell r="Y207" t="str">
            <v>Y</v>
          </cell>
          <cell r="AC207" t="str">
            <v/>
          </cell>
          <cell r="AD207">
            <v>1</v>
          </cell>
          <cell r="AE207">
            <v>125400.408</v>
          </cell>
          <cell r="AF207">
            <v>0</v>
          </cell>
          <cell r="AG207">
            <v>0</v>
          </cell>
          <cell r="AH207">
            <v>0</v>
          </cell>
          <cell r="AI207">
            <v>0</v>
          </cell>
          <cell r="AJ207">
            <v>0</v>
          </cell>
          <cell r="AK207">
            <v>0</v>
          </cell>
          <cell r="AL207">
            <v>125400.408</v>
          </cell>
          <cell r="AM207">
            <v>0</v>
          </cell>
          <cell r="AN207">
            <v>0.94847977490696755</v>
          </cell>
          <cell r="AO207">
            <v>20</v>
          </cell>
          <cell r="AP207">
            <v>50</v>
          </cell>
          <cell r="AQ207">
            <v>0.9307396015794317</v>
          </cell>
          <cell r="AR207">
            <v>0</v>
          </cell>
          <cell r="AS207">
            <v>2000</v>
          </cell>
          <cell r="AT207">
            <v>4200</v>
          </cell>
          <cell r="AU207">
            <v>0</v>
          </cell>
          <cell r="AV207">
            <v>6200</v>
          </cell>
          <cell r="AW207" t="str">
            <v/>
          </cell>
          <cell r="AX207">
            <v>131600.408</v>
          </cell>
          <cell r="AY207">
            <v>0.99537415665748941</v>
          </cell>
          <cell r="BA207">
            <v>31730.399999999998</v>
          </cell>
          <cell r="BB207">
            <v>0</v>
          </cell>
          <cell r="BC207">
            <v>4270</v>
          </cell>
          <cell r="BD207">
            <v>0</v>
          </cell>
          <cell r="BE207">
            <v>36000.399999999994</v>
          </cell>
          <cell r="BF207">
            <v>32940</v>
          </cell>
          <cell r="BG207">
            <v>0</v>
          </cell>
          <cell r="BH207">
            <v>0</v>
          </cell>
          <cell r="BI207" t="str">
            <v/>
          </cell>
          <cell r="BJ207">
            <v>32940</v>
          </cell>
          <cell r="BK207">
            <v>0</v>
          </cell>
          <cell r="BL207">
            <v>32940</v>
          </cell>
          <cell r="BM207">
            <v>-5993.6941176470582</v>
          </cell>
          <cell r="BN207">
            <v>30469.342776470585</v>
          </cell>
          <cell r="BO207">
            <v>-8.5010166553704858E-2</v>
          </cell>
          <cell r="BQ207">
            <v>62700.203999999998</v>
          </cell>
          <cell r="BU207">
            <v>72657.667199999996</v>
          </cell>
          <cell r="BV207">
            <v>52742.7408</v>
          </cell>
          <cell r="BW207">
            <v>364</v>
          </cell>
          <cell r="BX207">
            <v>0.75</v>
          </cell>
          <cell r="BY207">
            <v>4200</v>
          </cell>
          <cell r="BZ207">
            <v>112355.20973308128</v>
          </cell>
          <cell r="CA207">
            <v>13045.198266918713</v>
          </cell>
        </row>
        <row r="208">
          <cell r="C208">
            <v>11352</v>
          </cell>
          <cell r="D208" t="str">
            <v>De Cuyper Tricia</v>
          </cell>
          <cell r="E208" t="str">
            <v>F</v>
          </cell>
          <cell r="F208">
            <v>53</v>
          </cell>
          <cell r="G208">
            <v>24</v>
          </cell>
          <cell r="H208" t="str">
            <v>RM</v>
          </cell>
          <cell r="I208" t="str">
            <v>Brand, Experience &amp; Communication</v>
          </cell>
          <cell r="J208" t="str">
            <v>Debeerst Mieke</v>
          </cell>
          <cell r="K208" t="str">
            <v>KE</v>
          </cell>
          <cell r="L208" t="str">
            <v>COMP_1452</v>
          </cell>
          <cell r="M208" t="str">
            <v>Head of Audiovisual Communication</v>
          </cell>
          <cell r="N208" t="str">
            <v/>
          </cell>
          <cell r="R208">
            <v>39</v>
          </cell>
          <cell r="S208">
            <v>53</v>
          </cell>
          <cell r="T208">
            <v>40</v>
          </cell>
          <cell r="U208">
            <v>0</v>
          </cell>
          <cell r="V208" t="str">
            <v/>
          </cell>
          <cell r="W208">
            <v>132</v>
          </cell>
          <cell r="X208" t="str">
            <v/>
          </cell>
          <cell r="Y208" t="str">
            <v/>
          </cell>
          <cell r="Z208" t="str">
            <v>Nomination KE 01.04.2022</v>
          </cell>
          <cell r="AC208" t="str">
            <v/>
          </cell>
          <cell r="AD208">
            <v>1</v>
          </cell>
          <cell r="AE208">
            <v>99431.673599999995</v>
          </cell>
          <cell r="AF208">
            <v>0</v>
          </cell>
          <cell r="AG208">
            <v>6012.8779999999997</v>
          </cell>
          <cell r="AH208">
            <v>0</v>
          </cell>
          <cell r="AI208">
            <v>0</v>
          </cell>
          <cell r="AJ208">
            <v>174.16159999999999</v>
          </cell>
          <cell r="AK208">
            <v>0</v>
          </cell>
          <cell r="AL208">
            <v>105618.7132</v>
          </cell>
          <cell r="AM208">
            <v>0</v>
          </cell>
          <cell r="AN208">
            <v>0.9485972337482711</v>
          </cell>
          <cell r="AO208">
            <v>18</v>
          </cell>
          <cell r="AP208">
            <v>50</v>
          </cell>
          <cell r="AQ208">
            <v>1.0627121848147627</v>
          </cell>
          <cell r="AR208">
            <v>0</v>
          </cell>
          <cell r="AS208">
            <v>1500</v>
          </cell>
          <cell r="AT208">
            <v>1000</v>
          </cell>
          <cell r="AU208">
            <v>0</v>
          </cell>
          <cell r="AV208">
            <v>2500</v>
          </cell>
          <cell r="AW208" t="str">
            <v/>
          </cell>
          <cell r="AX208">
            <v>108118.7132</v>
          </cell>
          <cell r="AY208">
            <v>0.97105057570368769</v>
          </cell>
          <cell r="BA208">
            <v>0</v>
          </cell>
          <cell r="BB208">
            <v>0</v>
          </cell>
          <cell r="BC208">
            <v>4631.5859558790889</v>
          </cell>
          <cell r="BD208">
            <v>0</v>
          </cell>
          <cell r="BE208">
            <v>4631.5859558790889</v>
          </cell>
          <cell r="BF208">
            <v>16500</v>
          </cell>
          <cell r="BG208">
            <v>0</v>
          </cell>
          <cell r="BH208">
            <v>0</v>
          </cell>
          <cell r="BI208" t="str">
            <v/>
          </cell>
          <cell r="BJ208">
            <v>16500</v>
          </cell>
          <cell r="BK208">
            <v>0</v>
          </cell>
          <cell r="BL208">
            <v>16500</v>
          </cell>
          <cell r="BM208">
            <v>3964.7058823529414</v>
          </cell>
          <cell r="BN208">
            <v>25216.683816470588</v>
          </cell>
          <cell r="BO208">
            <v>2.5624946092290002</v>
          </cell>
          <cell r="BQ208">
            <v>52809.356599999999</v>
          </cell>
          <cell r="BU208">
            <v>83815.799999999988</v>
          </cell>
          <cell r="BV208">
            <v>15615.873599999999</v>
          </cell>
          <cell r="BW208">
            <v>274</v>
          </cell>
          <cell r="BX208">
            <v>0.75</v>
          </cell>
          <cell r="BY208">
            <v>1000</v>
          </cell>
          <cell r="BZ208">
            <v>93267.595841209812</v>
          </cell>
          <cell r="CA208">
            <v>6164.0777587901684</v>
          </cell>
        </row>
        <row r="209">
          <cell r="C209">
            <v>68786</v>
          </cell>
          <cell r="D209" t="str">
            <v>Lemmer Nathalie</v>
          </cell>
          <cell r="E209" t="str">
            <v>F</v>
          </cell>
          <cell r="F209">
            <v>54</v>
          </cell>
          <cell r="G209">
            <v>0</v>
          </cell>
          <cell r="H209" t="str">
            <v>RM</v>
          </cell>
          <cell r="I209" t="str">
            <v>Brand, Experience &amp; Communication</v>
          </cell>
          <cell r="J209" t="str">
            <v>Debeerst Mieke</v>
          </cell>
          <cell r="K209" t="str">
            <v>KE</v>
          </cell>
          <cell r="L209" t="str">
            <v>COMP_1000</v>
          </cell>
          <cell r="M209" t="str">
            <v>Head of Brand &amp; Project Office</v>
          </cell>
          <cell r="N209" t="str">
            <v/>
          </cell>
          <cell r="R209">
            <v>39</v>
          </cell>
          <cell r="S209">
            <v>50</v>
          </cell>
          <cell r="T209">
            <v>38</v>
          </cell>
          <cell r="U209">
            <v>0</v>
          </cell>
          <cell r="V209" t="str">
            <v/>
          </cell>
          <cell r="W209">
            <v>127</v>
          </cell>
          <cell r="X209" t="str">
            <v/>
          </cell>
          <cell r="Y209" t="str">
            <v/>
          </cell>
          <cell r="AC209">
            <v>44562</v>
          </cell>
          <cell r="AD209">
            <v>1</v>
          </cell>
          <cell r="AE209">
            <v>104391.648</v>
          </cell>
          <cell r="AF209">
            <v>0</v>
          </cell>
          <cell r="AG209">
            <v>0</v>
          </cell>
          <cell r="AH209">
            <v>0</v>
          </cell>
          <cell r="AI209">
            <v>160.14340000000001</v>
          </cell>
          <cell r="AJ209">
            <v>0</v>
          </cell>
          <cell r="AK209">
            <v>4705.8516</v>
          </cell>
          <cell r="AL209">
            <v>109257.643</v>
          </cell>
          <cell r="AM209">
            <v>0</v>
          </cell>
          <cell r="AN209">
            <v>0.98127968780873343</v>
          </cell>
          <cell r="AO209">
            <v>18</v>
          </cell>
          <cell r="AP209">
            <v>50</v>
          </cell>
          <cell r="AQ209">
            <v>1.0993262934417323</v>
          </cell>
          <cell r="AR209">
            <v>0</v>
          </cell>
          <cell r="AS209">
            <v>1500</v>
          </cell>
          <cell r="AT209">
            <v>2600</v>
          </cell>
          <cell r="AU209">
            <v>0</v>
          </cell>
          <cell r="AV209">
            <v>4100</v>
          </cell>
          <cell r="AW209" t="str">
            <v/>
          </cell>
          <cell r="AX209">
            <v>113357.643</v>
          </cell>
          <cell r="AY209">
            <v>1.0181031686156168</v>
          </cell>
          <cell r="BA209">
            <v>0</v>
          </cell>
          <cell r="BB209">
            <v>0</v>
          </cell>
          <cell r="BC209">
            <v>0</v>
          </cell>
          <cell r="BD209">
            <v>0</v>
          </cell>
          <cell r="BE209">
            <v>0</v>
          </cell>
          <cell r="BF209">
            <v>15875</v>
          </cell>
          <cell r="BG209">
            <v>0</v>
          </cell>
          <cell r="BH209">
            <v>0</v>
          </cell>
          <cell r="BI209" t="str">
            <v/>
          </cell>
          <cell r="BJ209">
            <v>15875</v>
          </cell>
          <cell r="BK209">
            <v>0</v>
          </cell>
          <cell r="BL209">
            <v>15875</v>
          </cell>
          <cell r="BM209">
            <v>3552.7529411764699</v>
          </cell>
          <cell r="BN209">
            <v>25737.079188235293</v>
          </cell>
          <cell r="BO209" t="str">
            <v/>
          </cell>
          <cell r="BQ209">
            <v>54628.821499999998</v>
          </cell>
          <cell r="BU209">
            <v>72657.667199999996</v>
          </cell>
          <cell r="BV209">
            <v>31733.980799999998</v>
          </cell>
          <cell r="BW209">
            <v>364</v>
          </cell>
          <cell r="BX209">
            <v>0.75</v>
          </cell>
          <cell r="BY209">
            <v>2600</v>
          </cell>
          <cell r="BZ209">
            <v>97232.336387145551</v>
          </cell>
          <cell r="CA209">
            <v>7159.3116128544352</v>
          </cell>
        </row>
        <row r="210">
          <cell r="C210">
            <v>19060</v>
          </cell>
          <cell r="D210" t="str">
            <v>Maes Els</v>
          </cell>
          <cell r="E210" t="str">
            <v>F</v>
          </cell>
          <cell r="F210">
            <v>53</v>
          </cell>
          <cell r="G210">
            <v>28</v>
          </cell>
          <cell r="H210" t="str">
            <v>RM</v>
          </cell>
          <cell r="I210" t="str">
            <v>Brand, Experience &amp; Communication</v>
          </cell>
          <cell r="J210" t="str">
            <v>Debeerst Mieke</v>
          </cell>
          <cell r="K210" t="str">
            <v>KE</v>
          </cell>
          <cell r="L210" t="str">
            <v>COMP_1049</v>
          </cell>
          <cell r="M210" t="str">
            <v>Coordinateur PCB / RCB</v>
          </cell>
          <cell r="N210">
            <v>91</v>
          </cell>
          <cell r="R210">
            <v>39</v>
          </cell>
          <cell r="S210">
            <v>55</v>
          </cell>
          <cell r="T210">
            <v>38</v>
          </cell>
          <cell r="U210">
            <v>0</v>
          </cell>
          <cell r="V210" t="str">
            <v/>
          </cell>
          <cell r="W210">
            <v>132</v>
          </cell>
          <cell r="X210" t="str">
            <v/>
          </cell>
          <cell r="Y210" t="str">
            <v/>
          </cell>
          <cell r="AC210" t="str">
            <v/>
          </cell>
          <cell r="AD210">
            <v>1</v>
          </cell>
          <cell r="AE210">
            <v>104140.6704</v>
          </cell>
          <cell r="AF210">
            <v>0</v>
          </cell>
          <cell r="AG210">
            <v>1611.2532000000001</v>
          </cell>
          <cell r="AH210">
            <v>0</v>
          </cell>
          <cell r="AI210">
            <v>0</v>
          </cell>
          <cell r="AJ210">
            <v>0</v>
          </cell>
          <cell r="AK210">
            <v>0</v>
          </cell>
          <cell r="AL210">
            <v>105751.92360000001</v>
          </cell>
          <cell r="AM210">
            <v>0</v>
          </cell>
          <cell r="AN210">
            <v>0.94979364121355836</v>
          </cell>
          <cell r="AO210">
            <v>18</v>
          </cell>
          <cell r="AP210">
            <v>50</v>
          </cell>
          <cell r="AQ210">
            <v>1.0640525184633651</v>
          </cell>
          <cell r="AR210">
            <v>0</v>
          </cell>
          <cell r="AS210">
            <v>1500</v>
          </cell>
          <cell r="AT210">
            <v>2500</v>
          </cell>
          <cell r="AU210">
            <v>8000</v>
          </cell>
          <cell r="AV210">
            <v>12000</v>
          </cell>
          <cell r="AW210" t="str">
            <v/>
          </cell>
          <cell r="AX210">
            <v>117751.92360000001</v>
          </cell>
          <cell r="AY210">
            <v>1.0575696825995582</v>
          </cell>
          <cell r="BA210">
            <v>12204</v>
          </cell>
          <cell r="BB210">
            <v>0</v>
          </cell>
          <cell r="BC210">
            <v>3000</v>
          </cell>
          <cell r="BD210">
            <v>0</v>
          </cell>
          <cell r="BE210">
            <v>15204</v>
          </cell>
          <cell r="BF210">
            <v>16500</v>
          </cell>
          <cell r="BG210">
            <v>0</v>
          </cell>
          <cell r="BH210">
            <v>0</v>
          </cell>
          <cell r="BI210" t="str">
            <v/>
          </cell>
          <cell r="BJ210">
            <v>16500</v>
          </cell>
          <cell r="BK210">
            <v>0</v>
          </cell>
          <cell r="BL210">
            <v>16500</v>
          </cell>
          <cell r="BM210">
            <v>-10698.541176470588</v>
          </cell>
          <cell r="BN210">
            <v>22310.676484705884</v>
          </cell>
          <cell r="BO210">
            <v>8.5240726124704125E-2</v>
          </cell>
          <cell r="BQ210">
            <v>52875.961800000005</v>
          </cell>
          <cell r="BU210">
            <v>72657.667199999996</v>
          </cell>
          <cell r="BV210">
            <v>31483.003199999999</v>
          </cell>
          <cell r="BW210">
            <v>364</v>
          </cell>
          <cell r="BX210">
            <v>0.75</v>
          </cell>
          <cell r="BY210">
            <v>2500</v>
          </cell>
          <cell r="BZ210">
            <v>96287.156803024569</v>
          </cell>
          <cell r="CA210">
            <v>7853.5135969754338</v>
          </cell>
        </row>
        <row r="211">
          <cell r="C211">
            <v>57354</v>
          </cell>
          <cell r="D211" t="str">
            <v>Ongena Chloé</v>
          </cell>
          <cell r="E211" t="str">
            <v>F</v>
          </cell>
          <cell r="F211">
            <v>37</v>
          </cell>
          <cell r="G211">
            <v>4</v>
          </cell>
          <cell r="H211" t="str">
            <v>RM</v>
          </cell>
          <cell r="I211" t="str">
            <v>Brand, Experience &amp; Communication</v>
          </cell>
          <cell r="J211" t="str">
            <v>Debeerst Mieke</v>
          </cell>
          <cell r="K211" t="str">
            <v>KE</v>
          </cell>
          <cell r="L211" t="str">
            <v>COMP_1485</v>
          </cell>
          <cell r="M211" t="str">
            <v>Manager Communication</v>
          </cell>
          <cell r="N211" t="str">
            <v/>
          </cell>
          <cell r="R211">
            <v>39</v>
          </cell>
          <cell r="S211">
            <v>48</v>
          </cell>
          <cell r="T211">
            <v>35</v>
          </cell>
          <cell r="U211">
            <v>0</v>
          </cell>
          <cell r="V211" t="str">
            <v/>
          </cell>
          <cell r="W211">
            <v>122</v>
          </cell>
          <cell r="X211" t="str">
            <v/>
          </cell>
          <cell r="Y211" t="str">
            <v/>
          </cell>
          <cell r="Z211" t="str">
            <v>Nomination KE 01.04.2022 (absent 08/2022 - 09/2022)</v>
          </cell>
          <cell r="AC211" t="str">
            <v/>
          </cell>
          <cell r="AD211">
            <v>1</v>
          </cell>
          <cell r="AE211">
            <v>95837.251199999999</v>
          </cell>
          <cell r="AF211">
            <v>0</v>
          </cell>
          <cell r="AG211">
            <v>0</v>
          </cell>
          <cell r="AH211">
            <v>0</v>
          </cell>
          <cell r="AI211">
            <v>160.14340000000001</v>
          </cell>
          <cell r="AJ211">
            <v>0</v>
          </cell>
          <cell r="AK211">
            <v>2352.9904000000001</v>
          </cell>
          <cell r="AL211">
            <v>98350.384999999995</v>
          </cell>
          <cell r="AM211">
            <v>0</v>
          </cell>
          <cell r="AN211">
            <v>0.8833179303407519</v>
          </cell>
          <cell r="AO211">
            <v>18</v>
          </cell>
          <cell r="AP211">
            <v>50</v>
          </cell>
          <cell r="AQ211">
            <v>0.98957987040428219</v>
          </cell>
          <cell r="AR211">
            <v>0</v>
          </cell>
          <cell r="AS211">
            <v>1500</v>
          </cell>
          <cell r="AT211">
            <v>1400</v>
          </cell>
          <cell r="AU211">
            <v>0</v>
          </cell>
          <cell r="AV211">
            <v>2900</v>
          </cell>
          <cell r="AW211" t="str">
            <v/>
          </cell>
          <cell r="AX211">
            <v>101250.38499999999</v>
          </cell>
          <cell r="AY211">
            <v>0.90936380700903519</v>
          </cell>
          <cell r="BA211">
            <v>0</v>
          </cell>
          <cell r="BB211">
            <v>0</v>
          </cell>
          <cell r="BC211">
            <v>5783</v>
          </cell>
          <cell r="BD211">
            <v>0</v>
          </cell>
          <cell r="BE211">
            <v>5783</v>
          </cell>
          <cell r="BF211">
            <v>15250</v>
          </cell>
          <cell r="BG211">
            <v>0</v>
          </cell>
          <cell r="BH211">
            <v>0</v>
          </cell>
          <cell r="BI211" t="str">
            <v/>
          </cell>
          <cell r="BJ211">
            <v>15250</v>
          </cell>
          <cell r="BK211">
            <v>0</v>
          </cell>
          <cell r="BL211">
            <v>15250</v>
          </cell>
          <cell r="BM211">
            <v>9745.317647058826</v>
          </cell>
          <cell r="BN211">
            <v>24669.140529411765</v>
          </cell>
          <cell r="BO211">
            <v>1.6370395988241397</v>
          </cell>
          <cell r="BQ211">
            <v>50000</v>
          </cell>
          <cell r="BU211">
            <v>72657.667199999996</v>
          </cell>
          <cell r="BV211">
            <v>23179.583999999999</v>
          </cell>
          <cell r="BW211">
            <v>274</v>
          </cell>
          <cell r="BX211">
            <v>0.75</v>
          </cell>
          <cell r="BY211">
            <v>1400</v>
          </cell>
          <cell r="BZ211">
            <v>85890.181377693763</v>
          </cell>
          <cell r="CA211">
            <v>9947.0698223062354</v>
          </cell>
        </row>
        <row r="212">
          <cell r="C212">
            <v>6249</v>
          </cell>
          <cell r="D212" t="str">
            <v>Pommee Ulrike</v>
          </cell>
          <cell r="E212" t="str">
            <v>F</v>
          </cell>
          <cell r="F212">
            <v>59</v>
          </cell>
          <cell r="G212">
            <v>32</v>
          </cell>
          <cell r="H212" t="str">
            <v>RM</v>
          </cell>
          <cell r="I212" t="str">
            <v>Brand, Experience &amp; Communication</v>
          </cell>
          <cell r="J212" t="str">
            <v>Debeerst Mieke</v>
          </cell>
          <cell r="K212" t="str">
            <v>KE</v>
          </cell>
          <cell r="L212" t="str">
            <v>COMP_1366</v>
          </cell>
          <cell r="M212" t="str">
            <v>Porte-parole Adjoint</v>
          </cell>
          <cell r="N212">
            <v>97</v>
          </cell>
          <cell r="R212">
            <v>39</v>
          </cell>
          <cell r="S212">
            <v>55</v>
          </cell>
          <cell r="T212">
            <v>35</v>
          </cell>
          <cell r="U212">
            <v>0</v>
          </cell>
          <cell r="V212" t="str">
            <v/>
          </cell>
          <cell r="W212">
            <v>129</v>
          </cell>
          <cell r="X212" t="str">
            <v>X</v>
          </cell>
          <cell r="Y212" t="str">
            <v>Y</v>
          </cell>
          <cell r="AC212" t="str">
            <v/>
          </cell>
          <cell r="AD212">
            <v>1</v>
          </cell>
          <cell r="AE212">
            <v>133577.016</v>
          </cell>
          <cell r="AF212">
            <v>0</v>
          </cell>
          <cell r="AG212">
            <v>7500.7651999999998</v>
          </cell>
          <cell r="AH212">
            <v>0</v>
          </cell>
          <cell r="AI212">
            <v>0</v>
          </cell>
          <cell r="AJ212">
            <v>0</v>
          </cell>
          <cell r="AK212">
            <v>0</v>
          </cell>
          <cell r="AL212">
            <v>141077.7812</v>
          </cell>
          <cell r="AM212">
            <v>0</v>
          </cell>
          <cell r="AN212">
            <v>1.2670670654380198</v>
          </cell>
          <cell r="AO212">
            <v>18</v>
          </cell>
          <cell r="AP212">
            <v>50</v>
          </cell>
          <cell r="AQ212">
            <v>1.4194935021029118</v>
          </cell>
          <cell r="AR212">
            <v>0</v>
          </cell>
          <cell r="AS212">
            <v>0</v>
          </cell>
          <cell r="AT212">
            <v>1200</v>
          </cell>
          <cell r="AU212">
            <v>0</v>
          </cell>
          <cell r="AV212">
            <v>1200</v>
          </cell>
          <cell r="AW212" t="str">
            <v/>
          </cell>
          <cell r="AX212">
            <v>142277.7812</v>
          </cell>
          <cell r="AY212">
            <v>1.2778446695766197</v>
          </cell>
          <cell r="BA212">
            <v>18306</v>
          </cell>
          <cell r="BB212">
            <v>0</v>
          </cell>
          <cell r="BC212">
            <v>3000</v>
          </cell>
          <cell r="BD212">
            <v>0</v>
          </cell>
          <cell r="BE212">
            <v>21306</v>
          </cell>
          <cell r="BF212">
            <v>16125</v>
          </cell>
          <cell r="BG212">
            <v>0</v>
          </cell>
          <cell r="BH212">
            <v>5000</v>
          </cell>
          <cell r="BI212" t="str">
            <v/>
          </cell>
          <cell r="BJ212">
            <v>21125</v>
          </cell>
          <cell r="BK212">
            <v>0</v>
          </cell>
          <cell r="BL212">
            <v>21125</v>
          </cell>
          <cell r="BM212">
            <v>4386.6352941176465</v>
          </cell>
          <cell r="BN212">
            <v>33317.88329882353</v>
          </cell>
          <cell r="BO212">
            <v>-8.4952595513001494E-3</v>
          </cell>
          <cell r="BQ212">
            <v>70538.890599999999</v>
          </cell>
          <cell r="BU212">
            <v>88485.403200000001</v>
          </cell>
          <cell r="BV212">
            <v>45091.612800000003</v>
          </cell>
          <cell r="BW212">
            <v>364</v>
          </cell>
          <cell r="BX212">
            <v>0.25</v>
          </cell>
          <cell r="BY212">
            <v>1200</v>
          </cell>
          <cell r="BZ212">
            <v>99827.558209451789</v>
          </cell>
          <cell r="CA212">
            <v>33749.457790548215</v>
          </cell>
        </row>
        <row r="213">
          <cell r="C213">
            <v>6590</v>
          </cell>
          <cell r="D213" t="str">
            <v>Schurgers Lieve</v>
          </cell>
          <cell r="E213" t="str">
            <v>F</v>
          </cell>
          <cell r="F213">
            <v>59</v>
          </cell>
          <cell r="G213">
            <v>32</v>
          </cell>
          <cell r="H213" t="str">
            <v>RM</v>
          </cell>
          <cell r="I213" t="str">
            <v>Brand, Experience &amp; Communication</v>
          </cell>
          <cell r="J213" t="str">
            <v>Debeerst Mieke</v>
          </cell>
          <cell r="K213" t="str">
            <v>KE</v>
          </cell>
          <cell r="L213" t="str">
            <v>COMP_1116</v>
          </cell>
          <cell r="M213" t="str">
            <v>Head of Customer &amp; Competition research</v>
          </cell>
          <cell r="N213">
            <v>97</v>
          </cell>
          <cell r="R213">
            <v>39</v>
          </cell>
          <cell r="S213">
            <v>58</v>
          </cell>
          <cell r="T213">
            <v>38</v>
          </cell>
          <cell r="U213">
            <v>0</v>
          </cell>
          <cell r="V213" t="str">
            <v/>
          </cell>
          <cell r="W213">
            <v>135</v>
          </cell>
          <cell r="X213" t="str">
            <v/>
          </cell>
          <cell r="Y213" t="str">
            <v/>
          </cell>
          <cell r="AC213" t="str">
            <v/>
          </cell>
          <cell r="AD213">
            <v>0.8</v>
          </cell>
          <cell r="AE213">
            <v>122472.85799999999</v>
          </cell>
          <cell r="AF213">
            <v>0</v>
          </cell>
          <cell r="AG213">
            <v>7096.7094999999999</v>
          </cell>
          <cell r="AH213">
            <v>0</v>
          </cell>
          <cell r="AI213">
            <v>0</v>
          </cell>
          <cell r="AJ213">
            <v>0</v>
          </cell>
          <cell r="AK213">
            <v>0</v>
          </cell>
          <cell r="AL213">
            <v>129569.56749999999</v>
          </cell>
          <cell r="AM213">
            <v>0</v>
          </cell>
          <cell r="AN213">
            <v>1.1637079224371754</v>
          </cell>
          <cell r="AO213">
            <v>18</v>
          </cell>
          <cell r="AP213">
            <v>50</v>
          </cell>
          <cell r="AQ213">
            <v>1.3037003954279274</v>
          </cell>
          <cell r="AR213">
            <v>0</v>
          </cell>
          <cell r="AS213">
            <v>0</v>
          </cell>
          <cell r="AT213">
            <v>1900</v>
          </cell>
          <cell r="AU213">
            <v>0</v>
          </cell>
          <cell r="AV213">
            <v>1900</v>
          </cell>
          <cell r="AW213" t="str">
            <v/>
          </cell>
          <cell r="AX213">
            <v>131469.5675</v>
          </cell>
          <cell r="AY213">
            <v>1.1807724623232922</v>
          </cell>
          <cell r="BA213">
            <v>18306</v>
          </cell>
          <cell r="BB213">
            <v>0</v>
          </cell>
          <cell r="BC213">
            <v>0</v>
          </cell>
          <cell r="BD213">
            <v>0</v>
          </cell>
          <cell r="BE213">
            <v>18306</v>
          </cell>
          <cell r="BF213">
            <v>16875</v>
          </cell>
          <cell r="BG213">
            <v>0</v>
          </cell>
          <cell r="BH213">
            <v>2000</v>
          </cell>
          <cell r="BI213" t="str">
            <v/>
          </cell>
          <cell r="BJ213">
            <v>18875</v>
          </cell>
          <cell r="BK213">
            <v>0</v>
          </cell>
          <cell r="BL213">
            <v>18875</v>
          </cell>
          <cell r="BM213">
            <v>-18339.670588235298</v>
          </cell>
          <cell r="BN213">
            <v>20838.19668235294</v>
          </cell>
          <cell r="BO213">
            <v>3.1082705124003018E-2</v>
          </cell>
          <cell r="BQ213">
            <v>51827.826999999997</v>
          </cell>
          <cell r="BU213">
            <v>87099.353999999992</v>
          </cell>
          <cell r="BV213">
            <v>35373.504000000001</v>
          </cell>
          <cell r="BW213">
            <v>364</v>
          </cell>
          <cell r="BX213">
            <v>0.5</v>
          </cell>
          <cell r="BY213">
            <v>1900</v>
          </cell>
          <cell r="BZ213">
            <v>105057.76609829867</v>
          </cell>
          <cell r="CA213">
            <v>17415.091901701322</v>
          </cell>
        </row>
        <row r="214">
          <cell r="C214">
            <v>4377</v>
          </cell>
          <cell r="D214" t="str">
            <v>Bertrand Didier</v>
          </cell>
          <cell r="E214" t="str">
            <v>H</v>
          </cell>
          <cell r="F214">
            <v>64</v>
          </cell>
          <cell r="G214">
            <v>35</v>
          </cell>
          <cell r="H214" t="str">
            <v>RM</v>
          </cell>
          <cell r="I214" t="str">
            <v>Corporate Office CEO</v>
          </cell>
          <cell r="J214" t="str">
            <v>Gillon Camille</v>
          </cell>
          <cell r="K214" t="str">
            <v>KE</v>
          </cell>
          <cell r="L214" t="str">
            <v>COMP_1687</v>
          </cell>
          <cell r="M214" t="str">
            <v>Expert Coordinator Data &amp; Analytics</v>
          </cell>
          <cell r="N214">
            <v>95</v>
          </cell>
          <cell r="R214">
            <v>39</v>
          </cell>
          <cell r="S214">
            <v>40</v>
          </cell>
          <cell r="T214">
            <v>32.5</v>
          </cell>
          <cell r="U214">
            <v>0</v>
          </cell>
          <cell r="V214" t="str">
            <v/>
          </cell>
          <cell r="W214">
            <v>111.5</v>
          </cell>
          <cell r="X214" t="str">
            <v/>
          </cell>
          <cell r="Y214" t="str">
            <v/>
          </cell>
          <cell r="Z214" t="str">
            <v>Départ Pension 2023</v>
          </cell>
          <cell r="AC214" t="str">
            <v/>
          </cell>
          <cell r="AD214">
            <v>1</v>
          </cell>
          <cell r="AE214">
            <v>123608.7648</v>
          </cell>
          <cell r="AF214">
            <v>0</v>
          </cell>
          <cell r="AG214">
            <v>6473.4319999999998</v>
          </cell>
          <cell r="AH214">
            <v>0</v>
          </cell>
          <cell r="AI214">
            <v>0</v>
          </cell>
          <cell r="AJ214">
            <v>0</v>
          </cell>
          <cell r="AK214">
            <v>0</v>
          </cell>
          <cell r="AL214">
            <v>130082.19680000001</v>
          </cell>
          <cell r="AM214">
            <v>0</v>
          </cell>
          <cell r="AN214">
            <v>1.1683120188248819</v>
          </cell>
          <cell r="AO214">
            <v>18</v>
          </cell>
          <cell r="AP214">
            <v>50</v>
          </cell>
          <cell r="AQ214">
            <v>1.3088583583200855</v>
          </cell>
          <cell r="AR214">
            <v>0</v>
          </cell>
          <cell r="AS214">
            <v>0</v>
          </cell>
          <cell r="AT214">
            <v>2000</v>
          </cell>
          <cell r="AU214">
            <v>0</v>
          </cell>
          <cell r="AV214">
            <v>2000</v>
          </cell>
          <cell r="AW214" t="str">
            <v/>
          </cell>
          <cell r="AX214">
            <v>132082.19680000001</v>
          </cell>
          <cell r="AY214">
            <v>1.1862746923892153</v>
          </cell>
          <cell r="BA214">
            <v>18306</v>
          </cell>
          <cell r="BB214">
            <v>0</v>
          </cell>
          <cell r="BC214">
            <v>0</v>
          </cell>
          <cell r="BD214">
            <v>0</v>
          </cell>
          <cell r="BE214">
            <v>18306</v>
          </cell>
          <cell r="BF214">
            <v>13937.5</v>
          </cell>
          <cell r="BG214">
            <v>0</v>
          </cell>
          <cell r="BH214">
            <v>0</v>
          </cell>
          <cell r="BI214" t="str">
            <v/>
          </cell>
          <cell r="BJ214">
            <v>13937.5</v>
          </cell>
          <cell r="BK214">
            <v>0</v>
          </cell>
          <cell r="BL214">
            <v>13937.5</v>
          </cell>
          <cell r="BM214">
            <v>-14194.164705882355</v>
          </cell>
          <cell r="BN214">
            <v>25965.106418823532</v>
          </cell>
          <cell r="BO214">
            <v>-0.23863760515677923</v>
          </cell>
          <cell r="BQ214">
            <v>65041.098400000003</v>
          </cell>
          <cell r="BU214">
            <v>87165.508800000011</v>
          </cell>
          <cell r="BV214">
            <v>36443.256000000001</v>
          </cell>
          <cell r="BW214">
            <v>364</v>
          </cell>
          <cell r="BX214">
            <v>0.5</v>
          </cell>
          <cell r="BY214">
            <v>2000</v>
          </cell>
          <cell r="BZ214">
            <v>106069.10048241967</v>
          </cell>
          <cell r="CA214">
            <v>17539.664317580333</v>
          </cell>
        </row>
        <row r="215">
          <cell r="C215">
            <v>11811</v>
          </cell>
          <cell r="D215" t="str">
            <v>Boxus Jean-Benoît</v>
          </cell>
          <cell r="E215" t="str">
            <v>H</v>
          </cell>
          <cell r="F215">
            <v>47</v>
          </cell>
          <cell r="G215">
            <v>24</v>
          </cell>
          <cell r="H215" t="str">
            <v>RM</v>
          </cell>
          <cell r="I215" t="str">
            <v>Corporate Office CEO</v>
          </cell>
          <cell r="J215" t="str">
            <v>Gillon Camille</v>
          </cell>
          <cell r="K215" t="str">
            <v>KE</v>
          </cell>
          <cell r="L215" t="str">
            <v>COMP_1687</v>
          </cell>
          <cell r="M215" t="str">
            <v>Expert Coordinator Data &amp; Analytics</v>
          </cell>
          <cell r="N215">
            <v>89</v>
          </cell>
          <cell r="R215">
            <v>39</v>
          </cell>
          <cell r="S215">
            <v>40</v>
          </cell>
          <cell r="T215">
            <v>32.5</v>
          </cell>
          <cell r="U215">
            <v>0</v>
          </cell>
          <cell r="V215" t="str">
            <v/>
          </cell>
          <cell r="W215">
            <v>111.5</v>
          </cell>
          <cell r="X215" t="str">
            <v/>
          </cell>
          <cell r="Y215" t="str">
            <v/>
          </cell>
          <cell r="AC215" t="str">
            <v/>
          </cell>
          <cell r="AD215">
            <v>1</v>
          </cell>
          <cell r="AE215">
            <v>109215.90240000001</v>
          </cell>
          <cell r="AF215">
            <v>0</v>
          </cell>
          <cell r="AG215">
            <v>6333.0555999999997</v>
          </cell>
          <cell r="AH215">
            <v>0</v>
          </cell>
          <cell r="AI215">
            <v>0</v>
          </cell>
          <cell r="AJ215">
            <v>0</v>
          </cell>
          <cell r="AK215">
            <v>0</v>
          </cell>
          <cell r="AL215">
            <v>115548.95800000001</v>
          </cell>
          <cell r="AM215">
            <v>0</v>
          </cell>
          <cell r="AN215">
            <v>1.0377841066264304</v>
          </cell>
          <cell r="AO215">
            <v>18</v>
          </cell>
          <cell r="AP215">
            <v>50</v>
          </cell>
          <cell r="AQ215">
            <v>1.1626281166361461</v>
          </cell>
          <cell r="AR215">
            <v>0</v>
          </cell>
          <cell r="AS215">
            <v>0</v>
          </cell>
          <cell r="AT215">
            <v>1400</v>
          </cell>
          <cell r="AU215">
            <v>0</v>
          </cell>
          <cell r="AV215">
            <v>1400</v>
          </cell>
          <cell r="AW215" t="str">
            <v/>
          </cell>
          <cell r="AX215">
            <v>116948.95800000001</v>
          </cell>
          <cell r="AY215">
            <v>1.0503579781214638</v>
          </cell>
          <cell r="BA215">
            <v>12204</v>
          </cell>
          <cell r="BB215">
            <v>0</v>
          </cell>
          <cell r="BC215">
            <v>4796</v>
          </cell>
          <cell r="BD215">
            <v>0</v>
          </cell>
          <cell r="BE215">
            <v>17000</v>
          </cell>
          <cell r="BF215">
            <v>13937.5</v>
          </cell>
          <cell r="BG215">
            <v>0</v>
          </cell>
          <cell r="BH215">
            <v>0</v>
          </cell>
          <cell r="BI215" t="str">
            <v/>
          </cell>
          <cell r="BJ215">
            <v>13937.5</v>
          </cell>
          <cell r="BK215">
            <v>0</v>
          </cell>
          <cell r="BL215">
            <v>13937.5</v>
          </cell>
          <cell r="BM215">
            <v>-1430.9647058823525</v>
          </cell>
          <cell r="BN215">
            <v>25611.098658823536</v>
          </cell>
          <cell r="BO215">
            <v>-0.18014705882352944</v>
          </cell>
          <cell r="BQ215">
            <v>57774.479000000007</v>
          </cell>
          <cell r="BU215">
            <v>84634.435200000007</v>
          </cell>
          <cell r="BV215">
            <v>24581.467200000003</v>
          </cell>
          <cell r="BW215">
            <v>364</v>
          </cell>
          <cell r="BX215">
            <v>0.5</v>
          </cell>
          <cell r="BY215">
            <v>1400</v>
          </cell>
          <cell r="BZ215">
            <v>97866.949377693774</v>
          </cell>
          <cell r="CA215">
            <v>11348.953022306232</v>
          </cell>
        </row>
        <row r="216">
          <cell r="C216">
            <v>60847</v>
          </cell>
          <cell r="D216" t="str">
            <v>Burez Jonathan</v>
          </cell>
          <cell r="E216" t="str">
            <v>H</v>
          </cell>
          <cell r="F216">
            <v>44</v>
          </cell>
          <cell r="G216">
            <v>3</v>
          </cell>
          <cell r="H216" t="str">
            <v>RM</v>
          </cell>
          <cell r="I216" t="str">
            <v>Corporate Office CEO</v>
          </cell>
          <cell r="J216" t="str">
            <v>Gillon Camille</v>
          </cell>
          <cell r="K216" t="str">
            <v>KE</v>
          </cell>
          <cell r="L216" t="str">
            <v>COMP_1700</v>
          </cell>
          <cell r="M216" t="str">
            <v>Expert Data Scientist</v>
          </cell>
          <cell r="N216">
            <v>95</v>
          </cell>
          <cell r="R216">
            <v>39</v>
          </cell>
          <cell r="S216">
            <v>48</v>
          </cell>
          <cell r="T216">
            <v>38</v>
          </cell>
          <cell r="U216">
            <v>0</v>
          </cell>
          <cell r="V216" t="str">
            <v/>
          </cell>
          <cell r="W216">
            <v>125</v>
          </cell>
          <cell r="X216" t="str">
            <v>X</v>
          </cell>
          <cell r="Y216" t="str">
            <v>Y</v>
          </cell>
          <cell r="AC216" t="str">
            <v/>
          </cell>
          <cell r="AD216">
            <v>1</v>
          </cell>
          <cell r="AE216">
            <v>110400.0768</v>
          </cell>
          <cell r="AF216">
            <v>0</v>
          </cell>
          <cell r="AG216">
            <v>0</v>
          </cell>
          <cell r="AH216">
            <v>0</v>
          </cell>
          <cell r="AI216">
            <v>160.14340000000001</v>
          </cell>
          <cell r="AJ216">
            <v>0</v>
          </cell>
          <cell r="AK216">
            <v>0</v>
          </cell>
          <cell r="AL216">
            <v>110560.2202</v>
          </cell>
          <cell r="AM216">
            <v>0</v>
          </cell>
          <cell r="AN216">
            <v>0.99297857232670506</v>
          </cell>
          <cell r="AO216">
            <v>18</v>
          </cell>
          <cell r="AP216">
            <v>50</v>
          </cell>
          <cell r="AQ216">
            <v>1.1124325377819813</v>
          </cell>
          <cell r="AR216">
            <v>0</v>
          </cell>
          <cell r="AS216">
            <v>1500</v>
          </cell>
          <cell r="AT216">
            <v>3000</v>
          </cell>
          <cell r="AU216">
            <v>5500</v>
          </cell>
          <cell r="AV216">
            <v>10000</v>
          </cell>
          <cell r="AW216" t="str">
            <v xml:space="preserve">Nomination S1 </v>
          </cell>
          <cell r="AX216">
            <v>120560.2202</v>
          </cell>
          <cell r="AY216">
            <v>1.0827919401483717</v>
          </cell>
          <cell r="BA216">
            <v>18306</v>
          </cell>
          <cell r="BB216">
            <v>0</v>
          </cell>
          <cell r="BC216">
            <v>1694</v>
          </cell>
          <cell r="BD216">
            <v>0</v>
          </cell>
          <cell r="BE216">
            <v>20000</v>
          </cell>
          <cell r="BF216">
            <v>15625</v>
          </cell>
          <cell r="BG216">
            <v>0</v>
          </cell>
          <cell r="BH216">
            <v>4425</v>
          </cell>
          <cell r="BI216" t="str">
            <v>Pas moins de 2021</v>
          </cell>
          <cell r="BJ216">
            <v>20050</v>
          </cell>
          <cell r="BK216">
            <v>0</v>
          </cell>
          <cell r="BL216">
            <v>20050</v>
          </cell>
          <cell r="BM216">
            <v>-8371.8588235294101</v>
          </cell>
          <cell r="BN216">
            <v>24447.672275294117</v>
          </cell>
          <cell r="BO216">
            <v>2.4999999999999467E-3</v>
          </cell>
          <cell r="BQ216">
            <v>55280.110099999998</v>
          </cell>
          <cell r="BU216">
            <v>72657.667199999996</v>
          </cell>
          <cell r="BV216">
            <v>37742.409599999999</v>
          </cell>
          <cell r="BW216">
            <v>364</v>
          </cell>
          <cell r="BX216">
            <v>0.75</v>
          </cell>
          <cell r="BY216">
            <v>3000</v>
          </cell>
          <cell r="BZ216">
            <v>101013.05472362948</v>
          </cell>
          <cell r="CA216">
            <v>9387.0220763705147</v>
          </cell>
        </row>
        <row r="217">
          <cell r="C217">
            <v>69073</v>
          </cell>
          <cell r="D217" t="str">
            <v>Daxbek Vincent</v>
          </cell>
          <cell r="E217" t="str">
            <v>H</v>
          </cell>
          <cell r="F217">
            <v>35</v>
          </cell>
          <cell r="G217">
            <v>0</v>
          </cell>
          <cell r="H217" t="str">
            <v>RM</v>
          </cell>
          <cell r="I217" t="str">
            <v>Corporate Office CEO</v>
          </cell>
          <cell r="J217" t="str">
            <v>Gillon Camille</v>
          </cell>
          <cell r="K217" t="str">
            <v>KE</v>
          </cell>
          <cell r="L217" t="str">
            <v>COMP_1687</v>
          </cell>
          <cell r="M217" t="str">
            <v>Expert Coordinator Data &amp; Analytics</v>
          </cell>
          <cell r="N217" t="str">
            <v/>
          </cell>
          <cell r="R217">
            <v>39</v>
          </cell>
          <cell r="S217">
            <v>50</v>
          </cell>
          <cell r="T217">
            <v>33</v>
          </cell>
          <cell r="U217">
            <v>0</v>
          </cell>
          <cell r="V217" t="str">
            <v/>
          </cell>
          <cell r="W217">
            <v>122</v>
          </cell>
          <cell r="X217" t="str">
            <v/>
          </cell>
          <cell r="Y217" t="str">
            <v/>
          </cell>
          <cell r="AC217">
            <v>44608</v>
          </cell>
          <cell r="AD217">
            <v>1</v>
          </cell>
          <cell r="AE217">
            <v>89617.516799999998</v>
          </cell>
          <cell r="AF217">
            <v>0</v>
          </cell>
          <cell r="AG217">
            <v>0</v>
          </cell>
          <cell r="AH217">
            <v>0</v>
          </cell>
          <cell r="AI217">
            <v>160.14340000000001</v>
          </cell>
          <cell r="AJ217">
            <v>0</v>
          </cell>
          <cell r="AK217">
            <v>4705.8516</v>
          </cell>
          <cell r="AL217">
            <v>94483.511799999993</v>
          </cell>
          <cell r="AM217">
            <v>0</v>
          </cell>
          <cell r="AN217">
            <v>0.84858823983761733</v>
          </cell>
          <cell r="AO217">
            <v>18</v>
          </cell>
          <cell r="AP217">
            <v>50</v>
          </cell>
          <cell r="AQ217">
            <v>0.95067224558790975</v>
          </cell>
          <cell r="AR217">
            <v>0</v>
          </cell>
          <cell r="AS217">
            <v>1500</v>
          </cell>
          <cell r="AT217">
            <v>1200</v>
          </cell>
          <cell r="AU217">
            <v>2800</v>
          </cell>
          <cell r="AV217">
            <v>5500</v>
          </cell>
          <cell r="AW217" t="str">
            <v>Revalorisation</v>
          </cell>
          <cell r="AX217">
            <v>99983.511799999993</v>
          </cell>
          <cell r="AY217">
            <v>0.89798559213953399</v>
          </cell>
          <cell r="BA217">
            <v>0</v>
          </cell>
          <cell r="BB217">
            <v>0</v>
          </cell>
          <cell r="BC217">
            <v>0</v>
          </cell>
          <cell r="BD217">
            <v>0</v>
          </cell>
          <cell r="BE217">
            <v>0</v>
          </cell>
          <cell r="BF217">
            <v>15250</v>
          </cell>
          <cell r="BG217">
            <v>0</v>
          </cell>
          <cell r="BH217">
            <v>0</v>
          </cell>
          <cell r="BI217" t="str">
            <v/>
          </cell>
          <cell r="BJ217">
            <v>15250</v>
          </cell>
          <cell r="BK217">
            <v>0</v>
          </cell>
          <cell r="BL217">
            <v>15250</v>
          </cell>
          <cell r="BM217">
            <v>-5053.6470588235297</v>
          </cell>
          <cell r="BN217">
            <v>20935.972948235296</v>
          </cell>
          <cell r="BO217" t="str">
            <v/>
          </cell>
          <cell r="BQ217">
            <v>50000</v>
          </cell>
          <cell r="BU217">
            <v>72657.667199999996</v>
          </cell>
          <cell r="BV217">
            <v>16959.849600000001</v>
          </cell>
          <cell r="BW217">
            <v>318</v>
          </cell>
          <cell r="BX217">
            <v>0.75</v>
          </cell>
          <cell r="BY217">
            <v>1200</v>
          </cell>
          <cell r="BZ217">
            <v>83999.822209451784</v>
          </cell>
          <cell r="CA217">
            <v>5617.6945905482135</v>
          </cell>
        </row>
        <row r="218">
          <cell r="C218">
            <v>8516</v>
          </cell>
          <cell r="D218" t="str">
            <v>Declerc Marc</v>
          </cell>
          <cell r="E218" t="str">
            <v>H</v>
          </cell>
          <cell r="F218">
            <v>61</v>
          </cell>
          <cell r="G218">
            <v>29</v>
          </cell>
          <cell r="H218" t="str">
            <v>RM</v>
          </cell>
          <cell r="I218" t="str">
            <v>Corporate Office CEO</v>
          </cell>
          <cell r="J218" t="str">
            <v>Gillon Camille</v>
          </cell>
          <cell r="K218" t="str">
            <v>KE</v>
          </cell>
          <cell r="L218" t="str">
            <v>COMP_1687</v>
          </cell>
          <cell r="M218" t="str">
            <v>Expert Coordinator Data &amp; Analytics</v>
          </cell>
          <cell r="N218">
            <v>91</v>
          </cell>
          <cell r="R218">
            <v>39</v>
          </cell>
          <cell r="S218">
            <v>48.3</v>
          </cell>
          <cell r="T218">
            <v>34.700000000000003</v>
          </cell>
          <cell r="U218">
            <v>0</v>
          </cell>
          <cell r="V218" t="str">
            <v/>
          </cell>
          <cell r="W218">
            <v>122</v>
          </cell>
          <cell r="X218" t="str">
            <v/>
          </cell>
          <cell r="Y218" t="str">
            <v/>
          </cell>
          <cell r="AC218" t="str">
            <v/>
          </cell>
          <cell r="AD218">
            <v>1</v>
          </cell>
          <cell r="AE218">
            <v>109807.224</v>
          </cell>
          <cell r="AF218">
            <v>0</v>
          </cell>
          <cell r="AG218">
            <v>3855.4571999999998</v>
          </cell>
          <cell r="AH218">
            <v>0</v>
          </cell>
          <cell r="AI218">
            <v>0</v>
          </cell>
          <cell r="AJ218">
            <v>0</v>
          </cell>
          <cell r="AK218">
            <v>0</v>
          </cell>
          <cell r="AL218">
            <v>113662.68120000001</v>
          </cell>
          <cell r="AM218">
            <v>0</v>
          </cell>
          <cell r="AN218">
            <v>1.0208428194212427</v>
          </cell>
          <cell r="AO218">
            <v>18</v>
          </cell>
          <cell r="AP218">
            <v>50</v>
          </cell>
          <cell r="AQ218">
            <v>1.1436488157285736</v>
          </cell>
          <cell r="AR218">
            <v>0</v>
          </cell>
          <cell r="AS218">
            <v>0</v>
          </cell>
          <cell r="AT218">
            <v>1400</v>
          </cell>
          <cell r="AU218">
            <v>0</v>
          </cell>
          <cell r="AV218">
            <v>1400</v>
          </cell>
          <cell r="AW218" t="str">
            <v/>
          </cell>
          <cell r="AX218">
            <v>115062.68120000001</v>
          </cell>
          <cell r="AY218">
            <v>1.0334166909162761</v>
          </cell>
          <cell r="BA218">
            <v>12204</v>
          </cell>
          <cell r="BB218">
            <v>0</v>
          </cell>
          <cell r="BC218">
            <v>0</v>
          </cell>
          <cell r="BD218">
            <v>0</v>
          </cell>
          <cell r="BE218">
            <v>12204</v>
          </cell>
          <cell r="BF218">
            <v>15250</v>
          </cell>
          <cell r="BG218">
            <v>0</v>
          </cell>
          <cell r="BH218">
            <v>0</v>
          </cell>
          <cell r="BI218" t="str">
            <v/>
          </cell>
          <cell r="BJ218">
            <v>15250</v>
          </cell>
          <cell r="BK218">
            <v>0</v>
          </cell>
          <cell r="BL218">
            <v>15250</v>
          </cell>
          <cell r="BM218">
            <v>-10277.270588235295</v>
          </cell>
          <cell r="BN218">
            <v>23727.082122352946</v>
          </cell>
          <cell r="BO218">
            <v>0.24959029826286461</v>
          </cell>
          <cell r="BQ218">
            <v>56831.340600000003</v>
          </cell>
          <cell r="BU218">
            <v>85029.345600000001</v>
          </cell>
          <cell r="BV218">
            <v>24777.878400000001</v>
          </cell>
          <cell r="BW218">
            <v>364</v>
          </cell>
          <cell r="BX218">
            <v>0.5</v>
          </cell>
          <cell r="BY218">
            <v>1400</v>
          </cell>
          <cell r="BZ218">
            <v>98261.859777693768</v>
          </cell>
          <cell r="CA218">
            <v>11545.364222306234</v>
          </cell>
        </row>
        <row r="219">
          <cell r="C219">
            <v>43517</v>
          </cell>
          <cell r="D219" t="str">
            <v>Putman Carine</v>
          </cell>
          <cell r="E219" t="str">
            <v>F</v>
          </cell>
          <cell r="F219">
            <v>49</v>
          </cell>
          <cell r="G219">
            <v>13</v>
          </cell>
          <cell r="H219" t="str">
            <v>RM</v>
          </cell>
          <cell r="I219" t="str">
            <v>Corporate Office CEO</v>
          </cell>
          <cell r="J219" t="str">
            <v>Gillon Camille</v>
          </cell>
          <cell r="K219" t="str">
            <v>KE</v>
          </cell>
          <cell r="L219" t="str">
            <v>COMP_1687</v>
          </cell>
          <cell r="M219" t="str">
            <v>Expert Coordinator Data &amp; Analytics</v>
          </cell>
          <cell r="N219">
            <v>87</v>
          </cell>
          <cell r="R219">
            <v>39</v>
          </cell>
          <cell r="S219">
            <v>42</v>
          </cell>
          <cell r="T219">
            <v>32.5</v>
          </cell>
          <cell r="U219">
            <v>10</v>
          </cell>
          <cell r="V219" t="str">
            <v>Investissement et professionalisme top période très difficile sur le plan privé</v>
          </cell>
          <cell r="W219">
            <v>123.5</v>
          </cell>
          <cell r="X219" t="str">
            <v/>
          </cell>
          <cell r="Y219" t="str">
            <v/>
          </cell>
          <cell r="AC219" t="str">
            <v/>
          </cell>
          <cell r="AD219">
            <v>0.9</v>
          </cell>
          <cell r="AE219">
            <v>115366.94933333332</v>
          </cell>
          <cell r="AF219">
            <v>0</v>
          </cell>
          <cell r="AG219">
            <v>0</v>
          </cell>
          <cell r="AH219">
            <v>0</v>
          </cell>
          <cell r="AI219">
            <v>160.14340000000001</v>
          </cell>
          <cell r="AJ219">
            <v>0</v>
          </cell>
          <cell r="AK219">
            <v>0</v>
          </cell>
          <cell r="AL219">
            <v>115527.09273333332</v>
          </cell>
          <cell r="AM219">
            <v>0</v>
          </cell>
          <cell r="AN219">
            <v>1.037587727302665</v>
          </cell>
          <cell r="AO219">
            <v>18</v>
          </cell>
          <cell r="AP219">
            <v>50</v>
          </cell>
          <cell r="AQ219">
            <v>1.1624081131480624</v>
          </cell>
          <cell r="AR219">
            <v>0</v>
          </cell>
          <cell r="AS219">
            <v>0</v>
          </cell>
          <cell r="AT219">
            <v>2300</v>
          </cell>
          <cell r="AU219">
            <v>0</v>
          </cell>
          <cell r="AV219">
            <v>2300</v>
          </cell>
          <cell r="AW219" t="str">
            <v/>
          </cell>
          <cell r="AX219">
            <v>117827.09273333332</v>
          </cell>
          <cell r="AY219">
            <v>1.0582448019016484</v>
          </cell>
          <cell r="BA219">
            <v>12204</v>
          </cell>
          <cell r="BB219">
            <v>0</v>
          </cell>
          <cell r="BC219">
            <v>0</v>
          </cell>
          <cell r="BD219">
            <v>0</v>
          </cell>
          <cell r="BE219">
            <v>12204</v>
          </cell>
          <cell r="BF219">
            <v>15437.5</v>
          </cell>
          <cell r="BG219">
            <v>0</v>
          </cell>
          <cell r="BH219">
            <v>0</v>
          </cell>
          <cell r="BI219" t="str">
            <v/>
          </cell>
          <cell r="BJ219">
            <v>15437.5</v>
          </cell>
          <cell r="BK219">
            <v>0</v>
          </cell>
          <cell r="BL219">
            <v>15437.5</v>
          </cell>
          <cell r="BM219">
            <v>3671.5294117647049</v>
          </cell>
          <cell r="BN219">
            <v>24616.682574352941</v>
          </cell>
          <cell r="BO219">
            <v>0.26495411340544095</v>
          </cell>
          <cell r="BQ219">
            <v>51987.191729999999</v>
          </cell>
          <cell r="BU219">
            <v>72657.605333333326</v>
          </cell>
          <cell r="BV219">
            <v>42709.343999999997</v>
          </cell>
          <cell r="BW219">
            <v>364</v>
          </cell>
          <cell r="BX219">
            <v>0.5</v>
          </cell>
          <cell r="BY219">
            <v>2300</v>
          </cell>
          <cell r="BZ219">
            <v>94396.735768115934</v>
          </cell>
          <cell r="CA219">
            <v>20970.213565217389</v>
          </cell>
        </row>
        <row r="220">
          <cell r="C220">
            <v>20355</v>
          </cell>
          <cell r="D220" t="str">
            <v>Putzeys Vincent</v>
          </cell>
          <cell r="E220" t="str">
            <v>H</v>
          </cell>
          <cell r="F220">
            <v>55</v>
          </cell>
          <cell r="G220">
            <v>27</v>
          </cell>
          <cell r="H220" t="str">
            <v>RM</v>
          </cell>
          <cell r="I220" t="str">
            <v>Corporate Office CEO</v>
          </cell>
          <cell r="J220" t="str">
            <v>Gillon Camille</v>
          </cell>
          <cell r="K220" t="str">
            <v>KE</v>
          </cell>
          <cell r="L220" t="str">
            <v>COMP_742</v>
          </cell>
          <cell r="M220" t="str">
            <v>Responsable Investment Management</v>
          </cell>
          <cell r="N220">
            <v>92</v>
          </cell>
          <cell r="R220">
            <v>39</v>
          </cell>
          <cell r="S220">
            <v>50</v>
          </cell>
          <cell r="T220">
            <v>40</v>
          </cell>
          <cell r="U220">
            <v>0</v>
          </cell>
          <cell r="V220" t="str">
            <v/>
          </cell>
          <cell r="W220">
            <v>129</v>
          </cell>
          <cell r="X220" t="str">
            <v/>
          </cell>
          <cell r="Y220" t="str">
            <v/>
          </cell>
          <cell r="AC220" t="str">
            <v/>
          </cell>
          <cell r="AD220">
            <v>1</v>
          </cell>
          <cell r="AE220">
            <v>107169.5232</v>
          </cell>
          <cell r="AF220">
            <v>0</v>
          </cell>
          <cell r="AG220">
            <v>1369.1324</v>
          </cell>
          <cell r="AH220">
            <v>0</v>
          </cell>
          <cell r="AI220">
            <v>160.14340000000001</v>
          </cell>
          <cell r="AJ220">
            <v>0</v>
          </cell>
          <cell r="AK220">
            <v>0</v>
          </cell>
          <cell r="AL220">
            <v>108698.799</v>
          </cell>
          <cell r="AM220">
            <v>0</v>
          </cell>
          <cell r="AN220">
            <v>0.97626052163604027</v>
          </cell>
          <cell r="AO220">
            <v>18</v>
          </cell>
          <cell r="AP220">
            <v>50</v>
          </cell>
          <cell r="AQ220">
            <v>1.0937033284366007</v>
          </cell>
          <cell r="AR220">
            <v>0</v>
          </cell>
          <cell r="AS220">
            <v>1500</v>
          </cell>
          <cell r="AT220">
            <v>2800</v>
          </cell>
          <cell r="AU220">
            <v>0</v>
          </cell>
          <cell r="AV220">
            <v>4300</v>
          </cell>
          <cell r="AW220" t="str">
            <v/>
          </cell>
          <cell r="AX220">
            <v>112998.799</v>
          </cell>
          <cell r="AY220">
            <v>1.0148802697993569</v>
          </cell>
          <cell r="BA220">
            <v>12204</v>
          </cell>
          <cell r="BB220">
            <v>0</v>
          </cell>
          <cell r="BC220">
            <v>3796</v>
          </cell>
          <cell r="BD220">
            <v>0</v>
          </cell>
          <cell r="BE220">
            <v>16000</v>
          </cell>
          <cell r="BF220">
            <v>16125</v>
          </cell>
          <cell r="BG220">
            <v>0</v>
          </cell>
          <cell r="BH220">
            <v>0</v>
          </cell>
          <cell r="BI220" t="str">
            <v/>
          </cell>
          <cell r="BJ220">
            <v>16125</v>
          </cell>
          <cell r="BK220">
            <v>3758.0451862044479</v>
          </cell>
          <cell r="BL220">
            <v>19883.045186204447</v>
          </cell>
          <cell r="BM220">
            <v>439.15294117646931</v>
          </cell>
          <cell r="BN220">
            <v>25804.199425476181</v>
          </cell>
          <cell r="BO220">
            <v>0.2426903241377778</v>
          </cell>
          <cell r="BQ220">
            <v>54349.3995</v>
          </cell>
          <cell r="BU220">
            <v>72657.667199999996</v>
          </cell>
          <cell r="BV220">
            <v>34511.856</v>
          </cell>
          <cell r="BW220">
            <v>364</v>
          </cell>
          <cell r="BX220">
            <v>0.75</v>
          </cell>
          <cell r="BY220">
            <v>2800</v>
          </cell>
          <cell r="BZ220">
            <v>99122.695555387516</v>
          </cell>
          <cell r="CA220">
            <v>8046.8276446124801</v>
          </cell>
        </row>
        <row r="221">
          <cell r="C221">
            <v>60261</v>
          </cell>
          <cell r="D221" t="str">
            <v>Ronsmans Gaetan</v>
          </cell>
          <cell r="E221" t="str">
            <v>H</v>
          </cell>
          <cell r="F221">
            <v>40</v>
          </cell>
          <cell r="G221">
            <v>3</v>
          </cell>
          <cell r="H221" t="str">
            <v>RM</v>
          </cell>
          <cell r="I221" t="str">
            <v>Corporate Office CEO</v>
          </cell>
          <cell r="J221" t="str">
            <v>Gillon Camille</v>
          </cell>
          <cell r="K221" t="str">
            <v>KE</v>
          </cell>
          <cell r="L221" t="str">
            <v>COMP_1595</v>
          </cell>
          <cell r="M221" t="str">
            <v>Strategic Corporate Development Expert</v>
          </cell>
          <cell r="N221" t="str">
            <v/>
          </cell>
          <cell r="R221">
            <v>39</v>
          </cell>
          <cell r="S221">
            <v>50</v>
          </cell>
          <cell r="T221">
            <v>40</v>
          </cell>
          <cell r="U221">
            <v>5</v>
          </cell>
          <cell r="V221" t="str">
            <v>Prise de fonction exceptionnelle</v>
          </cell>
          <cell r="W221">
            <v>134</v>
          </cell>
          <cell r="X221" t="str">
            <v/>
          </cell>
          <cell r="Y221" t="str">
            <v/>
          </cell>
          <cell r="Z221" t="str">
            <v>Transfert Belins 01.02.2022</v>
          </cell>
          <cell r="AC221" t="str">
            <v/>
          </cell>
          <cell r="AD221">
            <v>1</v>
          </cell>
          <cell r="AE221">
            <v>105625.5168</v>
          </cell>
          <cell r="AF221">
            <v>0</v>
          </cell>
          <cell r="AG221">
            <v>0</v>
          </cell>
          <cell r="AH221">
            <v>0</v>
          </cell>
          <cell r="AI221">
            <v>160.14340000000001</v>
          </cell>
          <cell r="AJ221">
            <v>0</v>
          </cell>
          <cell r="AK221">
            <v>4705.8516</v>
          </cell>
          <cell r="AL221">
            <v>110491.51179999999</v>
          </cell>
          <cell r="AM221">
            <v>0</v>
          </cell>
          <cell r="AN221">
            <v>0.99236147904654126</v>
          </cell>
          <cell r="AO221">
            <v>18</v>
          </cell>
          <cell r="AP221">
            <v>50</v>
          </cell>
          <cell r="AQ221">
            <v>1.1117412090234036</v>
          </cell>
          <cell r="AR221">
            <v>0</v>
          </cell>
          <cell r="AS221">
            <v>1500</v>
          </cell>
          <cell r="AT221">
            <v>2700</v>
          </cell>
          <cell r="AU221">
            <v>0</v>
          </cell>
          <cell r="AV221">
            <v>4200</v>
          </cell>
          <cell r="AW221" t="str">
            <v/>
          </cell>
          <cell r="AX221">
            <v>114691.51179999999</v>
          </cell>
          <cell r="AY221">
            <v>1.0300830935316412</v>
          </cell>
          <cell r="BA221">
            <v>0</v>
          </cell>
          <cell r="BB221">
            <v>0</v>
          </cell>
          <cell r="BC221">
            <v>5304.940299169959</v>
          </cell>
          <cell r="BD221">
            <v>0</v>
          </cell>
          <cell r="BE221">
            <v>5304.940299169959</v>
          </cell>
          <cell r="BF221">
            <v>16750</v>
          </cell>
          <cell r="BG221">
            <v>0</v>
          </cell>
          <cell r="BH221">
            <v>0</v>
          </cell>
          <cell r="BI221" t="str">
            <v/>
          </cell>
          <cell r="BJ221">
            <v>16750</v>
          </cell>
          <cell r="BK221">
            <v>3758.0451862044479</v>
          </cell>
          <cell r="BL221">
            <v>20508.045186204447</v>
          </cell>
          <cell r="BM221">
            <v>-9682.5411764705877</v>
          </cell>
          <cell r="BN221">
            <v>24263.403161946771</v>
          </cell>
          <cell r="BO221">
            <v>2.8658390160230929</v>
          </cell>
          <cell r="BQ221">
            <v>55245.755899999996</v>
          </cell>
          <cell r="BU221">
            <v>72657.667199999996</v>
          </cell>
          <cell r="BV221">
            <v>32967.849600000001</v>
          </cell>
          <cell r="BW221">
            <v>364</v>
          </cell>
          <cell r="BX221">
            <v>0.75</v>
          </cell>
          <cell r="BY221">
            <v>2700</v>
          </cell>
          <cell r="BZ221">
            <v>98177.515971266534</v>
          </cell>
          <cell r="CA221">
            <v>7448.000828733464</v>
          </cell>
        </row>
        <row r="222">
          <cell r="C222">
            <v>33536</v>
          </cell>
          <cell r="D222" t="str">
            <v>Wellens Gert</v>
          </cell>
          <cell r="E222" t="str">
            <v>H</v>
          </cell>
          <cell r="F222">
            <v>40</v>
          </cell>
          <cell r="G222">
            <v>17</v>
          </cell>
          <cell r="H222" t="str">
            <v>RM</v>
          </cell>
          <cell r="I222" t="str">
            <v>Corporate Office CEO</v>
          </cell>
          <cell r="J222" t="str">
            <v>Gillon Camille</v>
          </cell>
          <cell r="K222" t="str">
            <v>KE</v>
          </cell>
          <cell r="L222" t="str">
            <v>COMP_101</v>
          </cell>
          <cell r="M222" t="str">
            <v>Coordinateur de projet Organisation</v>
          </cell>
          <cell r="N222">
            <v>95</v>
          </cell>
          <cell r="R222">
            <v>39</v>
          </cell>
          <cell r="S222">
            <v>58</v>
          </cell>
          <cell r="T222">
            <v>43</v>
          </cell>
          <cell r="U222">
            <v>0</v>
          </cell>
          <cell r="V222" t="str">
            <v/>
          </cell>
          <cell r="W222">
            <v>140</v>
          </cell>
          <cell r="X222" t="str">
            <v/>
          </cell>
          <cell r="Y222" t="str">
            <v/>
          </cell>
          <cell r="AC222" t="str">
            <v/>
          </cell>
          <cell r="AD222">
            <v>1</v>
          </cell>
          <cell r="AE222">
            <v>100092.45600000001</v>
          </cell>
          <cell r="AF222">
            <v>0</v>
          </cell>
          <cell r="AG222">
            <v>78.941199999999995</v>
          </cell>
          <cell r="AH222">
            <v>0</v>
          </cell>
          <cell r="AI222">
            <v>0</v>
          </cell>
          <cell r="AJ222">
            <v>0</v>
          </cell>
          <cell r="AK222">
            <v>0</v>
          </cell>
          <cell r="AL222">
            <v>100171.39720000001</v>
          </cell>
          <cell r="AM222">
            <v>0</v>
          </cell>
          <cell r="AN222">
            <v>0.89967305419338617</v>
          </cell>
          <cell r="AO222">
            <v>18</v>
          </cell>
          <cell r="AP222">
            <v>50</v>
          </cell>
          <cell r="AQ222">
            <v>1.0079024933089169</v>
          </cell>
          <cell r="AR222">
            <v>0</v>
          </cell>
          <cell r="AS222">
            <v>1500</v>
          </cell>
          <cell r="AT222">
            <v>2200</v>
          </cell>
          <cell r="AU222">
            <v>3300</v>
          </cell>
          <cell r="AV222">
            <v>7000</v>
          </cell>
          <cell r="AW222" t="str">
            <v xml:space="preserve">Quasi SE </v>
          </cell>
          <cell r="AX222">
            <v>107171.39720000001</v>
          </cell>
          <cell r="AY222">
            <v>0.96254241166855281</v>
          </cell>
          <cell r="BA222">
            <v>18306</v>
          </cell>
          <cell r="BB222">
            <v>0</v>
          </cell>
          <cell r="BC222">
            <v>3694</v>
          </cell>
          <cell r="BD222">
            <v>0</v>
          </cell>
          <cell r="BE222">
            <v>22000</v>
          </cell>
          <cell r="BF222">
            <v>17500</v>
          </cell>
          <cell r="BG222">
            <v>0</v>
          </cell>
          <cell r="BH222">
            <v>4500</v>
          </cell>
          <cell r="BI222" t="str">
            <v>Performance remarquable année après année</v>
          </cell>
          <cell r="BJ222">
            <v>22000</v>
          </cell>
          <cell r="BK222">
            <v>0</v>
          </cell>
          <cell r="BL222">
            <v>22000</v>
          </cell>
          <cell r="BM222">
            <v>2726.2117647058822</v>
          </cell>
          <cell r="BN222">
            <v>24979.521792941177</v>
          </cell>
          <cell r="BO222">
            <v>0</v>
          </cell>
          <cell r="BQ222">
            <v>50085.698600000003</v>
          </cell>
          <cell r="BU222">
            <v>72657.667199999996</v>
          </cell>
          <cell r="BV222">
            <v>27434.788800000002</v>
          </cell>
          <cell r="BW222">
            <v>364</v>
          </cell>
          <cell r="BX222">
            <v>0.75</v>
          </cell>
          <cell r="BY222">
            <v>2200</v>
          </cell>
          <cell r="BZ222">
            <v>93451.618050661622</v>
          </cell>
          <cell r="CA222">
            <v>6640.8379493383836</v>
          </cell>
        </row>
        <row r="223">
          <cell r="C223">
            <v>50908</v>
          </cell>
          <cell r="D223" t="str">
            <v>Bodson Benjamin</v>
          </cell>
          <cell r="E223" t="str">
            <v>H</v>
          </cell>
          <cell r="F223">
            <v>33</v>
          </cell>
          <cell r="G223">
            <v>5</v>
          </cell>
          <cell r="H223" t="str">
            <v>RM</v>
          </cell>
          <cell r="I223" t="str">
            <v>Auditeur Général</v>
          </cell>
          <cell r="J223" t="str">
            <v>Van Thielen Luc</v>
          </cell>
          <cell r="K223" t="str">
            <v>KE</v>
          </cell>
          <cell r="L223" t="str">
            <v>COMP_1519</v>
          </cell>
          <cell r="M223" t="str">
            <v>Audit Domain Manager</v>
          </cell>
          <cell r="N223" t="str">
            <v/>
          </cell>
          <cell r="R223">
            <v>0</v>
          </cell>
          <cell r="S223">
            <v>80.5</v>
          </cell>
          <cell r="T223">
            <v>40.25</v>
          </cell>
          <cell r="U223">
            <v>0</v>
          </cell>
          <cell r="V223" t="str">
            <v/>
          </cell>
          <cell r="W223">
            <v>120.75</v>
          </cell>
          <cell r="X223" t="str">
            <v>X</v>
          </cell>
          <cell r="Y223" t="str">
            <v>Y</v>
          </cell>
          <cell r="Z223" t="str">
            <v>Nomination KE 01.04.2022</v>
          </cell>
          <cell r="AC223" t="str">
            <v/>
          </cell>
          <cell r="AD223">
            <v>1</v>
          </cell>
          <cell r="AE223">
            <v>77734.152000000002</v>
          </cell>
          <cell r="AF223">
            <v>0</v>
          </cell>
          <cell r="AG223">
            <v>0</v>
          </cell>
          <cell r="AH223">
            <v>0</v>
          </cell>
          <cell r="AI223">
            <v>160.14340000000001</v>
          </cell>
          <cell r="AJ223">
            <v>0</v>
          </cell>
          <cell r="AK223">
            <v>0</v>
          </cell>
          <cell r="AL223">
            <v>77894.295400000003</v>
          </cell>
          <cell r="AM223">
            <v>0</v>
          </cell>
          <cell r="AN223">
            <v>0.69959490039697514</v>
          </cell>
          <cell r="AO223">
            <v>18</v>
          </cell>
          <cell r="AP223">
            <v>50</v>
          </cell>
          <cell r="AQ223">
            <v>0.78375521099551249</v>
          </cell>
          <cell r="AR223">
            <v>0</v>
          </cell>
          <cell r="AS223">
            <v>4500</v>
          </cell>
          <cell r="AT223">
            <v>400</v>
          </cell>
          <cell r="AU223">
            <v>600</v>
          </cell>
          <cell r="AV223">
            <v>5500</v>
          </cell>
          <cell r="AW223" t="str">
            <v/>
          </cell>
          <cell r="AX223">
            <v>83394.295400000003</v>
          </cell>
          <cell r="AY223">
            <v>0.74899225269889169</v>
          </cell>
          <cell r="BA223">
            <v>0</v>
          </cell>
          <cell r="BB223">
            <v>0</v>
          </cell>
          <cell r="BC223">
            <v>6951.9286253273558</v>
          </cell>
          <cell r="BD223">
            <v>0</v>
          </cell>
          <cell r="BE223">
            <v>6951.9286253273558</v>
          </cell>
          <cell r="BF223">
            <v>15093.75</v>
          </cell>
          <cell r="BG223">
            <v>0</v>
          </cell>
          <cell r="BH223">
            <v>0</v>
          </cell>
          <cell r="BI223" t="str">
            <v/>
          </cell>
          <cell r="BJ223">
            <v>15093.75</v>
          </cell>
          <cell r="BK223">
            <v>0</v>
          </cell>
          <cell r="BL223">
            <v>15093.75</v>
          </cell>
          <cell r="BM223">
            <v>5035.8588235294128</v>
          </cell>
          <cell r="BN223">
            <v>19604.780844705885</v>
          </cell>
          <cell r="BO223">
            <v>1.171160092900013</v>
          </cell>
          <cell r="BQ223">
            <v>50000</v>
          </cell>
          <cell r="BU223">
            <v>72657.667199999996</v>
          </cell>
          <cell r="BV223">
            <v>5076.4848000000002</v>
          </cell>
          <cell r="BW223">
            <v>274</v>
          </cell>
          <cell r="BX223">
            <v>0.75</v>
          </cell>
          <cell r="BY223">
            <v>400</v>
          </cell>
          <cell r="BZ223">
            <v>76438.385536483926</v>
          </cell>
          <cell r="CA223">
            <v>1295.7664635160763</v>
          </cell>
        </row>
        <row r="224">
          <cell r="C224">
            <v>32826</v>
          </cell>
          <cell r="D224" t="str">
            <v>De Pelsemaeker Roel</v>
          </cell>
          <cell r="E224" t="str">
            <v>H</v>
          </cell>
          <cell r="F224">
            <v>39</v>
          </cell>
          <cell r="G224">
            <v>15</v>
          </cell>
          <cell r="H224" t="str">
            <v>RM</v>
          </cell>
          <cell r="I224" t="str">
            <v>Auditeur Général</v>
          </cell>
          <cell r="J224" t="str">
            <v>Van Thielen Luc</v>
          </cell>
          <cell r="K224" t="str">
            <v>KE</v>
          </cell>
          <cell r="L224" t="str">
            <v>COMP_1519</v>
          </cell>
          <cell r="M224" t="str">
            <v>Audit Domain Manager</v>
          </cell>
          <cell r="N224" t="str">
            <v/>
          </cell>
          <cell r="R224">
            <v>0</v>
          </cell>
          <cell r="S224">
            <v>80.5</v>
          </cell>
          <cell r="T224">
            <v>34.5</v>
          </cell>
          <cell r="U224">
            <v>0</v>
          </cell>
          <cell r="V224" t="str">
            <v/>
          </cell>
          <cell r="W224">
            <v>115</v>
          </cell>
          <cell r="X224" t="str">
            <v>X</v>
          </cell>
          <cell r="Y224" t="str">
            <v>Y</v>
          </cell>
          <cell r="Z224" t="str">
            <v>Nomination KE 01.04.2022</v>
          </cell>
          <cell r="AC224" t="str">
            <v/>
          </cell>
          <cell r="AD224">
            <v>1</v>
          </cell>
          <cell r="AE224">
            <v>88339.8</v>
          </cell>
          <cell r="AF224">
            <v>0</v>
          </cell>
          <cell r="AG224">
            <v>0</v>
          </cell>
          <cell r="AH224">
            <v>0</v>
          </cell>
          <cell r="AI224">
            <v>0</v>
          </cell>
          <cell r="AJ224">
            <v>0</v>
          </cell>
          <cell r="AK224">
            <v>0</v>
          </cell>
          <cell r="AL224">
            <v>88339.8</v>
          </cell>
          <cell r="AM224">
            <v>0</v>
          </cell>
          <cell r="AN224">
            <v>0.79340949506924618</v>
          </cell>
          <cell r="AO224">
            <v>18</v>
          </cell>
          <cell r="AP224">
            <v>50</v>
          </cell>
          <cell r="AQ224">
            <v>0.88885557321956821</v>
          </cell>
          <cell r="AR224">
            <v>0</v>
          </cell>
          <cell r="AS224">
            <v>4500</v>
          </cell>
          <cell r="AT224">
            <v>1000</v>
          </cell>
          <cell r="AU224">
            <v>0</v>
          </cell>
          <cell r="AV224">
            <v>5500</v>
          </cell>
          <cell r="AW224" t="str">
            <v/>
          </cell>
          <cell r="AX224">
            <v>93839.8</v>
          </cell>
          <cell r="AY224">
            <v>0.84280684737116274</v>
          </cell>
          <cell r="BA224">
            <v>0</v>
          </cell>
          <cell r="BB224">
            <v>0</v>
          </cell>
          <cell r="BC224">
            <v>5783</v>
          </cell>
          <cell r="BD224">
            <v>0</v>
          </cell>
          <cell r="BE224">
            <v>5783</v>
          </cell>
          <cell r="BF224">
            <v>14375</v>
          </cell>
          <cell r="BG224">
            <v>0</v>
          </cell>
          <cell r="BH224">
            <v>0</v>
          </cell>
          <cell r="BI224" t="str">
            <v/>
          </cell>
          <cell r="BJ224">
            <v>14375</v>
          </cell>
          <cell r="BK224">
            <v>0</v>
          </cell>
          <cell r="BL224">
            <v>14375</v>
          </cell>
          <cell r="BM224">
            <v>3237.1764705882338</v>
          </cell>
          <cell r="BN224">
            <v>21190.39529411765</v>
          </cell>
          <cell r="BO224">
            <v>1.4857340480719348</v>
          </cell>
          <cell r="BQ224">
            <v>50000</v>
          </cell>
          <cell r="BU224">
            <v>72657.667199999996</v>
          </cell>
          <cell r="BV224">
            <v>15682.132799999999</v>
          </cell>
          <cell r="BW224">
            <v>274</v>
          </cell>
          <cell r="BX224">
            <v>0.75</v>
          </cell>
          <cell r="BY224">
            <v>1000</v>
          </cell>
          <cell r="BZ224">
            <v>82109.463041209819</v>
          </cell>
          <cell r="CA224">
            <v>6230.3369587901689</v>
          </cell>
        </row>
        <row r="225">
          <cell r="C225">
            <v>34043</v>
          </cell>
          <cell r="D225" t="str">
            <v>Van der Cruys Hilde</v>
          </cell>
          <cell r="E225" t="str">
            <v>F</v>
          </cell>
          <cell r="F225">
            <v>47</v>
          </cell>
          <cell r="G225">
            <v>17</v>
          </cell>
          <cell r="H225" t="str">
            <v>RM</v>
          </cell>
          <cell r="I225" t="str">
            <v>Auditeur Général</v>
          </cell>
          <cell r="J225" t="str">
            <v>Van Thielen Luc</v>
          </cell>
          <cell r="K225" t="str">
            <v>KE</v>
          </cell>
          <cell r="L225" t="str">
            <v>COMP_1519</v>
          </cell>
          <cell r="M225" t="str">
            <v>Audit Domain Manager</v>
          </cell>
          <cell r="N225">
            <v>83</v>
          </cell>
          <cell r="R225">
            <v>0</v>
          </cell>
          <cell r="S225">
            <v>78.199999999999989</v>
          </cell>
          <cell r="T225">
            <v>28.749999999999996</v>
          </cell>
          <cell r="U225">
            <v>0</v>
          </cell>
          <cell r="V225" t="str">
            <v/>
          </cell>
          <cell r="W225">
            <v>106.94999999999999</v>
          </cell>
          <cell r="X225" t="str">
            <v>X</v>
          </cell>
          <cell r="Y225" t="str">
            <v>Y</v>
          </cell>
          <cell r="AC225" t="str">
            <v/>
          </cell>
          <cell r="AD225">
            <v>1</v>
          </cell>
          <cell r="AE225">
            <v>96953.217599999989</v>
          </cell>
          <cell r="AF225">
            <v>0</v>
          </cell>
          <cell r="AG225">
            <v>87.5976</v>
          </cell>
          <cell r="AH225">
            <v>0</v>
          </cell>
          <cell r="AI225">
            <v>0</v>
          </cell>
          <cell r="AJ225">
            <v>0</v>
          </cell>
          <cell r="AK225">
            <v>0</v>
          </cell>
          <cell r="AL225">
            <v>97040.815199999983</v>
          </cell>
          <cell r="AM225">
            <v>0</v>
          </cell>
          <cell r="AN225">
            <v>0.87155624292719713</v>
          </cell>
          <cell r="AO225">
            <v>18</v>
          </cell>
          <cell r="AP225">
            <v>50</v>
          </cell>
          <cell r="AQ225">
            <v>0.97640326806592459</v>
          </cell>
          <cell r="AR225">
            <v>0</v>
          </cell>
          <cell r="AS225">
            <v>1500</v>
          </cell>
          <cell r="AT225">
            <v>2000</v>
          </cell>
          <cell r="AU225">
            <v>0</v>
          </cell>
          <cell r="AV225">
            <v>3500</v>
          </cell>
          <cell r="AW225" t="str">
            <v/>
          </cell>
          <cell r="AX225">
            <v>100540.81519999998</v>
          </cell>
          <cell r="AY225">
            <v>0.90299092166478045</v>
          </cell>
          <cell r="BA225">
            <v>12204</v>
          </cell>
          <cell r="BB225">
            <v>0</v>
          </cell>
          <cell r="BC225">
            <v>0</v>
          </cell>
          <cell r="BD225">
            <v>0</v>
          </cell>
          <cell r="BE225">
            <v>12204</v>
          </cell>
          <cell r="BF225">
            <v>13368.749999999998</v>
          </cell>
          <cell r="BG225">
            <v>0</v>
          </cell>
          <cell r="BH225">
            <v>0</v>
          </cell>
          <cell r="BI225" t="str">
            <v/>
          </cell>
          <cell r="BJ225">
            <v>13368.749999999998</v>
          </cell>
          <cell r="BK225">
            <v>0</v>
          </cell>
          <cell r="BL225">
            <v>13368.749999999998</v>
          </cell>
          <cell r="BM225">
            <v>-5507.4823529411779</v>
          </cell>
          <cell r="BN225">
            <v>20980.416569411762</v>
          </cell>
          <cell r="BO225">
            <v>9.5440019665683273E-2</v>
          </cell>
          <cell r="BQ225">
            <v>50000</v>
          </cell>
          <cell r="BU225">
            <v>72657.667199999996</v>
          </cell>
          <cell r="BV225">
            <v>24295.5504</v>
          </cell>
          <cell r="BW225">
            <v>364</v>
          </cell>
          <cell r="BX225">
            <v>0.75</v>
          </cell>
          <cell r="BY225">
            <v>2000</v>
          </cell>
          <cell r="BZ225">
            <v>91561.258882419657</v>
          </cell>
          <cell r="CA225">
            <v>5391.9587175803463</v>
          </cell>
        </row>
        <row r="226">
          <cell r="C226">
            <v>56792</v>
          </cell>
          <cell r="D226" t="str">
            <v>Limpens Valérie</v>
          </cell>
          <cell r="E226" t="str">
            <v>F</v>
          </cell>
          <cell r="F226">
            <v>46</v>
          </cell>
          <cell r="G226">
            <v>5</v>
          </cell>
          <cell r="H226" t="str">
            <v>SM</v>
          </cell>
          <cell r="I226" t="str">
            <v>Technology</v>
          </cell>
          <cell r="J226" t="str">
            <v>Somers Bram</v>
          </cell>
          <cell r="K226" t="str">
            <v>S2</v>
          </cell>
          <cell r="L226" t="str">
            <v>SE367</v>
          </cell>
          <cell r="M226" t="str">
            <v>Head of CBR</v>
          </cell>
          <cell r="N226">
            <v>96</v>
          </cell>
          <cell r="R226">
            <v>39</v>
          </cell>
          <cell r="S226">
            <v>45</v>
          </cell>
          <cell r="T226">
            <v>37.5</v>
          </cell>
          <cell r="U226">
            <v>0</v>
          </cell>
          <cell r="V226" t="str">
            <v/>
          </cell>
          <cell r="W226">
            <v>121.5</v>
          </cell>
          <cell r="X226" t="str">
            <v>X</v>
          </cell>
          <cell r="Y226" t="str">
            <v>Y</v>
          </cell>
          <cell r="AC226" t="str">
            <v/>
          </cell>
          <cell r="AD226">
            <v>1</v>
          </cell>
          <cell r="AE226">
            <v>180566.76</v>
          </cell>
          <cell r="AF226">
            <v>0</v>
          </cell>
          <cell r="AG226">
            <v>0</v>
          </cell>
          <cell r="AH226">
            <v>0</v>
          </cell>
          <cell r="AI226">
            <v>160.14340000000001</v>
          </cell>
          <cell r="AJ226">
            <v>0</v>
          </cell>
          <cell r="AK226">
            <v>0</v>
          </cell>
          <cell r="AL226">
            <v>180726.90340000001</v>
          </cell>
          <cell r="AM226">
            <v>20000.0308</v>
          </cell>
          <cell r="AN226">
            <v>0.96618019171037095</v>
          </cell>
          <cell r="AO226">
            <v>21</v>
          </cell>
          <cell r="AP226">
            <v>50</v>
          </cell>
          <cell r="AQ226">
            <v>1.01797327527938</v>
          </cell>
          <cell r="AR226">
            <v>0</v>
          </cell>
          <cell r="AS226">
            <v>3000</v>
          </cell>
          <cell r="AT226">
            <v>8600</v>
          </cell>
          <cell r="AU226">
            <v>-6600</v>
          </cell>
          <cell r="AV226">
            <v>5000</v>
          </cell>
          <cell r="AW226" t="str">
            <v/>
          </cell>
          <cell r="AX226">
            <v>185726.90340000001</v>
          </cell>
          <cell r="AY226">
            <v>0.9929105836313773</v>
          </cell>
          <cell r="BA226">
            <v>56115.6</v>
          </cell>
          <cell r="BB226">
            <v>0</v>
          </cell>
          <cell r="BC226">
            <v>0</v>
          </cell>
          <cell r="BD226">
            <v>0</v>
          </cell>
          <cell r="BE226">
            <v>56115.6</v>
          </cell>
          <cell r="BF226">
            <v>45562.5</v>
          </cell>
          <cell r="BG226">
            <v>0</v>
          </cell>
          <cell r="BH226">
            <v>-163</v>
          </cell>
          <cell r="BI226" t="str">
            <v/>
          </cell>
          <cell r="BJ226">
            <v>45399.5</v>
          </cell>
          <cell r="BK226">
            <v>0</v>
          </cell>
          <cell r="BL226">
            <v>45399.5</v>
          </cell>
          <cell r="BM226">
            <v>-11948.988235294117</v>
          </cell>
          <cell r="BN226">
            <v>46835.489192941182</v>
          </cell>
          <cell r="BO226">
            <v>-0.19096472282217425</v>
          </cell>
          <cell r="BQ226">
            <v>100363.46710000001</v>
          </cell>
          <cell r="BU226">
            <v>72657.667200000011</v>
          </cell>
          <cell r="BV226">
            <v>107909.0928</v>
          </cell>
          <cell r="BW226">
            <v>364</v>
          </cell>
          <cell r="BX226">
            <v>0.75</v>
          </cell>
          <cell r="BY226">
            <v>8600</v>
          </cell>
          <cell r="BZ226">
            <v>153943.11143440456</v>
          </cell>
          <cell r="CA226">
            <v>26623.648565595446</v>
          </cell>
        </row>
        <row r="227">
          <cell r="C227">
            <v>61570</v>
          </cell>
          <cell r="D227" t="str">
            <v>Sepulchre Benoît</v>
          </cell>
          <cell r="E227" t="str">
            <v>H</v>
          </cell>
          <cell r="F227">
            <v>46</v>
          </cell>
          <cell r="G227">
            <v>3</v>
          </cell>
          <cell r="H227" t="str">
            <v>SM</v>
          </cell>
          <cell r="I227" t="str">
            <v>Technology</v>
          </cell>
          <cell r="J227" t="str">
            <v>Somers Bram</v>
          </cell>
          <cell r="K227" t="str">
            <v>S2</v>
          </cell>
          <cell r="L227" t="str">
            <v>SE364</v>
          </cell>
          <cell r="M227" t="str">
            <v>CIO Transversal</v>
          </cell>
          <cell r="N227">
            <v>89</v>
          </cell>
          <cell r="R227">
            <v>39</v>
          </cell>
          <cell r="S227">
            <v>48.5</v>
          </cell>
          <cell r="T227">
            <v>36.700000000000003</v>
          </cell>
          <cell r="U227">
            <v>0</v>
          </cell>
          <cell r="V227" t="str">
            <v/>
          </cell>
          <cell r="W227">
            <v>124.2</v>
          </cell>
          <cell r="X227" t="str">
            <v>X</v>
          </cell>
          <cell r="Y227" t="str">
            <v>Y</v>
          </cell>
          <cell r="AC227" t="str">
            <v/>
          </cell>
          <cell r="AD227">
            <v>1</v>
          </cell>
          <cell r="AE227">
            <v>160273.62719999999</v>
          </cell>
          <cell r="AF227">
            <v>0</v>
          </cell>
          <cell r="AG227">
            <v>0</v>
          </cell>
          <cell r="AH227">
            <v>0</v>
          </cell>
          <cell r="AI227">
            <v>160.14340000000001</v>
          </cell>
          <cell r="AJ227">
            <v>0</v>
          </cell>
          <cell r="AK227">
            <v>0</v>
          </cell>
          <cell r="AL227">
            <v>160433.77059999999</v>
          </cell>
          <cell r="AM227">
            <v>29999.981599999999</v>
          </cell>
          <cell r="AN227">
            <v>0.85769151310056502</v>
          </cell>
          <cell r="AO227">
            <v>21</v>
          </cell>
          <cell r="AP227">
            <v>50</v>
          </cell>
          <cell r="AQ227">
            <v>0.9036689493961787</v>
          </cell>
          <cell r="AR227">
            <v>0</v>
          </cell>
          <cell r="AS227">
            <v>3000</v>
          </cell>
          <cell r="AT227">
            <v>7000</v>
          </cell>
          <cell r="AU227">
            <v>4000</v>
          </cell>
          <cell r="AV227">
            <v>14000</v>
          </cell>
          <cell r="AW227" t="str">
            <v>comparatio - high performer</v>
          </cell>
          <cell r="AX227">
            <v>174433.77059999999</v>
          </cell>
          <cell r="AY227">
            <v>0.93253661047938274</v>
          </cell>
          <cell r="BA227">
            <v>44893.2</v>
          </cell>
          <cell r="BB227">
            <v>0</v>
          </cell>
          <cell r="BC227">
            <v>0</v>
          </cell>
          <cell r="BD227">
            <v>0</v>
          </cell>
          <cell r="BE227">
            <v>44893.2</v>
          </cell>
          <cell r="BF227">
            <v>46575</v>
          </cell>
          <cell r="BG227">
            <v>0</v>
          </cell>
          <cell r="BH227">
            <v>-1175</v>
          </cell>
          <cell r="BI227" t="str">
            <v/>
          </cell>
          <cell r="BJ227">
            <v>45400</v>
          </cell>
          <cell r="BK227">
            <v>0</v>
          </cell>
          <cell r="BL227">
            <v>45400</v>
          </cell>
          <cell r="BM227">
            <v>2824.9411764705892</v>
          </cell>
          <cell r="BN227">
            <v>47731.738675294124</v>
          </cell>
          <cell r="BO227">
            <v>1.1289014817388976E-2</v>
          </cell>
          <cell r="BQ227">
            <v>95216.876099999994</v>
          </cell>
          <cell r="BU227">
            <v>72657.667199999982</v>
          </cell>
          <cell r="BV227">
            <v>87615.96</v>
          </cell>
          <cell r="BW227">
            <v>364</v>
          </cell>
          <cell r="BX227">
            <v>0.75</v>
          </cell>
          <cell r="BY227">
            <v>7000</v>
          </cell>
          <cell r="BZ227">
            <v>138820.23808846879</v>
          </cell>
          <cell r="CA227">
            <v>21453.3891115312</v>
          </cell>
        </row>
        <row r="228">
          <cell r="C228">
            <v>27098</v>
          </cell>
          <cell r="D228" t="str">
            <v>Speybrouck Benoît</v>
          </cell>
          <cell r="E228" t="str">
            <v>H</v>
          </cell>
          <cell r="F228">
            <v>44</v>
          </cell>
          <cell r="G228">
            <v>20</v>
          </cell>
          <cell r="H228" t="str">
            <v>SM</v>
          </cell>
          <cell r="I228" t="str">
            <v>Technology</v>
          </cell>
          <cell r="J228" t="str">
            <v>Somers Bram</v>
          </cell>
          <cell r="K228" t="str">
            <v>S2</v>
          </cell>
          <cell r="L228" t="str">
            <v>SE384</v>
          </cell>
          <cell r="M228" t="str">
            <v>Head of Digital Programs</v>
          </cell>
          <cell r="N228">
            <v>102</v>
          </cell>
          <cell r="R228">
            <v>39</v>
          </cell>
          <cell r="S228">
            <v>48.8</v>
          </cell>
          <cell r="T228">
            <v>36.299999999999997</v>
          </cell>
          <cell r="U228">
            <v>0</v>
          </cell>
          <cell r="V228" t="str">
            <v/>
          </cell>
          <cell r="W228">
            <v>124.1</v>
          </cell>
          <cell r="X228" t="str">
            <v>X</v>
          </cell>
          <cell r="Y228" t="str">
            <v>Y</v>
          </cell>
          <cell r="AC228" t="str">
            <v/>
          </cell>
          <cell r="AD228">
            <v>1</v>
          </cell>
          <cell r="AE228">
            <v>165719.54879999999</v>
          </cell>
          <cell r="AF228">
            <v>0</v>
          </cell>
          <cell r="AG228">
            <v>0</v>
          </cell>
          <cell r="AH228">
            <v>0</v>
          </cell>
          <cell r="AI228">
            <v>160.14340000000001</v>
          </cell>
          <cell r="AJ228">
            <v>0</v>
          </cell>
          <cell r="AK228">
            <v>0</v>
          </cell>
          <cell r="AL228">
            <v>165879.69219999999</v>
          </cell>
          <cell r="AM228">
            <v>29999.981599999999</v>
          </cell>
          <cell r="AN228">
            <v>0.88680583684837977</v>
          </cell>
          <cell r="AO228">
            <v>21</v>
          </cell>
          <cell r="AP228">
            <v>50</v>
          </cell>
          <cell r="AQ228">
            <v>0.93434397643294875</v>
          </cell>
          <cell r="AR228">
            <v>0</v>
          </cell>
          <cell r="AS228">
            <v>3000</v>
          </cell>
          <cell r="AT228">
            <v>7400</v>
          </cell>
          <cell r="AU228">
            <v>-1400</v>
          </cell>
          <cell r="AV228">
            <v>9000</v>
          </cell>
          <cell r="AW228" t="str">
            <v>comparatio - high performer</v>
          </cell>
          <cell r="AX228">
            <v>174879.69219999999</v>
          </cell>
          <cell r="AY228">
            <v>0.93492054230619126</v>
          </cell>
          <cell r="BA228">
            <v>67339.199999999997</v>
          </cell>
          <cell r="BB228">
            <v>0</v>
          </cell>
          <cell r="BC228">
            <v>0</v>
          </cell>
          <cell r="BD228">
            <v>0</v>
          </cell>
          <cell r="BE228">
            <v>67339.199999999997</v>
          </cell>
          <cell r="BF228">
            <v>46537.5</v>
          </cell>
          <cell r="BG228">
            <v>0</v>
          </cell>
          <cell r="BH228">
            <v>-1138</v>
          </cell>
          <cell r="BI228" t="str">
            <v/>
          </cell>
          <cell r="BJ228">
            <v>45399.5</v>
          </cell>
          <cell r="BK228">
            <v>0</v>
          </cell>
          <cell r="BL228">
            <v>45399.5</v>
          </cell>
          <cell r="BM228">
            <v>-11159.529411764704</v>
          </cell>
          <cell r="BN228">
            <v>46023.928877647064</v>
          </cell>
          <cell r="BO228">
            <v>-0.32580874141658944</v>
          </cell>
          <cell r="BQ228">
            <v>97939.836899999995</v>
          </cell>
          <cell r="BU228">
            <v>72657.667199999996</v>
          </cell>
          <cell r="BV228">
            <v>93061.881599999993</v>
          </cell>
          <cell r="BW228">
            <v>364</v>
          </cell>
          <cell r="BX228">
            <v>0.75</v>
          </cell>
          <cell r="BY228">
            <v>7400</v>
          </cell>
          <cell r="BZ228">
            <v>142600.95642495272</v>
          </cell>
          <cell r="CA228">
            <v>23118.592375047272</v>
          </cell>
        </row>
        <row r="229">
          <cell r="C229">
            <v>19247</v>
          </cell>
          <cell r="D229" t="str">
            <v>Vanhaecht Gert</v>
          </cell>
          <cell r="E229" t="str">
            <v>H</v>
          </cell>
          <cell r="F229">
            <v>51</v>
          </cell>
          <cell r="G229">
            <v>26</v>
          </cell>
          <cell r="H229" t="str">
            <v>SM</v>
          </cell>
          <cell r="I229" t="str">
            <v>Technology</v>
          </cell>
          <cell r="J229" t="str">
            <v>Somers Bram</v>
          </cell>
          <cell r="K229" t="str">
            <v>S2</v>
          </cell>
          <cell r="L229" t="str">
            <v>SE365</v>
          </cell>
          <cell r="M229" t="str">
            <v>CIO Bank</v>
          </cell>
          <cell r="N229">
            <v>89</v>
          </cell>
          <cell r="R229">
            <v>39</v>
          </cell>
          <cell r="S229">
            <v>44</v>
          </cell>
          <cell r="T229">
            <v>39.299999999999997</v>
          </cell>
          <cell r="U229">
            <v>0</v>
          </cell>
          <cell r="V229" t="str">
            <v/>
          </cell>
          <cell r="W229">
            <v>122.3</v>
          </cell>
          <cell r="X229" t="str">
            <v>X</v>
          </cell>
          <cell r="Y229" t="str">
            <v>Y</v>
          </cell>
          <cell r="AC229" t="str">
            <v/>
          </cell>
          <cell r="AD229">
            <v>1</v>
          </cell>
          <cell r="AE229">
            <v>182419.65119999999</v>
          </cell>
          <cell r="AF229">
            <v>0</v>
          </cell>
          <cell r="AG229">
            <v>2542.6559999999999</v>
          </cell>
          <cell r="AH229">
            <v>0</v>
          </cell>
          <cell r="AI229">
            <v>160.14340000000001</v>
          </cell>
          <cell r="AJ229">
            <v>0</v>
          </cell>
          <cell r="AK229">
            <v>0</v>
          </cell>
          <cell r="AL229">
            <v>185122.45059999998</v>
          </cell>
          <cell r="AM229">
            <v>29999.981599999999</v>
          </cell>
          <cell r="AN229">
            <v>0.98967913158302723</v>
          </cell>
          <cell r="AO229">
            <v>21</v>
          </cell>
          <cell r="AP229">
            <v>50</v>
          </cell>
          <cell r="AQ229">
            <v>1.0427319000090121</v>
          </cell>
          <cell r="AR229">
            <v>0</v>
          </cell>
          <cell r="AS229">
            <v>3000</v>
          </cell>
          <cell r="AT229">
            <v>8800</v>
          </cell>
          <cell r="AU229">
            <v>-6800</v>
          </cell>
          <cell r="AV229">
            <v>5000</v>
          </cell>
          <cell r="AW229" t="str">
            <v/>
          </cell>
          <cell r="AX229">
            <v>190122.45059999998</v>
          </cell>
          <cell r="AY229">
            <v>1.0164095235040336</v>
          </cell>
          <cell r="BA229">
            <v>44893.2</v>
          </cell>
          <cell r="BB229">
            <v>0</v>
          </cell>
          <cell r="BC229">
            <v>0</v>
          </cell>
          <cell r="BD229">
            <v>0</v>
          </cell>
          <cell r="BE229">
            <v>44893.2</v>
          </cell>
          <cell r="BF229">
            <v>45862.5</v>
          </cell>
          <cell r="BG229">
            <v>0</v>
          </cell>
          <cell r="BH229">
            <v>-463</v>
          </cell>
          <cell r="BI229" t="str">
            <v/>
          </cell>
          <cell r="BJ229">
            <v>45399.5</v>
          </cell>
          <cell r="BK229">
            <v>0</v>
          </cell>
          <cell r="BL229">
            <v>45399.5</v>
          </cell>
          <cell r="BM229">
            <v>-6308.8</v>
          </cell>
          <cell r="BN229">
            <v>50842.62644</v>
          </cell>
          <cell r="BO229">
            <v>1.1277877273172754E-2</v>
          </cell>
          <cell r="BQ229">
            <v>107561.21609999999</v>
          </cell>
          <cell r="BU229">
            <v>72657.667199999996</v>
          </cell>
          <cell r="BV229">
            <v>109761.984</v>
          </cell>
          <cell r="BW229">
            <v>364</v>
          </cell>
          <cell r="BX229">
            <v>0.75</v>
          </cell>
          <cell r="BY229">
            <v>8800</v>
          </cell>
          <cell r="BZ229">
            <v>155833.4706026465</v>
          </cell>
          <cell r="CA229">
            <v>26586.180597353494</v>
          </cell>
        </row>
        <row r="230">
          <cell r="C230">
            <v>69594</v>
          </cell>
          <cell r="D230" t="str">
            <v>Ahrens Johann</v>
          </cell>
          <cell r="E230" t="str">
            <v>H</v>
          </cell>
          <cell r="F230">
            <v>38</v>
          </cell>
          <cell r="G230">
            <v>0</v>
          </cell>
          <cell r="H230" t="str">
            <v>SM</v>
          </cell>
          <cell r="I230" t="str">
            <v>Technology</v>
          </cell>
          <cell r="J230" t="str">
            <v>Somers Bram</v>
          </cell>
          <cell r="K230" t="str">
            <v>S1</v>
          </cell>
          <cell r="L230" t="str">
            <v>SE071</v>
          </cell>
          <cell r="M230" t="str">
            <v>Head of IT Dev-Accounting Program Mgt</v>
          </cell>
          <cell r="N230" t="str">
            <v/>
          </cell>
          <cell r="R230">
            <v>39</v>
          </cell>
          <cell r="S230">
            <v>41</v>
          </cell>
          <cell r="T230">
            <v>30</v>
          </cell>
          <cell r="U230">
            <v>0</v>
          </cell>
          <cell r="V230" t="str">
            <v/>
          </cell>
          <cell r="W230">
            <v>110</v>
          </cell>
          <cell r="X230" t="str">
            <v>X</v>
          </cell>
          <cell r="Y230" t="str">
            <v>Y</v>
          </cell>
          <cell r="Z230" t="str">
            <v>Welcome Bonus 40483</v>
          </cell>
          <cell r="AC230">
            <v>44652</v>
          </cell>
          <cell r="AD230">
            <v>1</v>
          </cell>
          <cell r="AE230">
            <v>185493.32639999999</v>
          </cell>
          <cell r="AF230">
            <v>0</v>
          </cell>
          <cell r="AG230">
            <v>0</v>
          </cell>
          <cell r="AH230">
            <v>0</v>
          </cell>
          <cell r="AI230">
            <v>160.14340000000001</v>
          </cell>
          <cell r="AJ230">
            <v>0</v>
          </cell>
          <cell r="AK230">
            <v>3294.0832</v>
          </cell>
          <cell r="AL230">
            <v>188947.55299999999</v>
          </cell>
          <cell r="AM230">
            <v>0</v>
          </cell>
          <cell r="AN230">
            <v>1.4291255937433818</v>
          </cell>
          <cell r="AO230">
            <v>20</v>
          </cell>
          <cell r="AP230">
            <v>50</v>
          </cell>
          <cell r="AQ230">
            <v>1.4023955185108214</v>
          </cell>
          <cell r="AR230">
            <v>0</v>
          </cell>
          <cell r="AS230">
            <v>0</v>
          </cell>
          <cell r="AT230">
            <v>2300</v>
          </cell>
          <cell r="AU230">
            <v>0</v>
          </cell>
          <cell r="AV230">
            <v>2300</v>
          </cell>
          <cell r="AW230" t="str">
            <v/>
          </cell>
          <cell r="AX230">
            <v>191247.55299999999</v>
          </cell>
          <cell r="AY230">
            <v>1.4465218966508333</v>
          </cell>
          <cell r="BA230">
            <v>0</v>
          </cell>
          <cell r="BB230">
            <v>0</v>
          </cell>
          <cell r="BC230">
            <v>0</v>
          </cell>
          <cell r="BD230">
            <v>0</v>
          </cell>
          <cell r="BE230">
            <v>0</v>
          </cell>
          <cell r="BF230">
            <v>29700</v>
          </cell>
          <cell r="BG230">
            <v>0</v>
          </cell>
          <cell r="BH230">
            <v>0</v>
          </cell>
          <cell r="BI230" t="str">
            <v/>
          </cell>
          <cell r="BJ230">
            <v>29700</v>
          </cell>
          <cell r="BK230">
            <v>0</v>
          </cell>
          <cell r="BL230">
            <v>29700</v>
          </cell>
          <cell r="BM230">
            <v>-5698.8235294117649</v>
          </cell>
          <cell r="BN230">
            <v>42589.745894117645</v>
          </cell>
          <cell r="BO230" t="str">
            <v/>
          </cell>
          <cell r="BQ230">
            <v>94473.776499999993</v>
          </cell>
          <cell r="BU230">
            <v>72657.667199999982</v>
          </cell>
          <cell r="BV230">
            <v>112835.65920000001</v>
          </cell>
          <cell r="BW230">
            <v>274</v>
          </cell>
          <cell r="BX230">
            <v>0.25</v>
          </cell>
          <cell r="BY230">
            <v>2300</v>
          </cell>
          <cell r="BZ230">
            <v>94396.79763478259</v>
          </cell>
          <cell r="CA230">
            <v>91096.528765217401</v>
          </cell>
        </row>
        <row r="231">
          <cell r="C231">
            <v>41701</v>
          </cell>
          <cell r="D231" t="str">
            <v>Bellings Miek</v>
          </cell>
          <cell r="E231" t="str">
            <v>F</v>
          </cell>
          <cell r="F231">
            <v>36</v>
          </cell>
          <cell r="G231">
            <v>14</v>
          </cell>
          <cell r="H231" t="str">
            <v>SM</v>
          </cell>
          <cell r="I231" t="str">
            <v>Technology</v>
          </cell>
          <cell r="J231" t="str">
            <v>Somers Bram</v>
          </cell>
          <cell r="K231" t="str">
            <v>S1</v>
          </cell>
          <cell r="L231" t="str">
            <v>SE1003</v>
          </cell>
          <cell r="M231" t="str">
            <v>Coordinateur Projet Proje</v>
          </cell>
          <cell r="N231">
            <v>102</v>
          </cell>
          <cell r="R231">
            <v>39</v>
          </cell>
          <cell r="S231">
            <v>50</v>
          </cell>
          <cell r="T231">
            <v>37.5</v>
          </cell>
          <cell r="U231">
            <v>0</v>
          </cell>
          <cell r="V231" t="str">
            <v/>
          </cell>
          <cell r="W231">
            <v>126.5</v>
          </cell>
          <cell r="X231" t="str">
            <v>X</v>
          </cell>
          <cell r="Y231" t="str">
            <v>Y</v>
          </cell>
          <cell r="AC231" t="str">
            <v/>
          </cell>
          <cell r="AD231">
            <v>1</v>
          </cell>
          <cell r="AE231">
            <v>117826.39680000002</v>
          </cell>
          <cell r="AF231">
            <v>0</v>
          </cell>
          <cell r="AG231">
            <v>0</v>
          </cell>
          <cell r="AH231">
            <v>0</v>
          </cell>
          <cell r="AI231">
            <v>160.14340000000001</v>
          </cell>
          <cell r="AJ231">
            <v>0</v>
          </cell>
          <cell r="AK231">
            <v>0</v>
          </cell>
          <cell r="AL231">
            <v>117986.54020000002</v>
          </cell>
          <cell r="AM231">
            <v>0</v>
          </cell>
          <cell r="AN231">
            <v>0.89240417057453192</v>
          </cell>
          <cell r="AO231">
            <v>20</v>
          </cell>
          <cell r="AP231">
            <v>50</v>
          </cell>
          <cell r="AQ231">
            <v>0.87571282397648675</v>
          </cell>
          <cell r="AR231">
            <v>0</v>
          </cell>
          <cell r="AS231">
            <v>2000</v>
          </cell>
          <cell r="AT231">
            <v>3600</v>
          </cell>
          <cell r="AU231">
            <v>9500</v>
          </cell>
          <cell r="AV231">
            <v>15100</v>
          </cell>
          <cell r="AW231" t="str">
            <v/>
          </cell>
          <cell r="AX231">
            <v>133086.54020000002</v>
          </cell>
          <cell r="AY231">
            <v>1.0066146809669321</v>
          </cell>
          <cell r="BA231">
            <v>24408</v>
          </cell>
          <cell r="BB231">
            <v>0</v>
          </cell>
          <cell r="BC231">
            <v>5000</v>
          </cell>
          <cell r="BD231">
            <v>0</v>
          </cell>
          <cell r="BE231">
            <v>29408</v>
          </cell>
          <cell r="BF231">
            <v>34155</v>
          </cell>
          <cell r="BG231">
            <v>0</v>
          </cell>
          <cell r="BH231">
            <v>0</v>
          </cell>
          <cell r="BI231" t="str">
            <v/>
          </cell>
          <cell r="BJ231">
            <v>34155</v>
          </cell>
          <cell r="BK231">
            <v>0</v>
          </cell>
          <cell r="BL231">
            <v>34155</v>
          </cell>
          <cell r="BM231">
            <v>571.67058823529419</v>
          </cell>
          <cell r="BN231">
            <v>30542.64215764706</v>
          </cell>
          <cell r="BO231">
            <v>0.16141866158868345</v>
          </cell>
          <cell r="BQ231">
            <v>58993.270100000009</v>
          </cell>
          <cell r="BU231">
            <v>72657.667200000025</v>
          </cell>
          <cell r="BV231">
            <v>45168.729599999999</v>
          </cell>
          <cell r="BW231">
            <v>364</v>
          </cell>
          <cell r="BX231">
            <v>0.75</v>
          </cell>
          <cell r="BY231">
            <v>3600</v>
          </cell>
          <cell r="BZ231">
            <v>106684.13222835542</v>
          </cell>
          <cell r="CA231">
            <v>11142.264571644599</v>
          </cell>
        </row>
        <row r="232">
          <cell r="C232">
            <v>45442</v>
          </cell>
          <cell r="D232" t="str">
            <v>Goris Karine</v>
          </cell>
          <cell r="E232" t="str">
            <v>F</v>
          </cell>
          <cell r="F232">
            <v>51</v>
          </cell>
          <cell r="G232">
            <v>12</v>
          </cell>
          <cell r="H232" t="str">
            <v>SM</v>
          </cell>
          <cell r="I232" t="str">
            <v>Technology</v>
          </cell>
          <cell r="J232" t="str">
            <v>Somers Bram</v>
          </cell>
          <cell r="K232" t="str">
            <v>S1</v>
          </cell>
          <cell r="L232" t="str">
            <v>SE358</v>
          </cell>
          <cell r="M232" t="str">
            <v>IT Security Officer</v>
          </cell>
          <cell r="N232">
            <v>96</v>
          </cell>
          <cell r="R232">
            <v>39</v>
          </cell>
          <cell r="S232">
            <v>46</v>
          </cell>
          <cell r="T232">
            <v>30</v>
          </cell>
          <cell r="U232">
            <v>5</v>
          </cell>
          <cell r="V232" t="str">
            <v/>
          </cell>
          <cell r="W232">
            <v>120</v>
          </cell>
          <cell r="X232" t="str">
            <v>X</v>
          </cell>
          <cell r="Y232" t="str">
            <v>Y</v>
          </cell>
          <cell r="AC232" t="str">
            <v/>
          </cell>
          <cell r="AD232">
            <v>1</v>
          </cell>
          <cell r="AE232">
            <v>124500.6192</v>
          </cell>
          <cell r="AF232">
            <v>0</v>
          </cell>
          <cell r="AG232">
            <v>0</v>
          </cell>
          <cell r="AH232">
            <v>0</v>
          </cell>
          <cell r="AI232">
            <v>160.14340000000001</v>
          </cell>
          <cell r="AJ232">
            <v>0</v>
          </cell>
          <cell r="AK232">
            <v>0</v>
          </cell>
          <cell r="AL232">
            <v>124660.7626</v>
          </cell>
          <cell r="AM232">
            <v>0</v>
          </cell>
          <cell r="AN232">
            <v>0.94288538559283575</v>
          </cell>
          <cell r="AO232">
            <v>20</v>
          </cell>
          <cell r="AP232">
            <v>50</v>
          </cell>
          <cell r="AQ232">
            <v>0.92524984858830861</v>
          </cell>
          <cell r="AR232">
            <v>0</v>
          </cell>
          <cell r="AS232">
            <v>2000</v>
          </cell>
          <cell r="AT232">
            <v>4200</v>
          </cell>
          <cell r="AU232">
            <v>9500</v>
          </cell>
          <cell r="AV232">
            <v>15700</v>
          </cell>
          <cell r="AW232" t="str">
            <v>comparatio - high performer</v>
          </cell>
          <cell r="AX232">
            <v>140360.76260000002</v>
          </cell>
          <cell r="AY232">
            <v>1.0616340619610929</v>
          </cell>
          <cell r="BA232">
            <v>39663.599999999999</v>
          </cell>
          <cell r="BB232">
            <v>0</v>
          </cell>
          <cell r="BC232">
            <v>3500</v>
          </cell>
          <cell r="BD232">
            <v>0</v>
          </cell>
          <cell r="BE232">
            <v>43163.6</v>
          </cell>
          <cell r="BF232">
            <v>32400</v>
          </cell>
          <cell r="BG232">
            <v>0</v>
          </cell>
          <cell r="BH232">
            <v>10700</v>
          </cell>
          <cell r="BI232" t="str">
            <v>high performer</v>
          </cell>
          <cell r="BJ232">
            <v>43100</v>
          </cell>
          <cell r="BK232">
            <v>0</v>
          </cell>
          <cell r="BL232">
            <v>43100</v>
          </cell>
          <cell r="BM232">
            <v>2193.411764705882</v>
          </cell>
          <cell r="BN232">
            <v>33990.834872941181</v>
          </cell>
          <cell r="BO232">
            <v>-1.4734637518649674E-3</v>
          </cell>
          <cell r="BQ232">
            <v>62330.381300000001</v>
          </cell>
          <cell r="BU232">
            <v>72657.667199999996</v>
          </cell>
          <cell r="BV232">
            <v>51842.951999999997</v>
          </cell>
          <cell r="BW232">
            <v>364</v>
          </cell>
          <cell r="BX232">
            <v>0.75</v>
          </cell>
          <cell r="BY232">
            <v>4200</v>
          </cell>
          <cell r="BZ232">
            <v>112355.20973308128</v>
          </cell>
          <cell r="CA232">
            <v>12145.409466918703</v>
          </cell>
        </row>
        <row r="233">
          <cell r="C233">
            <v>67671</v>
          </cell>
          <cell r="D233" t="str">
            <v>Guffens Pascal</v>
          </cell>
          <cell r="E233" t="str">
            <v>H</v>
          </cell>
          <cell r="F233">
            <v>42</v>
          </cell>
          <cell r="G233">
            <v>1</v>
          </cell>
          <cell r="H233" t="str">
            <v>SM</v>
          </cell>
          <cell r="I233" t="str">
            <v>Technology</v>
          </cell>
          <cell r="J233" t="str">
            <v>Somers Bram</v>
          </cell>
          <cell r="K233" t="str">
            <v>S1</v>
          </cell>
          <cell r="L233" t="str">
            <v>SE071</v>
          </cell>
          <cell r="M233" t="str">
            <v>Head of IT Dev-Accounting Program Mgt</v>
          </cell>
          <cell r="N233">
            <v>96</v>
          </cell>
          <cell r="R233">
            <v>39</v>
          </cell>
          <cell r="S233">
            <v>45</v>
          </cell>
          <cell r="T233">
            <v>35.6</v>
          </cell>
          <cell r="U233">
            <v>0</v>
          </cell>
          <cell r="V233" t="str">
            <v/>
          </cell>
          <cell r="W233">
            <v>119.6</v>
          </cell>
          <cell r="X233" t="str">
            <v>X</v>
          </cell>
          <cell r="Y233" t="str">
            <v>Y</v>
          </cell>
          <cell r="AC233" t="str">
            <v/>
          </cell>
          <cell r="AD233">
            <v>1</v>
          </cell>
          <cell r="AE233">
            <v>147222.51360000001</v>
          </cell>
          <cell r="AF233">
            <v>0</v>
          </cell>
          <cell r="AG233">
            <v>0</v>
          </cell>
          <cell r="AH233">
            <v>0</v>
          </cell>
          <cell r="AI233">
            <v>160.14340000000001</v>
          </cell>
          <cell r="AJ233">
            <v>0</v>
          </cell>
          <cell r="AK233">
            <v>4705.8516</v>
          </cell>
          <cell r="AL233">
            <v>152088.5086</v>
          </cell>
          <cell r="AM233">
            <v>0</v>
          </cell>
          <cell r="AN233">
            <v>1.150338158412247</v>
          </cell>
          <cell r="AO233">
            <v>20</v>
          </cell>
          <cell r="AP233">
            <v>50</v>
          </cell>
          <cell r="AQ233">
            <v>1.1288224668230264</v>
          </cell>
          <cell r="AR233">
            <v>0</v>
          </cell>
          <cell r="AS233">
            <v>0</v>
          </cell>
          <cell r="AT233">
            <v>4000</v>
          </cell>
          <cell r="AU233">
            <v>7000</v>
          </cell>
          <cell r="AV233">
            <v>11000</v>
          </cell>
          <cell r="AW233" t="str">
            <v xml:space="preserve"> high performer</v>
          </cell>
          <cell r="AX233">
            <v>163088.5086</v>
          </cell>
          <cell r="AY233">
            <v>1.2335378679696245</v>
          </cell>
          <cell r="BA233">
            <v>39663.599999999999</v>
          </cell>
          <cell r="BB233">
            <v>0</v>
          </cell>
          <cell r="BC233">
            <v>-9664</v>
          </cell>
          <cell r="BD233">
            <v>0</v>
          </cell>
          <cell r="BE233">
            <v>29999.599999999999</v>
          </cell>
          <cell r="BF233">
            <v>32292</v>
          </cell>
          <cell r="BG233">
            <v>0</v>
          </cell>
          <cell r="BH233">
            <v>13000</v>
          </cell>
          <cell r="BI233" t="str">
            <v>high performer</v>
          </cell>
          <cell r="BJ233">
            <v>45292</v>
          </cell>
          <cell r="BK233">
            <v>0</v>
          </cell>
          <cell r="BL233">
            <v>45292</v>
          </cell>
          <cell r="BM233">
            <v>-9554.729411764707</v>
          </cell>
          <cell r="BN233">
            <v>37565.155837647057</v>
          </cell>
          <cell r="BO233">
            <v>0.50975346337951177</v>
          </cell>
          <cell r="BQ233">
            <v>76044.254300000001</v>
          </cell>
          <cell r="BU233">
            <v>72657.667200000011</v>
          </cell>
          <cell r="BV233">
            <v>74564.846399999995</v>
          </cell>
          <cell r="BW233">
            <v>364</v>
          </cell>
          <cell r="BX233">
            <v>0.5</v>
          </cell>
          <cell r="BY233">
            <v>4000</v>
          </cell>
          <cell r="BZ233">
            <v>110464.85056483932</v>
          </cell>
          <cell r="CA233">
            <v>36757.663035160687</v>
          </cell>
        </row>
        <row r="234">
          <cell r="C234">
            <v>71199</v>
          </cell>
          <cell r="D234" t="str">
            <v>Luyckx Sten</v>
          </cell>
          <cell r="E234" t="str">
            <v>H</v>
          </cell>
          <cell r="F234">
            <v>34</v>
          </cell>
          <cell r="G234">
            <v>0</v>
          </cell>
          <cell r="H234" t="str">
            <v>SM</v>
          </cell>
          <cell r="I234" t="str">
            <v>Technology</v>
          </cell>
          <cell r="J234" t="str">
            <v>Somers Bram</v>
          </cell>
          <cell r="K234" t="str">
            <v>S1</v>
          </cell>
          <cell r="L234" t="str">
            <v>SE355</v>
          </cell>
          <cell r="M234" t="str">
            <v>Head of an IT Development domain</v>
          </cell>
          <cell r="N234" t="str">
            <v/>
          </cell>
          <cell r="R234">
            <v>39</v>
          </cell>
          <cell r="S234">
            <v>40</v>
          </cell>
          <cell r="T234">
            <v>30</v>
          </cell>
          <cell r="U234">
            <v>0</v>
          </cell>
          <cell r="V234" t="str">
            <v/>
          </cell>
          <cell r="W234">
            <v>109</v>
          </cell>
          <cell r="X234" t="str">
            <v>X</v>
          </cell>
          <cell r="Z234" t="str">
            <v>Welcome Bonus 23133</v>
          </cell>
          <cell r="AC234">
            <v>44896</v>
          </cell>
          <cell r="AD234">
            <v>1</v>
          </cell>
          <cell r="AE234">
            <v>111360</v>
          </cell>
          <cell r="AF234">
            <v>0</v>
          </cell>
          <cell r="AG234">
            <v>0</v>
          </cell>
          <cell r="AH234">
            <v>0</v>
          </cell>
          <cell r="AI234">
            <v>160.14340000000001</v>
          </cell>
          <cell r="AJ234">
            <v>0</v>
          </cell>
          <cell r="AK234">
            <v>4705.8516</v>
          </cell>
          <cell r="AL234">
            <v>116225.995</v>
          </cell>
          <cell r="AM234">
            <v>0</v>
          </cell>
          <cell r="AN234">
            <v>0.87908809336520133</v>
          </cell>
          <cell r="AO234">
            <v>20</v>
          </cell>
          <cell r="AP234">
            <v>50</v>
          </cell>
          <cell r="AQ234">
            <v>0.86264580797434909</v>
          </cell>
          <cell r="AR234">
            <v>0</v>
          </cell>
          <cell r="AS234">
            <v>2000</v>
          </cell>
          <cell r="AT234">
            <v>300</v>
          </cell>
          <cell r="AU234">
            <v>0</v>
          </cell>
          <cell r="AV234">
            <v>2300</v>
          </cell>
          <cell r="AX234">
            <v>118525.995</v>
          </cell>
          <cell r="AY234">
            <v>0.89648439627265297</v>
          </cell>
          <cell r="BA234">
            <v>0</v>
          </cell>
          <cell r="BB234">
            <v>0</v>
          </cell>
          <cell r="BC234">
            <v>0</v>
          </cell>
          <cell r="BD234">
            <v>0</v>
          </cell>
          <cell r="BE234">
            <v>0</v>
          </cell>
          <cell r="BF234">
            <v>29430</v>
          </cell>
          <cell r="BG234">
            <v>0</v>
          </cell>
          <cell r="BH234">
            <v>-19430</v>
          </cell>
          <cell r="BI234" t="str">
            <v>gestart Q4</v>
          </cell>
          <cell r="BJ234">
            <v>10000</v>
          </cell>
          <cell r="BK234">
            <v>0</v>
          </cell>
          <cell r="BL234">
            <v>10000</v>
          </cell>
          <cell r="BM234">
            <v>-1769.6941176470586</v>
          </cell>
          <cell r="BN234">
            <v>24891.260176470591</v>
          </cell>
          <cell r="BO234" t="str">
            <v/>
          </cell>
          <cell r="BQ234">
            <v>58112.997499999998</v>
          </cell>
          <cell r="BU234">
            <v>72657.667199999996</v>
          </cell>
          <cell r="BV234">
            <v>38702.332800000004</v>
          </cell>
          <cell r="BW234">
            <v>30</v>
          </cell>
          <cell r="BX234">
            <v>0.75</v>
          </cell>
          <cell r="BY234">
            <v>300</v>
          </cell>
          <cell r="BZ234">
            <v>75493.205952362943</v>
          </cell>
          <cell r="CA234">
            <v>35866.794047637057</v>
          </cell>
        </row>
        <row r="235">
          <cell r="C235">
            <v>41698</v>
          </cell>
          <cell r="D235" t="str">
            <v>Maervoet Benjamin</v>
          </cell>
          <cell r="E235" t="str">
            <v>H</v>
          </cell>
          <cell r="F235">
            <v>37</v>
          </cell>
          <cell r="G235">
            <v>14</v>
          </cell>
          <cell r="H235" t="str">
            <v>SM</v>
          </cell>
          <cell r="I235" t="str">
            <v>Technology</v>
          </cell>
          <cell r="J235" t="str">
            <v>Somers Bram</v>
          </cell>
          <cell r="K235" t="str">
            <v>S1</v>
          </cell>
          <cell r="L235" t="str">
            <v>SE355</v>
          </cell>
          <cell r="M235" t="str">
            <v>Head of an IT Development domain</v>
          </cell>
          <cell r="N235">
            <v>96</v>
          </cell>
          <cell r="R235">
            <v>39</v>
          </cell>
          <cell r="S235">
            <v>43</v>
          </cell>
          <cell r="T235">
            <v>38</v>
          </cell>
          <cell r="U235">
            <v>0</v>
          </cell>
          <cell r="V235" t="str">
            <v/>
          </cell>
          <cell r="W235">
            <v>120</v>
          </cell>
          <cell r="X235" t="str">
            <v>X</v>
          </cell>
          <cell r="Y235" t="str">
            <v>Y</v>
          </cell>
          <cell r="AC235" t="str">
            <v/>
          </cell>
          <cell r="AD235">
            <v>1</v>
          </cell>
          <cell r="AE235">
            <v>124960.39680000002</v>
          </cell>
          <cell r="AF235">
            <v>0</v>
          </cell>
          <cell r="AG235">
            <v>0</v>
          </cell>
          <cell r="AH235">
            <v>0</v>
          </cell>
          <cell r="AI235">
            <v>160.14340000000001</v>
          </cell>
          <cell r="AJ235">
            <v>0</v>
          </cell>
          <cell r="AK235">
            <v>0</v>
          </cell>
          <cell r="AL235">
            <v>125120.54020000002</v>
          </cell>
          <cell r="AM235">
            <v>0</v>
          </cell>
          <cell r="AN235">
            <v>0.94636296402747111</v>
          </cell>
          <cell r="AO235">
            <v>20</v>
          </cell>
          <cell r="AP235">
            <v>50</v>
          </cell>
          <cell r="AQ235">
            <v>0.92866238310126781</v>
          </cell>
          <cell r="AR235">
            <v>0</v>
          </cell>
          <cell r="AS235">
            <v>2000</v>
          </cell>
          <cell r="AT235">
            <v>4200</v>
          </cell>
          <cell r="AU235">
            <v>5000</v>
          </cell>
          <cell r="AV235">
            <v>11200</v>
          </cell>
          <cell r="AW235" t="str">
            <v>comparatio - high performer</v>
          </cell>
          <cell r="AX235">
            <v>136320.54020000002</v>
          </cell>
          <cell r="AY235">
            <v>1.0310753955768011</v>
          </cell>
          <cell r="BA235">
            <v>39663.599999999999</v>
          </cell>
          <cell r="BB235">
            <v>0</v>
          </cell>
          <cell r="BC235">
            <v>8000</v>
          </cell>
          <cell r="BD235">
            <v>0</v>
          </cell>
          <cell r="BE235">
            <v>47663.6</v>
          </cell>
          <cell r="BF235">
            <v>32400</v>
          </cell>
          <cell r="BG235">
            <v>0</v>
          </cell>
          <cell r="BH235">
            <v>13000</v>
          </cell>
          <cell r="BI235" t="str">
            <v>high performer</v>
          </cell>
          <cell r="BJ235">
            <v>45400</v>
          </cell>
          <cell r="BK235">
            <v>0</v>
          </cell>
          <cell r="BL235">
            <v>45400</v>
          </cell>
          <cell r="BM235">
            <v>-7516.3294117647056</v>
          </cell>
          <cell r="BN235">
            <v>32600.842157647061</v>
          </cell>
          <cell r="BO235">
            <v>-4.7491167263907896E-2</v>
          </cell>
          <cell r="BQ235">
            <v>62560.270100000009</v>
          </cell>
          <cell r="BU235">
            <v>72657.667200000025</v>
          </cell>
          <cell r="BV235">
            <v>52302.729599999999</v>
          </cell>
          <cell r="BW235">
            <v>364</v>
          </cell>
          <cell r="BX235">
            <v>0.75</v>
          </cell>
          <cell r="BY235">
            <v>4200</v>
          </cell>
          <cell r="BZ235">
            <v>112355.20973308131</v>
          </cell>
          <cell r="CA235">
            <v>12605.187066918705</v>
          </cell>
        </row>
        <row r="236">
          <cell r="C236">
            <v>50991</v>
          </cell>
          <cell r="D236" t="str">
            <v>Maes Joeri</v>
          </cell>
          <cell r="E236" t="str">
            <v>H</v>
          </cell>
          <cell r="F236">
            <v>52</v>
          </cell>
          <cell r="G236">
            <v>9</v>
          </cell>
          <cell r="H236" t="str">
            <v>SM</v>
          </cell>
          <cell r="I236" t="str">
            <v>Technology</v>
          </cell>
          <cell r="J236" t="str">
            <v>Somers Bram</v>
          </cell>
          <cell r="K236" t="str">
            <v>S1</v>
          </cell>
          <cell r="L236" t="str">
            <v>SE261</v>
          </cell>
          <cell r="M236" t="str">
            <v>Head of Sales &amp; Services Daily</v>
          </cell>
          <cell r="N236">
            <v>96</v>
          </cell>
          <cell r="R236">
            <v>39</v>
          </cell>
          <cell r="S236">
            <v>44</v>
          </cell>
          <cell r="T236">
            <v>36</v>
          </cell>
          <cell r="U236">
            <v>0</v>
          </cell>
          <cell r="V236" t="str">
            <v/>
          </cell>
          <cell r="W236">
            <v>119</v>
          </cell>
          <cell r="X236" t="str">
            <v>X</v>
          </cell>
          <cell r="Y236" t="str">
            <v>Y</v>
          </cell>
          <cell r="AC236" t="str">
            <v/>
          </cell>
          <cell r="AD236">
            <v>1</v>
          </cell>
          <cell r="AE236">
            <v>143374.60800000001</v>
          </cell>
          <cell r="AF236">
            <v>0</v>
          </cell>
          <cell r="AG236">
            <v>0</v>
          </cell>
          <cell r="AH236">
            <v>0</v>
          </cell>
          <cell r="AI236">
            <v>160.14340000000001</v>
          </cell>
          <cell r="AJ236">
            <v>0</v>
          </cell>
          <cell r="AK236">
            <v>0</v>
          </cell>
          <cell r="AL236">
            <v>143534.75140000001</v>
          </cell>
          <cell r="AM236">
            <v>0</v>
          </cell>
          <cell r="AN236">
            <v>1.0856408752609445</v>
          </cell>
          <cell r="AO236">
            <v>20</v>
          </cell>
          <cell r="AP236">
            <v>50</v>
          </cell>
          <cell r="AQ236">
            <v>1.0653352685330879</v>
          </cell>
          <cell r="AR236">
            <v>0</v>
          </cell>
          <cell r="AS236">
            <v>0</v>
          </cell>
          <cell r="AT236">
            <v>3800</v>
          </cell>
          <cell r="AU236">
            <v>0</v>
          </cell>
          <cell r="AV236">
            <v>3800</v>
          </cell>
          <cell r="AW236" t="str">
            <v/>
          </cell>
          <cell r="AX236">
            <v>147334.75140000001</v>
          </cell>
          <cell r="AY236">
            <v>1.1143825931080387</v>
          </cell>
          <cell r="BA236">
            <v>39663.599999999999</v>
          </cell>
          <cell r="BB236">
            <v>0</v>
          </cell>
          <cell r="BC236">
            <v>3500</v>
          </cell>
          <cell r="BD236">
            <v>0</v>
          </cell>
          <cell r="BE236">
            <v>43163.6</v>
          </cell>
          <cell r="BF236">
            <v>32130</v>
          </cell>
          <cell r="BG236">
            <v>0</v>
          </cell>
          <cell r="BH236">
            <v>13000</v>
          </cell>
          <cell r="BI236" t="str">
            <v>high performer</v>
          </cell>
          <cell r="BJ236">
            <v>45130</v>
          </cell>
          <cell r="BK236">
            <v>0</v>
          </cell>
          <cell r="BL236">
            <v>45130</v>
          </cell>
          <cell r="BM236">
            <v>-7913.8823529411802</v>
          </cell>
          <cell r="BN236">
            <v>36150.173809411768</v>
          </cell>
          <cell r="BO236">
            <v>4.5556904428731615E-2</v>
          </cell>
          <cell r="BQ236">
            <v>71767.375700000004</v>
          </cell>
          <cell r="BU236">
            <v>72657.667200000011</v>
          </cell>
          <cell r="BV236">
            <v>70716.940799999997</v>
          </cell>
          <cell r="BW236">
            <v>364</v>
          </cell>
          <cell r="BX236">
            <v>0.5</v>
          </cell>
          <cell r="BY236">
            <v>3800</v>
          </cell>
          <cell r="BZ236">
            <v>108574.49139659735</v>
          </cell>
          <cell r="CA236">
            <v>34800.116603402654</v>
          </cell>
        </row>
        <row r="237">
          <cell r="C237">
            <v>9217</v>
          </cell>
          <cell r="D237" t="str">
            <v>Thonnard Philippe</v>
          </cell>
          <cell r="E237" t="str">
            <v>H</v>
          </cell>
          <cell r="F237">
            <v>56</v>
          </cell>
          <cell r="G237">
            <v>27</v>
          </cell>
          <cell r="H237" t="str">
            <v>SM</v>
          </cell>
          <cell r="I237" t="str">
            <v>Technology</v>
          </cell>
          <cell r="J237" t="str">
            <v>Somers Bram</v>
          </cell>
          <cell r="K237" t="str">
            <v>S1</v>
          </cell>
          <cell r="L237" t="str">
            <v>SE369</v>
          </cell>
          <cell r="M237" t="str">
            <v>Head of Corp-Customer &amp; Employee data</v>
          </cell>
          <cell r="N237">
            <v>96</v>
          </cell>
          <cell r="R237">
            <v>39</v>
          </cell>
          <cell r="S237">
            <v>36</v>
          </cell>
          <cell r="T237">
            <v>33</v>
          </cell>
          <cell r="U237">
            <v>0</v>
          </cell>
          <cell r="V237" t="str">
            <v/>
          </cell>
          <cell r="W237">
            <v>108</v>
          </cell>
          <cell r="X237" t="str">
            <v>X</v>
          </cell>
          <cell r="Y237" t="str">
            <v>Y</v>
          </cell>
          <cell r="AC237" t="str">
            <v/>
          </cell>
          <cell r="AD237">
            <v>1</v>
          </cell>
          <cell r="AE237">
            <v>131702.9664</v>
          </cell>
          <cell r="AF237">
            <v>0</v>
          </cell>
          <cell r="AG237">
            <v>6985.4964</v>
          </cell>
          <cell r="AH237">
            <v>0</v>
          </cell>
          <cell r="AI237">
            <v>0</v>
          </cell>
          <cell r="AJ237">
            <v>0</v>
          </cell>
          <cell r="AK237">
            <v>0</v>
          </cell>
          <cell r="AL237">
            <v>138688.46280000001</v>
          </cell>
          <cell r="AM237">
            <v>0</v>
          </cell>
          <cell r="AN237">
            <v>1.0489854385381054</v>
          </cell>
          <cell r="AO237">
            <v>20</v>
          </cell>
          <cell r="AP237">
            <v>50</v>
          </cell>
          <cell r="AQ237">
            <v>1.0293654276638067</v>
          </cell>
          <cell r="AR237">
            <v>0</v>
          </cell>
          <cell r="AS237">
            <v>0</v>
          </cell>
          <cell r="AT237">
            <v>2400</v>
          </cell>
          <cell r="AU237">
            <v>0</v>
          </cell>
          <cell r="AV237">
            <v>2400</v>
          </cell>
          <cell r="AW237" t="str">
            <v/>
          </cell>
          <cell r="AX237">
            <v>141088.46280000001</v>
          </cell>
          <cell r="AY237">
            <v>1.0671381024415334</v>
          </cell>
          <cell r="BA237">
            <v>39663.599999999999</v>
          </cell>
          <cell r="BB237">
            <v>0</v>
          </cell>
          <cell r="BC237">
            <v>0</v>
          </cell>
          <cell r="BD237">
            <v>0</v>
          </cell>
          <cell r="BE237">
            <v>39663.599999999999</v>
          </cell>
          <cell r="BF237">
            <v>29160</v>
          </cell>
          <cell r="BG237">
            <v>0</v>
          </cell>
          <cell r="BH237">
            <v>8000</v>
          </cell>
          <cell r="BI237" t="str">
            <v>good performance</v>
          </cell>
          <cell r="BJ237">
            <v>37160</v>
          </cell>
          <cell r="BK237">
            <v>0</v>
          </cell>
          <cell r="BL237">
            <v>37160</v>
          </cell>
          <cell r="BM237">
            <v>-13171.764705882353</v>
          </cell>
          <cell r="BN237">
            <v>32535.339618823535</v>
          </cell>
          <cell r="BO237">
            <v>-6.3120846317530344E-2</v>
          </cell>
          <cell r="BQ237">
            <v>69344.231400000004</v>
          </cell>
          <cell r="BU237">
            <v>87503.625599999999</v>
          </cell>
          <cell r="BV237">
            <v>44199.340799999998</v>
          </cell>
          <cell r="BW237">
            <v>364</v>
          </cell>
          <cell r="BX237">
            <v>0.5</v>
          </cell>
          <cell r="BY237">
            <v>2400</v>
          </cell>
          <cell r="BZ237">
            <v>110187.93561890359</v>
          </cell>
          <cell r="CA237">
            <v>21515.030781096415</v>
          </cell>
        </row>
        <row r="238">
          <cell r="C238">
            <v>65550</v>
          </cell>
          <cell r="D238" t="str">
            <v>Van den Bulck Pieter</v>
          </cell>
          <cell r="E238" t="str">
            <v>H</v>
          </cell>
          <cell r="F238">
            <v>46</v>
          </cell>
          <cell r="G238">
            <v>2</v>
          </cell>
          <cell r="H238" t="str">
            <v>SM</v>
          </cell>
          <cell r="I238" t="str">
            <v>Technology</v>
          </cell>
          <cell r="J238" t="str">
            <v>Somers Bram</v>
          </cell>
          <cell r="K238" t="str">
            <v>S1</v>
          </cell>
          <cell r="L238" t="str">
            <v>SE071</v>
          </cell>
          <cell r="M238" t="str">
            <v>Head of IT Dev-Accounting Program Mgt</v>
          </cell>
          <cell r="N238">
            <v>81</v>
          </cell>
          <cell r="R238">
            <v>39</v>
          </cell>
          <cell r="S238">
            <v>40</v>
          </cell>
          <cell r="T238">
            <v>33</v>
          </cell>
          <cell r="U238">
            <v>0</v>
          </cell>
          <cell r="V238" t="str">
            <v/>
          </cell>
          <cell r="W238">
            <v>112</v>
          </cell>
          <cell r="X238" t="str">
            <v>X</v>
          </cell>
          <cell r="Y238" t="str">
            <v>Y</v>
          </cell>
          <cell r="AC238" t="str">
            <v/>
          </cell>
          <cell r="AD238">
            <v>1</v>
          </cell>
          <cell r="AE238">
            <v>158137.88159999999</v>
          </cell>
          <cell r="AF238">
            <v>0</v>
          </cell>
          <cell r="AG238">
            <v>0</v>
          </cell>
          <cell r="AH238">
            <v>0</v>
          </cell>
          <cell r="AI238">
            <v>160.14340000000001</v>
          </cell>
          <cell r="AJ238">
            <v>0</v>
          </cell>
          <cell r="AK238">
            <v>4705.8516</v>
          </cell>
          <cell r="AL238">
            <v>163003.87659999999</v>
          </cell>
          <cell r="AM238">
            <v>0</v>
          </cell>
          <cell r="AN238">
            <v>1.2328977445315099</v>
          </cell>
          <cell r="AO238">
            <v>20</v>
          </cell>
          <cell r="AP238">
            <v>50</v>
          </cell>
          <cell r="AQ238">
            <v>1.2098378751892644</v>
          </cell>
          <cell r="AR238">
            <v>0</v>
          </cell>
          <cell r="AS238">
            <v>0</v>
          </cell>
          <cell r="AT238">
            <v>2300</v>
          </cell>
          <cell r="AU238">
            <v>0</v>
          </cell>
          <cell r="AV238">
            <v>2300</v>
          </cell>
          <cell r="AW238" t="str">
            <v/>
          </cell>
          <cell r="AX238">
            <v>165303.87659999999</v>
          </cell>
          <cell r="AY238">
            <v>1.2502940474389617</v>
          </cell>
          <cell r="BA238">
            <v>31730.399999999998</v>
          </cell>
          <cell r="BB238">
            <v>0</v>
          </cell>
          <cell r="BC238">
            <v>-6000</v>
          </cell>
          <cell r="BD238">
            <v>0</v>
          </cell>
          <cell r="BE238">
            <v>25730.399999999998</v>
          </cell>
          <cell r="BF238">
            <v>30240</v>
          </cell>
          <cell r="BG238">
            <v>0</v>
          </cell>
          <cell r="BH238">
            <v>0</v>
          </cell>
          <cell r="BI238" t="str">
            <v/>
          </cell>
          <cell r="BJ238">
            <v>30240</v>
          </cell>
          <cell r="BK238">
            <v>0</v>
          </cell>
          <cell r="BL238">
            <v>30240</v>
          </cell>
          <cell r="BM238">
            <v>-4742.9647058823539</v>
          </cell>
          <cell r="BN238">
            <v>37700.182378823527</v>
          </cell>
          <cell r="BO238">
            <v>0.17526350153903558</v>
          </cell>
          <cell r="BQ238">
            <v>81501.938299999994</v>
          </cell>
          <cell r="BU238">
            <v>72657.667199999996</v>
          </cell>
          <cell r="BV238">
            <v>85480.214399999997</v>
          </cell>
          <cell r="BW238">
            <v>364</v>
          </cell>
          <cell r="BX238">
            <v>0.25</v>
          </cell>
          <cell r="BY238">
            <v>2300</v>
          </cell>
          <cell r="BZ238">
            <v>94396.797634782604</v>
          </cell>
          <cell r="CA238">
            <v>63741.083965217389</v>
          </cell>
        </row>
        <row r="239">
          <cell r="C239">
            <v>58413</v>
          </cell>
          <cell r="D239" t="str">
            <v>Van Gansen Ken</v>
          </cell>
          <cell r="E239" t="str">
            <v>H</v>
          </cell>
          <cell r="F239">
            <v>35</v>
          </cell>
          <cell r="G239">
            <v>2</v>
          </cell>
          <cell r="H239" t="str">
            <v>SM</v>
          </cell>
          <cell r="I239" t="str">
            <v>Technology</v>
          </cell>
          <cell r="J239" t="str">
            <v>Somers Bram</v>
          </cell>
          <cell r="K239" t="str">
            <v>S1</v>
          </cell>
          <cell r="L239" t="str">
            <v>SE371</v>
          </cell>
          <cell r="M239" t="str">
            <v>Head of Corporate Office IT</v>
          </cell>
          <cell r="N239">
            <v>89</v>
          </cell>
          <cell r="R239">
            <v>39</v>
          </cell>
          <cell r="S239">
            <v>55</v>
          </cell>
          <cell r="T239">
            <v>35</v>
          </cell>
          <cell r="U239">
            <v>2</v>
          </cell>
          <cell r="V239" t="str">
            <v/>
          </cell>
          <cell r="W239">
            <v>131</v>
          </cell>
          <cell r="X239" t="str">
            <v>X</v>
          </cell>
          <cell r="Y239" t="str">
            <v>Y</v>
          </cell>
          <cell r="AC239" t="str">
            <v/>
          </cell>
          <cell r="AD239">
            <v>1</v>
          </cell>
          <cell r="AE239">
            <v>147806.73599999998</v>
          </cell>
          <cell r="AF239">
            <v>0</v>
          </cell>
          <cell r="AG239">
            <v>0</v>
          </cell>
          <cell r="AH239">
            <v>0</v>
          </cell>
          <cell r="AI239">
            <v>160.14340000000001</v>
          </cell>
          <cell r="AJ239">
            <v>0</v>
          </cell>
          <cell r="AK239">
            <v>11334.4576</v>
          </cell>
          <cell r="AL239">
            <v>159301.33699999997</v>
          </cell>
          <cell r="AM239">
            <v>0</v>
          </cell>
          <cell r="AN239">
            <v>1.204893179136538</v>
          </cell>
          <cell r="AO239">
            <v>20</v>
          </cell>
          <cell r="AP239">
            <v>50</v>
          </cell>
          <cell r="AQ239">
            <v>1.1823571015052101</v>
          </cell>
          <cell r="AR239">
            <v>0</v>
          </cell>
          <cell r="AS239">
            <v>0</v>
          </cell>
          <cell r="AT239">
            <v>2000</v>
          </cell>
          <cell r="AU239">
            <v>11000</v>
          </cell>
          <cell r="AV239">
            <v>13000</v>
          </cell>
          <cell r="AW239" t="str">
            <v xml:space="preserve"> high performer</v>
          </cell>
          <cell r="AX239">
            <v>172301.33699999997</v>
          </cell>
          <cell r="AY239">
            <v>1.3032201086134387</v>
          </cell>
          <cell r="BA239">
            <v>31730.399999999998</v>
          </cell>
          <cell r="BB239">
            <v>0</v>
          </cell>
          <cell r="BC239">
            <v>8000</v>
          </cell>
          <cell r="BD239">
            <v>0</v>
          </cell>
          <cell r="BE239">
            <v>39730.399999999994</v>
          </cell>
          <cell r="BF239">
            <v>35370</v>
          </cell>
          <cell r="BG239">
            <v>0</v>
          </cell>
          <cell r="BH239">
            <v>10000</v>
          </cell>
          <cell r="BI239" t="str">
            <v>high performer</v>
          </cell>
          <cell r="BJ239">
            <v>45370</v>
          </cell>
          <cell r="BK239">
            <v>0</v>
          </cell>
          <cell r="BL239">
            <v>45370</v>
          </cell>
          <cell r="BM239">
            <v>-14861.45882352941</v>
          </cell>
          <cell r="BN239">
            <v>37961.975635294111</v>
          </cell>
          <cell r="BO239">
            <v>0.14194672089885851</v>
          </cell>
          <cell r="BQ239">
            <v>79650.668499999985</v>
          </cell>
          <cell r="BU239">
            <v>72657.667199999967</v>
          </cell>
          <cell r="BV239">
            <v>75149.068800000008</v>
          </cell>
          <cell r="BW239">
            <v>364</v>
          </cell>
          <cell r="BX239">
            <v>0.25</v>
          </cell>
          <cell r="BY239">
            <v>2000</v>
          </cell>
          <cell r="BZ239">
            <v>91561.258882419628</v>
          </cell>
          <cell r="CA239">
            <v>56245.477117580347</v>
          </cell>
        </row>
        <row r="240">
          <cell r="C240">
            <v>19513</v>
          </cell>
          <cell r="D240" t="str">
            <v>Brichaux Caroline</v>
          </cell>
          <cell r="E240" t="str">
            <v>F</v>
          </cell>
          <cell r="F240">
            <v>49</v>
          </cell>
          <cell r="G240">
            <v>24</v>
          </cell>
          <cell r="H240" t="str">
            <v>SM</v>
          </cell>
          <cell r="I240" t="str">
            <v>Technology</v>
          </cell>
          <cell r="J240" t="str">
            <v>Somers Bram</v>
          </cell>
          <cell r="K240" t="str">
            <v>KE</v>
          </cell>
          <cell r="L240" t="str">
            <v>COMP_1579</v>
          </cell>
          <cell r="M240" t="str">
            <v>Team Leader Technology</v>
          </cell>
          <cell r="N240" t="str">
            <v/>
          </cell>
          <cell r="R240">
            <v>39</v>
          </cell>
          <cell r="S240">
            <v>43</v>
          </cell>
          <cell r="T240">
            <v>30</v>
          </cell>
          <cell r="U240">
            <v>0</v>
          </cell>
          <cell r="V240" t="str">
            <v/>
          </cell>
          <cell r="W240">
            <v>112</v>
          </cell>
          <cell r="X240" t="str">
            <v/>
          </cell>
          <cell r="Y240" t="str">
            <v/>
          </cell>
          <cell r="Z240" t="str">
            <v>Nomination KE 01.04.2022</v>
          </cell>
          <cell r="AC240" t="str">
            <v/>
          </cell>
          <cell r="AD240">
            <v>0.9</v>
          </cell>
          <cell r="AE240">
            <v>91397.637333333318</v>
          </cell>
          <cell r="AF240">
            <v>0</v>
          </cell>
          <cell r="AG240">
            <v>0</v>
          </cell>
          <cell r="AH240">
            <v>0</v>
          </cell>
          <cell r="AI240">
            <v>160.14340000000001</v>
          </cell>
          <cell r="AJ240">
            <v>0</v>
          </cell>
          <cell r="AK240">
            <v>2145.1506666666664</v>
          </cell>
          <cell r="AL240">
            <v>93702.931399999987</v>
          </cell>
          <cell r="AM240">
            <v>0</v>
          </cell>
          <cell r="AN240">
            <v>0.84157758437965891</v>
          </cell>
          <cell r="AO240">
            <v>18</v>
          </cell>
          <cell r="AP240">
            <v>50</v>
          </cell>
          <cell r="AQ240">
            <v>0.94281821785764586</v>
          </cell>
          <cell r="AR240">
            <v>0</v>
          </cell>
          <cell r="AS240">
            <v>1500</v>
          </cell>
          <cell r="AT240">
            <v>1200</v>
          </cell>
          <cell r="AU240">
            <v>5900</v>
          </cell>
          <cell r="AV240">
            <v>8600</v>
          </cell>
          <cell r="AW240" t="str">
            <v>comparatio</v>
          </cell>
          <cell r="AX240">
            <v>102302.93139999999</v>
          </cell>
          <cell r="AY240">
            <v>0.9188170807062922</v>
          </cell>
          <cell r="BA240">
            <v>0</v>
          </cell>
          <cell r="BB240">
            <v>0</v>
          </cell>
          <cell r="BC240">
            <v>2892</v>
          </cell>
          <cell r="BD240">
            <v>0</v>
          </cell>
          <cell r="BE240">
            <v>2892</v>
          </cell>
          <cell r="BF240">
            <v>14000</v>
          </cell>
          <cell r="BG240">
            <v>0</v>
          </cell>
          <cell r="BH240">
            <v>0</v>
          </cell>
          <cell r="BI240" t="str">
            <v/>
          </cell>
          <cell r="BJ240">
            <v>14000</v>
          </cell>
          <cell r="BK240">
            <v>3475.9643126636779</v>
          </cell>
          <cell r="BL240">
            <v>17475.964312663677</v>
          </cell>
          <cell r="BM240">
            <v>8136.0941176470606</v>
          </cell>
          <cell r="BN240">
            <v>21988.939338062148</v>
          </cell>
          <cell r="BO240">
            <v>5.0428645617785879</v>
          </cell>
          <cell r="BQ240">
            <v>50000</v>
          </cell>
          <cell r="BU240">
            <v>72657.558933333319</v>
          </cell>
          <cell r="BV240">
            <v>18740.078399999999</v>
          </cell>
          <cell r="BW240">
            <v>274</v>
          </cell>
          <cell r="BX240">
            <v>0.75</v>
          </cell>
          <cell r="BY240">
            <v>1200</v>
          </cell>
          <cell r="BZ240">
            <v>83999.713942785107</v>
          </cell>
          <cell r="CA240">
            <v>7397.9233905482106</v>
          </cell>
        </row>
        <row r="241">
          <cell r="C241">
            <v>18573</v>
          </cell>
          <cell r="D241" t="str">
            <v>De Keersmaeker Peter-Paul</v>
          </cell>
          <cell r="E241" t="str">
            <v>H</v>
          </cell>
          <cell r="F241">
            <v>59</v>
          </cell>
          <cell r="G241">
            <v>33</v>
          </cell>
          <cell r="H241" t="str">
            <v>SM</v>
          </cell>
          <cell r="I241" t="str">
            <v>Technology</v>
          </cell>
          <cell r="J241" t="str">
            <v>Somers Bram</v>
          </cell>
          <cell r="K241" t="str">
            <v>KE</v>
          </cell>
          <cell r="L241" t="str">
            <v>COMP_1075</v>
          </cell>
          <cell r="M241" t="str">
            <v>Head of Commerc Data Systems &amp; Projects</v>
          </cell>
          <cell r="N241">
            <v>96</v>
          </cell>
          <cell r="R241">
            <v>39</v>
          </cell>
          <cell r="S241">
            <v>40</v>
          </cell>
          <cell r="T241">
            <v>33</v>
          </cell>
          <cell r="U241">
            <v>0</v>
          </cell>
          <cell r="V241" t="str">
            <v/>
          </cell>
          <cell r="W241">
            <v>112</v>
          </cell>
          <cell r="X241" t="str">
            <v/>
          </cell>
          <cell r="Y241" t="str">
            <v/>
          </cell>
          <cell r="AC241" t="str">
            <v/>
          </cell>
          <cell r="AD241">
            <v>1</v>
          </cell>
          <cell r="AE241">
            <v>110293.72799999999</v>
          </cell>
          <cell r="AF241">
            <v>0</v>
          </cell>
          <cell r="AG241">
            <v>1964.4860000000001</v>
          </cell>
          <cell r="AH241">
            <v>0</v>
          </cell>
          <cell r="AI241">
            <v>0</v>
          </cell>
          <cell r="AJ241">
            <v>0</v>
          </cell>
          <cell r="AK241">
            <v>0</v>
          </cell>
          <cell r="AL241">
            <v>112258.21399999999</v>
          </cell>
          <cell r="AM241">
            <v>0</v>
          </cell>
          <cell r="AN241">
            <v>1.008228826498536</v>
          </cell>
          <cell r="AO241">
            <v>18</v>
          </cell>
          <cell r="AP241">
            <v>50</v>
          </cell>
          <cell r="AQ241">
            <v>1.1295173766928943</v>
          </cell>
          <cell r="AR241">
            <v>0</v>
          </cell>
          <cell r="AS241">
            <v>0</v>
          </cell>
          <cell r="AT241">
            <v>2000</v>
          </cell>
          <cell r="AU241">
            <v>0</v>
          </cell>
          <cell r="AV241">
            <v>2000</v>
          </cell>
          <cell r="AW241" t="str">
            <v/>
          </cell>
          <cell r="AX241">
            <v>114258.21399999999</v>
          </cell>
          <cell r="AY241">
            <v>1.0261915000628692</v>
          </cell>
          <cell r="BA241">
            <v>18306</v>
          </cell>
          <cell r="BB241">
            <v>0</v>
          </cell>
          <cell r="BC241">
            <v>5000</v>
          </cell>
          <cell r="BD241">
            <v>0</v>
          </cell>
          <cell r="BE241">
            <v>23306</v>
          </cell>
          <cell r="BF241">
            <v>14000</v>
          </cell>
          <cell r="BG241">
            <v>0</v>
          </cell>
          <cell r="BH241">
            <v>10000</v>
          </cell>
          <cell r="BI241" t="str">
            <v>high performer</v>
          </cell>
          <cell r="BJ241">
            <v>24000</v>
          </cell>
          <cell r="BK241">
            <v>0</v>
          </cell>
          <cell r="BL241">
            <v>24000</v>
          </cell>
          <cell r="BM241">
            <v>-13743.058823529413</v>
          </cell>
          <cell r="BN241">
            <v>24503.031035294116</v>
          </cell>
          <cell r="BO241">
            <v>2.9777739637861567E-2</v>
          </cell>
          <cell r="BQ241">
            <v>56129.106999999996</v>
          </cell>
          <cell r="BU241">
            <v>72657.667199999996</v>
          </cell>
          <cell r="BV241">
            <v>37636.060799999999</v>
          </cell>
          <cell r="BW241">
            <v>364</v>
          </cell>
          <cell r="BX241">
            <v>0.5</v>
          </cell>
          <cell r="BY241">
            <v>2000</v>
          </cell>
          <cell r="BZ241">
            <v>91561.258882419657</v>
          </cell>
          <cell r="CA241">
            <v>18732.469117580345</v>
          </cell>
        </row>
        <row r="242">
          <cell r="C242">
            <v>40690</v>
          </cell>
          <cell r="D242" t="str">
            <v>De Mecheleer Gert</v>
          </cell>
          <cell r="E242" t="str">
            <v>H</v>
          </cell>
          <cell r="F242">
            <v>41</v>
          </cell>
          <cell r="G242">
            <v>15</v>
          </cell>
          <cell r="H242" t="str">
            <v>SM</v>
          </cell>
          <cell r="I242" t="str">
            <v>Technology</v>
          </cell>
          <cell r="J242" t="str">
            <v>Somers Bram</v>
          </cell>
          <cell r="K242" t="str">
            <v>KE</v>
          </cell>
          <cell r="L242" t="str">
            <v>COMP_1049</v>
          </cell>
          <cell r="M242" t="str">
            <v>Coordinateur PCB / RCB</v>
          </cell>
          <cell r="N242">
            <v>89</v>
          </cell>
          <cell r="R242">
            <v>39</v>
          </cell>
          <cell r="S242">
            <v>40</v>
          </cell>
          <cell r="T242">
            <v>33</v>
          </cell>
          <cell r="U242">
            <v>0</v>
          </cell>
          <cell r="V242" t="str">
            <v/>
          </cell>
          <cell r="W242">
            <v>112</v>
          </cell>
          <cell r="X242" t="str">
            <v/>
          </cell>
          <cell r="Y242" t="str">
            <v/>
          </cell>
          <cell r="AC242" t="str">
            <v/>
          </cell>
          <cell r="AD242">
            <v>1</v>
          </cell>
          <cell r="AE242">
            <v>93134.126399999994</v>
          </cell>
          <cell r="AF242">
            <v>0</v>
          </cell>
          <cell r="AG242">
            <v>0</v>
          </cell>
          <cell r="AH242">
            <v>0</v>
          </cell>
          <cell r="AI242">
            <v>0</v>
          </cell>
          <cell r="AJ242">
            <v>822.22879999999998</v>
          </cell>
          <cell r="AK242">
            <v>0</v>
          </cell>
          <cell r="AL242">
            <v>93956.355199999991</v>
          </cell>
          <cell r="AM242">
            <v>0</v>
          </cell>
          <cell r="AN242">
            <v>0.84385366887607538</v>
          </cell>
          <cell r="AO242">
            <v>18</v>
          </cell>
          <cell r="AP242">
            <v>50</v>
          </cell>
          <cell r="AQ242">
            <v>0.945368112208963</v>
          </cell>
          <cell r="AR242">
            <v>0</v>
          </cell>
          <cell r="AS242">
            <v>1500</v>
          </cell>
          <cell r="AT242">
            <v>1700</v>
          </cell>
          <cell r="AU242">
            <v>5900</v>
          </cell>
          <cell r="AV242">
            <v>9100</v>
          </cell>
          <cell r="AW242" t="str">
            <v>comparatio</v>
          </cell>
          <cell r="AX242">
            <v>103056.35519999999</v>
          </cell>
          <cell r="AY242">
            <v>0.92558383359379204</v>
          </cell>
          <cell r="BA242">
            <v>12204</v>
          </cell>
          <cell r="BB242">
            <v>0</v>
          </cell>
          <cell r="BC242">
            <v>0</v>
          </cell>
          <cell r="BD242">
            <v>0</v>
          </cell>
          <cell r="BE242">
            <v>12204</v>
          </cell>
          <cell r="BF242">
            <v>14000</v>
          </cell>
          <cell r="BG242">
            <v>0</v>
          </cell>
          <cell r="BH242">
            <v>0</v>
          </cell>
          <cell r="BI242" t="str">
            <v/>
          </cell>
          <cell r="BJ242">
            <v>14000</v>
          </cell>
          <cell r="BK242">
            <v>0</v>
          </cell>
          <cell r="BL242">
            <v>14000</v>
          </cell>
          <cell r="BM242">
            <v>5152.0000000000009</v>
          </cell>
          <cell r="BN242">
            <v>22621.671040000001</v>
          </cell>
          <cell r="BO242">
            <v>0.14716486397902329</v>
          </cell>
          <cell r="BQ242">
            <v>50000</v>
          </cell>
          <cell r="BU242">
            <v>72657.667199999996</v>
          </cell>
          <cell r="BV242">
            <v>20476.459200000001</v>
          </cell>
          <cell r="BW242">
            <v>364</v>
          </cell>
          <cell r="BX242">
            <v>0.75</v>
          </cell>
          <cell r="BY242">
            <v>1700</v>
          </cell>
          <cell r="BZ242">
            <v>88725.72013005671</v>
          </cell>
          <cell r="CA242">
            <v>4408.4062699432834</v>
          </cell>
        </row>
        <row r="243">
          <cell r="C243">
            <v>6301</v>
          </cell>
          <cell r="D243" t="str">
            <v>De Rooms Kris</v>
          </cell>
          <cell r="E243" t="str">
            <v>H</v>
          </cell>
          <cell r="F243">
            <v>57</v>
          </cell>
          <cell r="G243">
            <v>32</v>
          </cell>
          <cell r="H243" t="str">
            <v>SM</v>
          </cell>
          <cell r="I243" t="str">
            <v>Technology</v>
          </cell>
          <cell r="J243" t="str">
            <v>Somers Bram</v>
          </cell>
          <cell r="K243" t="str">
            <v>KE</v>
          </cell>
          <cell r="L243" t="str">
            <v>COMP_1555</v>
          </cell>
          <cell r="M243" t="str">
            <v>Deputy Head CTS</v>
          </cell>
          <cell r="N243">
            <v>89</v>
          </cell>
          <cell r="R243">
            <v>39</v>
          </cell>
          <cell r="S243">
            <v>34</v>
          </cell>
          <cell r="T243">
            <v>30</v>
          </cell>
          <cell r="U243">
            <v>0</v>
          </cell>
          <cell r="V243" t="str">
            <v/>
          </cell>
          <cell r="W243">
            <v>103</v>
          </cell>
          <cell r="X243" t="str">
            <v/>
          </cell>
          <cell r="Y243" t="str">
            <v/>
          </cell>
          <cell r="AC243" t="str">
            <v/>
          </cell>
          <cell r="AD243">
            <v>1</v>
          </cell>
          <cell r="AE243">
            <v>114078.0192</v>
          </cell>
          <cell r="AF243">
            <v>0</v>
          </cell>
          <cell r="AG243">
            <v>6666.1232</v>
          </cell>
          <cell r="AH243">
            <v>0</v>
          </cell>
          <cell r="AI243">
            <v>0</v>
          </cell>
          <cell r="AJ243">
            <v>0</v>
          </cell>
          <cell r="AK243">
            <v>0</v>
          </cell>
          <cell r="AL243">
            <v>120744.1424</v>
          </cell>
          <cell r="AM243">
            <v>0</v>
          </cell>
          <cell r="AN243">
            <v>1.0844438073682887</v>
          </cell>
          <cell r="AO243">
            <v>18</v>
          </cell>
          <cell r="AP243">
            <v>50</v>
          </cell>
          <cell r="AQ243">
            <v>1.2149009156219186</v>
          </cell>
          <cell r="AR243">
            <v>0</v>
          </cell>
          <cell r="AS243">
            <v>0</v>
          </cell>
          <cell r="AT243">
            <v>1500</v>
          </cell>
          <cell r="AU243">
            <v>0</v>
          </cell>
          <cell r="AV243">
            <v>1500</v>
          </cell>
          <cell r="AW243" t="str">
            <v/>
          </cell>
          <cell r="AX243">
            <v>122244.1424</v>
          </cell>
          <cell r="AY243">
            <v>1.0979158125415387</v>
          </cell>
          <cell r="BA243">
            <v>12204</v>
          </cell>
          <cell r="BB243">
            <v>0</v>
          </cell>
          <cell r="BC243">
            <v>0</v>
          </cell>
          <cell r="BD243">
            <v>0</v>
          </cell>
          <cell r="BE243">
            <v>12204</v>
          </cell>
          <cell r="BF243">
            <v>12875</v>
          </cell>
          <cell r="BG243">
            <v>0</v>
          </cell>
          <cell r="BH243">
            <v>0</v>
          </cell>
          <cell r="BI243" t="str">
            <v/>
          </cell>
          <cell r="BJ243">
            <v>12875</v>
          </cell>
          <cell r="BK243">
            <v>0</v>
          </cell>
          <cell r="BL243">
            <v>12875</v>
          </cell>
          <cell r="BM243">
            <v>3159.1529411764718</v>
          </cell>
          <cell r="BN243">
            <v>27355.659068235298</v>
          </cell>
          <cell r="BO243">
            <v>5.4981973123566119E-2</v>
          </cell>
          <cell r="BQ243">
            <v>60372.071199999998</v>
          </cell>
          <cell r="BU243">
            <v>86051.351999999999</v>
          </cell>
          <cell r="BV243">
            <v>28026.6672</v>
          </cell>
          <cell r="BW243">
            <v>364</v>
          </cell>
          <cell r="BX243">
            <v>0.5</v>
          </cell>
          <cell r="BY243">
            <v>1500</v>
          </cell>
          <cell r="BZ243">
            <v>100229.04576181475</v>
          </cell>
          <cell r="CA243">
            <v>13848.973438185247</v>
          </cell>
        </row>
        <row r="244">
          <cell r="C244">
            <v>4565</v>
          </cell>
          <cell r="D244" t="str">
            <v>Desmet Rik</v>
          </cell>
          <cell r="E244" t="str">
            <v>H</v>
          </cell>
          <cell r="F244">
            <v>59</v>
          </cell>
          <cell r="G244">
            <v>35</v>
          </cell>
          <cell r="H244" t="str">
            <v>SM</v>
          </cell>
          <cell r="I244" t="str">
            <v>Technology</v>
          </cell>
          <cell r="J244" t="str">
            <v>Somers Bram</v>
          </cell>
          <cell r="K244" t="str">
            <v>KE</v>
          </cell>
          <cell r="L244" t="str">
            <v>COMP_1514</v>
          </cell>
          <cell r="M244" t="str">
            <v>Manager Entreprise Architecture</v>
          </cell>
          <cell r="N244">
            <v>89</v>
          </cell>
          <cell r="R244">
            <v>39</v>
          </cell>
          <cell r="S244">
            <v>44</v>
          </cell>
          <cell r="T244">
            <v>32.5</v>
          </cell>
          <cell r="U244">
            <v>0</v>
          </cell>
          <cell r="V244" t="str">
            <v/>
          </cell>
          <cell r="W244">
            <v>115.5</v>
          </cell>
          <cell r="X244" t="str">
            <v/>
          </cell>
          <cell r="Y244" t="str">
            <v/>
          </cell>
          <cell r="AC244" t="str">
            <v/>
          </cell>
          <cell r="AD244">
            <v>1</v>
          </cell>
          <cell r="AE244">
            <v>107159.50079999999</v>
          </cell>
          <cell r="AF244">
            <v>0</v>
          </cell>
          <cell r="AG244">
            <v>6425.3735999999999</v>
          </cell>
          <cell r="AH244">
            <v>0</v>
          </cell>
          <cell r="AI244">
            <v>0</v>
          </cell>
          <cell r="AJ244">
            <v>0</v>
          </cell>
          <cell r="AK244">
            <v>0</v>
          </cell>
          <cell r="AL244">
            <v>113584.8744</v>
          </cell>
          <cell r="AM244">
            <v>0</v>
          </cell>
          <cell r="AN244">
            <v>1.0201440103465</v>
          </cell>
          <cell r="AO244">
            <v>18</v>
          </cell>
          <cell r="AP244">
            <v>50</v>
          </cell>
          <cell r="AQ244">
            <v>1.1428659408769848</v>
          </cell>
          <cell r="AR244">
            <v>0</v>
          </cell>
          <cell r="AS244">
            <v>0</v>
          </cell>
          <cell r="AT244">
            <v>1200</v>
          </cell>
          <cell r="AU244">
            <v>0</v>
          </cell>
          <cell r="AV244">
            <v>1200</v>
          </cell>
          <cell r="AW244" t="str">
            <v/>
          </cell>
          <cell r="AX244">
            <v>114784.8744</v>
          </cell>
          <cell r="AY244">
            <v>1.0309216144850999</v>
          </cell>
          <cell r="BA244">
            <v>12204</v>
          </cell>
          <cell r="BB244">
            <v>0</v>
          </cell>
          <cell r="BC244">
            <v>0</v>
          </cell>
          <cell r="BD244">
            <v>0</v>
          </cell>
          <cell r="BE244">
            <v>12204</v>
          </cell>
          <cell r="BF244">
            <v>14437.5</v>
          </cell>
          <cell r="BG244">
            <v>0</v>
          </cell>
          <cell r="BH244">
            <v>0</v>
          </cell>
          <cell r="BI244" t="str">
            <v/>
          </cell>
          <cell r="BJ244">
            <v>14437.5</v>
          </cell>
          <cell r="BK244">
            <v>0</v>
          </cell>
          <cell r="BL244">
            <v>14437.5</v>
          </cell>
          <cell r="BM244">
            <v>-10886.964705882356</v>
          </cell>
          <cell r="BN244">
            <v>23427.081938823529</v>
          </cell>
          <cell r="BO244">
            <v>0.18301376597836772</v>
          </cell>
          <cell r="BQ244">
            <v>56792.4372</v>
          </cell>
          <cell r="BU244">
            <v>85188.311999999991</v>
          </cell>
          <cell r="BV244">
            <v>21971.1888</v>
          </cell>
          <cell r="BW244">
            <v>364</v>
          </cell>
          <cell r="BX244">
            <v>0.5</v>
          </cell>
          <cell r="BY244">
            <v>1200</v>
          </cell>
          <cell r="BZ244">
            <v>96530.467009451793</v>
          </cell>
          <cell r="CA244">
            <v>10629.033790548201</v>
          </cell>
        </row>
        <row r="245">
          <cell r="C245">
            <v>18976</v>
          </cell>
          <cell r="D245" t="str">
            <v>Havelange Véronique</v>
          </cell>
          <cell r="E245" t="str">
            <v>F</v>
          </cell>
          <cell r="F245">
            <v>61</v>
          </cell>
          <cell r="G245">
            <v>29</v>
          </cell>
          <cell r="H245" t="str">
            <v>SM</v>
          </cell>
          <cell r="I245" t="str">
            <v>Technology</v>
          </cell>
          <cell r="J245" t="str">
            <v>Somers Bram</v>
          </cell>
          <cell r="K245" t="str">
            <v>KE</v>
          </cell>
          <cell r="L245" t="str">
            <v>COMP_1429</v>
          </cell>
          <cell r="M245" t="str">
            <v>Head of Governance - PMO</v>
          </cell>
          <cell r="N245">
            <v>96</v>
          </cell>
          <cell r="R245">
            <v>39</v>
          </cell>
          <cell r="S245">
            <v>48</v>
          </cell>
          <cell r="T245">
            <v>35.5</v>
          </cell>
          <cell r="U245">
            <v>0</v>
          </cell>
          <cell r="V245" t="str">
            <v/>
          </cell>
          <cell r="W245">
            <v>122.5</v>
          </cell>
          <cell r="X245" t="str">
            <v/>
          </cell>
          <cell r="Y245" t="str">
            <v/>
          </cell>
          <cell r="AC245" t="str">
            <v/>
          </cell>
          <cell r="AD245">
            <v>1</v>
          </cell>
          <cell r="AE245">
            <v>110478.7248</v>
          </cell>
          <cell r="AF245">
            <v>0</v>
          </cell>
          <cell r="AG245">
            <v>1285.1523999999999</v>
          </cell>
          <cell r="AH245">
            <v>0</v>
          </cell>
          <cell r="AI245">
            <v>0</v>
          </cell>
          <cell r="AJ245">
            <v>0</v>
          </cell>
          <cell r="AK245">
            <v>0</v>
          </cell>
          <cell r="AL245">
            <v>111763.8772</v>
          </cell>
          <cell r="AM245">
            <v>0</v>
          </cell>
          <cell r="AN245">
            <v>1.0037890212139176</v>
          </cell>
          <cell r="AO245">
            <v>18</v>
          </cell>
          <cell r="AP245">
            <v>50</v>
          </cell>
          <cell r="AQ245">
            <v>1.1245434688990401</v>
          </cell>
          <cell r="AR245">
            <v>0</v>
          </cell>
          <cell r="AS245">
            <v>0</v>
          </cell>
          <cell r="AT245">
            <v>2100</v>
          </cell>
          <cell r="AU245">
            <v>1000</v>
          </cell>
          <cell r="AV245">
            <v>3100</v>
          </cell>
          <cell r="AW245" t="str">
            <v/>
          </cell>
          <cell r="AX245">
            <v>114863.8772</v>
          </cell>
          <cell r="AY245">
            <v>1.0316311652386341</v>
          </cell>
          <cell r="BA245">
            <v>18306</v>
          </cell>
          <cell r="BB245">
            <v>0</v>
          </cell>
          <cell r="BC245">
            <v>0</v>
          </cell>
          <cell r="BD245">
            <v>0</v>
          </cell>
          <cell r="BE245">
            <v>18306</v>
          </cell>
          <cell r="BF245">
            <v>15312.5</v>
          </cell>
          <cell r="BG245">
            <v>0</v>
          </cell>
          <cell r="BH245">
            <v>5000</v>
          </cell>
          <cell r="BI245" t="str">
            <v>exceptional delivery</v>
          </cell>
          <cell r="BJ245">
            <v>20312.5</v>
          </cell>
          <cell r="BK245">
            <v>0</v>
          </cell>
          <cell r="BL245">
            <v>20312.5</v>
          </cell>
          <cell r="BM245">
            <v>12699.764705882353</v>
          </cell>
          <cell r="BN245">
            <v>28955.228381176468</v>
          </cell>
          <cell r="BO245">
            <v>0.10960887140828146</v>
          </cell>
          <cell r="BQ245">
            <v>55881.938600000001</v>
          </cell>
          <cell r="BU245">
            <v>72657.667199999996</v>
          </cell>
          <cell r="BV245">
            <v>37821.0576</v>
          </cell>
          <cell r="BW245">
            <v>364</v>
          </cell>
          <cell r="BX245">
            <v>0.5</v>
          </cell>
          <cell r="BY245">
            <v>2100</v>
          </cell>
          <cell r="BZ245">
            <v>92506.43846654064</v>
          </cell>
          <cell r="CA245">
            <v>17972.286333459357</v>
          </cell>
        </row>
        <row r="246">
          <cell r="C246">
            <v>10166</v>
          </cell>
          <cell r="D246" t="str">
            <v>Istace Marie-Paule</v>
          </cell>
          <cell r="E246" t="str">
            <v>F</v>
          </cell>
          <cell r="F246">
            <v>56</v>
          </cell>
          <cell r="G246">
            <v>26</v>
          </cell>
          <cell r="H246" t="str">
            <v>SM</v>
          </cell>
          <cell r="I246" t="str">
            <v>Technology</v>
          </cell>
          <cell r="J246" t="str">
            <v>Somers Bram</v>
          </cell>
          <cell r="K246" t="str">
            <v>KE</v>
          </cell>
          <cell r="L246" t="str">
            <v>COMP_1434</v>
          </cell>
          <cell r="M246" t="str">
            <v>Transition &amp; Transformation manager</v>
          </cell>
          <cell r="N246">
            <v>89</v>
          </cell>
          <cell r="R246">
            <v>39</v>
          </cell>
          <cell r="S246">
            <v>40</v>
          </cell>
          <cell r="T246">
            <v>30</v>
          </cell>
          <cell r="U246">
            <v>0</v>
          </cell>
          <cell r="V246" t="str">
            <v/>
          </cell>
          <cell r="W246">
            <v>109</v>
          </cell>
          <cell r="X246" t="str">
            <v/>
          </cell>
          <cell r="Y246" t="str">
            <v/>
          </cell>
          <cell r="AC246" t="str">
            <v/>
          </cell>
          <cell r="AD246">
            <v>1</v>
          </cell>
          <cell r="AE246">
            <v>107381.2464</v>
          </cell>
          <cell r="AF246">
            <v>0</v>
          </cell>
          <cell r="AG246">
            <v>6302.7928000000002</v>
          </cell>
          <cell r="AH246">
            <v>0</v>
          </cell>
          <cell r="AI246">
            <v>0</v>
          </cell>
          <cell r="AJ246">
            <v>0</v>
          </cell>
          <cell r="AK246">
            <v>0</v>
          </cell>
          <cell r="AL246">
            <v>113684.0392</v>
          </cell>
          <cell r="AM246">
            <v>0</v>
          </cell>
          <cell r="AN246">
            <v>1.0210346428122361</v>
          </cell>
          <cell r="AO246">
            <v>18</v>
          </cell>
          <cell r="AP246">
            <v>50</v>
          </cell>
          <cell r="AQ246">
            <v>1.143863715211398</v>
          </cell>
          <cell r="AR246">
            <v>0</v>
          </cell>
          <cell r="AS246">
            <v>0</v>
          </cell>
          <cell r="AT246">
            <v>1200</v>
          </cell>
          <cell r="AU246">
            <v>0</v>
          </cell>
          <cell r="AV246">
            <v>1200</v>
          </cell>
          <cell r="AW246" t="str">
            <v/>
          </cell>
          <cell r="AX246">
            <v>114884.0392</v>
          </cell>
          <cell r="AY246">
            <v>1.0318122469508362</v>
          </cell>
          <cell r="BA246">
            <v>12204</v>
          </cell>
          <cell r="BB246">
            <v>0</v>
          </cell>
          <cell r="BC246">
            <v>0</v>
          </cell>
          <cell r="BD246">
            <v>0</v>
          </cell>
          <cell r="BE246">
            <v>12204</v>
          </cell>
          <cell r="BF246">
            <v>13625</v>
          </cell>
          <cell r="BG246">
            <v>0</v>
          </cell>
          <cell r="BH246">
            <v>0</v>
          </cell>
          <cell r="BI246" t="str">
            <v/>
          </cell>
          <cell r="BJ246">
            <v>13625</v>
          </cell>
          <cell r="BK246">
            <v>0</v>
          </cell>
          <cell r="BL246">
            <v>13625</v>
          </cell>
          <cell r="BM246">
            <v>3124.8</v>
          </cell>
          <cell r="BN246">
            <v>26086.76784</v>
          </cell>
          <cell r="BO246">
            <v>0.11643723369387082</v>
          </cell>
          <cell r="BQ246">
            <v>56842.0196</v>
          </cell>
          <cell r="BU246">
            <v>85029.624000000011</v>
          </cell>
          <cell r="BV246">
            <v>22351.6224</v>
          </cell>
          <cell r="BW246">
            <v>364</v>
          </cell>
          <cell r="BX246">
            <v>0.5</v>
          </cell>
          <cell r="BY246">
            <v>1200</v>
          </cell>
          <cell r="BZ246">
            <v>96371.779009451799</v>
          </cell>
          <cell r="CA246">
            <v>11009.467390548205</v>
          </cell>
        </row>
        <row r="247">
          <cell r="C247">
            <v>20595</v>
          </cell>
          <cell r="D247" t="str">
            <v>Lombart Vincent</v>
          </cell>
          <cell r="E247" t="str">
            <v>H</v>
          </cell>
          <cell r="F247">
            <v>53</v>
          </cell>
          <cell r="G247">
            <v>15</v>
          </cell>
          <cell r="H247" t="str">
            <v>SM</v>
          </cell>
          <cell r="I247" t="str">
            <v>Technology</v>
          </cell>
          <cell r="J247" t="str">
            <v>Somers Bram</v>
          </cell>
          <cell r="K247" t="str">
            <v>KE</v>
          </cell>
          <cell r="L247" t="str">
            <v>COMP_1579</v>
          </cell>
          <cell r="M247" t="str">
            <v>Team Leader Technology</v>
          </cell>
          <cell r="N247" t="str">
            <v/>
          </cell>
          <cell r="R247">
            <v>39</v>
          </cell>
          <cell r="S247">
            <v>53</v>
          </cell>
          <cell r="T247">
            <v>36</v>
          </cell>
          <cell r="U247">
            <v>0</v>
          </cell>
          <cell r="V247" t="str">
            <v/>
          </cell>
          <cell r="W247">
            <v>128</v>
          </cell>
          <cell r="X247" t="str">
            <v/>
          </cell>
          <cell r="Y247" t="str">
            <v/>
          </cell>
          <cell r="Z247" t="str">
            <v>Nomination KE 01.04.2022</v>
          </cell>
          <cell r="AC247" t="str">
            <v/>
          </cell>
          <cell r="AD247">
            <v>1</v>
          </cell>
          <cell r="AE247">
            <v>119959.21920000001</v>
          </cell>
          <cell r="AF247">
            <v>0</v>
          </cell>
          <cell r="AG247">
            <v>0</v>
          </cell>
          <cell r="AH247">
            <v>3230</v>
          </cell>
          <cell r="AI247">
            <v>160.14340000000001</v>
          </cell>
          <cell r="AJ247">
            <v>0</v>
          </cell>
          <cell r="AK247">
            <v>2352.9904000000001</v>
          </cell>
          <cell r="AL247">
            <v>125702.353</v>
          </cell>
          <cell r="AM247">
            <v>0</v>
          </cell>
          <cell r="AN247">
            <v>1.1289751666037973</v>
          </cell>
          <cell r="AO247">
            <v>18</v>
          </cell>
          <cell r="AP247">
            <v>50</v>
          </cell>
          <cell r="AQ247">
            <v>1.2647893365262712</v>
          </cell>
          <cell r="AR247">
            <v>0</v>
          </cell>
          <cell r="AS247">
            <v>0</v>
          </cell>
          <cell r="AT247">
            <v>1900</v>
          </cell>
          <cell r="AU247">
            <v>0</v>
          </cell>
          <cell r="AV247">
            <v>1900</v>
          </cell>
          <cell r="AW247" t="str">
            <v/>
          </cell>
          <cell r="AX247">
            <v>127602.353</v>
          </cell>
          <cell r="AY247">
            <v>1.1460397064899139</v>
          </cell>
          <cell r="BA247">
            <v>0</v>
          </cell>
          <cell r="BB247">
            <v>0</v>
          </cell>
          <cell r="BC247">
            <v>2320.3426694482669</v>
          </cell>
          <cell r="BD247">
            <v>0</v>
          </cell>
          <cell r="BE247">
            <v>2320.3426694482669</v>
          </cell>
          <cell r="BF247">
            <v>16000</v>
          </cell>
          <cell r="BG247">
            <v>0</v>
          </cell>
          <cell r="BH247">
            <v>0</v>
          </cell>
          <cell r="BI247" t="str">
            <v/>
          </cell>
          <cell r="BJ247">
            <v>16000</v>
          </cell>
          <cell r="BK247">
            <v>0</v>
          </cell>
          <cell r="BL247">
            <v>16000</v>
          </cell>
          <cell r="BM247">
            <v>-5574.964705882353</v>
          </cell>
          <cell r="BN247">
            <v>27225.477658823529</v>
          </cell>
          <cell r="BO247">
            <v>5.8955332376853171</v>
          </cell>
          <cell r="BQ247">
            <v>62851.176500000001</v>
          </cell>
          <cell r="BU247">
            <v>72657.667200000011</v>
          </cell>
          <cell r="BV247">
            <v>47301.551999999996</v>
          </cell>
          <cell r="BW247">
            <v>274</v>
          </cell>
          <cell r="BX247">
            <v>0.5</v>
          </cell>
          <cell r="BY247">
            <v>1900</v>
          </cell>
          <cell r="BZ247">
            <v>90616.07929829869</v>
          </cell>
          <cell r="CA247">
            <v>29343.139901701317</v>
          </cell>
        </row>
        <row r="248">
          <cell r="C248">
            <v>70931</v>
          </cell>
          <cell r="D248" t="str">
            <v>Marenne Geoffroy</v>
          </cell>
          <cell r="E248" t="str">
            <v>H</v>
          </cell>
          <cell r="F248">
            <v>34</v>
          </cell>
          <cell r="G248">
            <v>0</v>
          </cell>
          <cell r="H248" t="str">
            <v>SM</v>
          </cell>
          <cell r="I248" t="str">
            <v>Technology</v>
          </cell>
          <cell r="J248" t="str">
            <v>Somers Bram</v>
          </cell>
          <cell r="K248" t="str">
            <v>KE</v>
          </cell>
          <cell r="L248" t="str">
            <v>COMP_1579</v>
          </cell>
          <cell r="M248" t="str">
            <v>Team Leader Technology</v>
          </cell>
          <cell r="N248" t="str">
            <v/>
          </cell>
          <cell r="R248">
            <v>39</v>
          </cell>
          <cell r="S248">
            <v>40</v>
          </cell>
          <cell r="T248">
            <v>30</v>
          </cell>
          <cell r="U248">
            <v>0</v>
          </cell>
          <cell r="V248" t="str">
            <v/>
          </cell>
          <cell r="W248">
            <v>109</v>
          </cell>
          <cell r="X248" t="str">
            <v/>
          </cell>
          <cell r="Y248" t="str">
            <v/>
          </cell>
          <cell r="AC248">
            <v>44835</v>
          </cell>
          <cell r="AD248">
            <v>1</v>
          </cell>
          <cell r="AE248">
            <v>111650.0928</v>
          </cell>
          <cell r="AF248">
            <v>0</v>
          </cell>
          <cell r="AG248">
            <v>0</v>
          </cell>
          <cell r="AH248">
            <v>0</v>
          </cell>
          <cell r="AI248">
            <v>160.14340000000001</v>
          </cell>
          <cell r="AJ248">
            <v>0</v>
          </cell>
          <cell r="AK248">
            <v>4705.8516</v>
          </cell>
          <cell r="AL248">
            <v>116516.08779999999</v>
          </cell>
          <cell r="AM248">
            <v>0</v>
          </cell>
          <cell r="AN248">
            <v>1.0464702250722997</v>
          </cell>
          <cell r="AO248">
            <v>18</v>
          </cell>
          <cell r="AP248">
            <v>50</v>
          </cell>
          <cell r="AQ248">
            <v>1.1723591632624313</v>
          </cell>
          <cell r="AR248">
            <v>0</v>
          </cell>
          <cell r="AS248">
            <v>0</v>
          </cell>
          <cell r="AT248">
            <v>600</v>
          </cell>
          <cell r="AU248">
            <v>0</v>
          </cell>
          <cell r="AV248">
            <v>600</v>
          </cell>
          <cell r="AW248" t="str">
            <v/>
          </cell>
          <cell r="AX248">
            <v>117116.08779999999</v>
          </cell>
          <cell r="AY248">
            <v>1.0518590271415997</v>
          </cell>
          <cell r="BA248">
            <v>0</v>
          </cell>
          <cell r="BB248">
            <v>0</v>
          </cell>
          <cell r="BC248">
            <v>0</v>
          </cell>
          <cell r="BD248">
            <v>0</v>
          </cell>
          <cell r="BE248">
            <v>0</v>
          </cell>
          <cell r="BF248">
            <v>13625</v>
          </cell>
          <cell r="BG248">
            <v>0</v>
          </cell>
          <cell r="BH248">
            <v>-5000</v>
          </cell>
          <cell r="BI248" t="str">
            <v>gestart Q4</v>
          </cell>
          <cell r="BJ248">
            <v>8625</v>
          </cell>
          <cell r="BK248">
            <v>0</v>
          </cell>
          <cell r="BL248">
            <v>8625</v>
          </cell>
          <cell r="BM248">
            <v>-8282.3529411764721</v>
          </cell>
          <cell r="BN248">
            <v>23371.746971764704</v>
          </cell>
          <cell r="BO248" t="str">
            <v/>
          </cell>
          <cell r="BQ248">
            <v>58258.043899999997</v>
          </cell>
          <cell r="BU248">
            <v>72657.667199999996</v>
          </cell>
          <cell r="BV248">
            <v>38992.425599999995</v>
          </cell>
          <cell r="BW248">
            <v>91</v>
          </cell>
          <cell r="BX248">
            <v>0.5</v>
          </cell>
          <cell r="BY248">
            <v>600</v>
          </cell>
          <cell r="BZ248">
            <v>78328.74470472589</v>
          </cell>
          <cell r="CA248">
            <v>33321.348095274094</v>
          </cell>
        </row>
        <row r="249">
          <cell r="C249">
            <v>8185</v>
          </cell>
          <cell r="D249" t="str">
            <v>Peeters Yves</v>
          </cell>
          <cell r="E249" t="str">
            <v>H</v>
          </cell>
          <cell r="F249">
            <v>52</v>
          </cell>
          <cell r="G249">
            <v>29</v>
          </cell>
          <cell r="H249" t="str">
            <v>SM</v>
          </cell>
          <cell r="I249" t="str">
            <v>Technology</v>
          </cell>
          <cell r="J249" t="str">
            <v>Somers Bram</v>
          </cell>
          <cell r="K249" t="str">
            <v>KE</v>
          </cell>
          <cell r="L249" t="str">
            <v>COMP_698</v>
          </cell>
          <cell r="M249" t="str">
            <v>Strategic Technical Architect</v>
          </cell>
          <cell r="N249">
            <v>89</v>
          </cell>
          <cell r="R249">
            <v>39</v>
          </cell>
          <cell r="S249">
            <v>40</v>
          </cell>
          <cell r="T249">
            <v>30</v>
          </cell>
          <cell r="U249">
            <v>0</v>
          </cell>
          <cell r="V249" t="str">
            <v/>
          </cell>
          <cell r="W249">
            <v>109</v>
          </cell>
          <cell r="X249" t="str">
            <v/>
          </cell>
          <cell r="Y249" t="str">
            <v/>
          </cell>
          <cell r="AC249" t="str">
            <v/>
          </cell>
          <cell r="AD249">
            <v>1</v>
          </cell>
          <cell r="AE249">
            <v>106000.2432</v>
          </cell>
          <cell r="AF249">
            <v>0</v>
          </cell>
          <cell r="AG249">
            <v>6474.1019999999999</v>
          </cell>
          <cell r="AH249">
            <v>0</v>
          </cell>
          <cell r="AI249">
            <v>0</v>
          </cell>
          <cell r="AJ249">
            <v>0</v>
          </cell>
          <cell r="AK249">
            <v>0</v>
          </cell>
          <cell r="AL249">
            <v>112474.3452</v>
          </cell>
          <cell r="AM249">
            <v>0</v>
          </cell>
          <cell r="AN249">
            <v>1.0101699735948699</v>
          </cell>
          <cell r="AO249">
            <v>18</v>
          </cell>
          <cell r="AP249">
            <v>50</v>
          </cell>
          <cell r="AQ249">
            <v>1.1316920411325539</v>
          </cell>
          <cell r="AR249">
            <v>0</v>
          </cell>
          <cell r="AS249">
            <v>0</v>
          </cell>
          <cell r="AT249">
            <v>1200</v>
          </cell>
          <cell r="AU249">
            <v>0</v>
          </cell>
          <cell r="AV249">
            <v>1200</v>
          </cell>
          <cell r="AW249" t="str">
            <v/>
          </cell>
          <cell r="AX249">
            <v>113674.3452</v>
          </cell>
          <cell r="AY249">
            <v>1.0209475777334698</v>
          </cell>
          <cell r="BA249">
            <v>12204</v>
          </cell>
          <cell r="BB249">
            <v>0</v>
          </cell>
          <cell r="BC249">
            <v>0</v>
          </cell>
          <cell r="BD249">
            <v>0</v>
          </cell>
          <cell r="BE249">
            <v>12204</v>
          </cell>
          <cell r="BF249">
            <v>13625</v>
          </cell>
          <cell r="BG249">
            <v>0</v>
          </cell>
          <cell r="BH249">
            <v>0</v>
          </cell>
          <cell r="BI249" t="str">
            <v/>
          </cell>
          <cell r="BJ249">
            <v>13625</v>
          </cell>
          <cell r="BK249">
            <v>0</v>
          </cell>
          <cell r="BL249">
            <v>13625</v>
          </cell>
          <cell r="BM249">
            <v>-14690.070588235292</v>
          </cell>
          <cell r="BN249">
            <v>22281.854922352941</v>
          </cell>
          <cell r="BO249">
            <v>0.11643723369387082</v>
          </cell>
          <cell r="BQ249">
            <v>56237.172599999998</v>
          </cell>
          <cell r="BU249">
            <v>84856.737599999993</v>
          </cell>
          <cell r="BV249">
            <v>21143.5056</v>
          </cell>
          <cell r="BW249">
            <v>364</v>
          </cell>
          <cell r="BX249">
            <v>0.5</v>
          </cell>
          <cell r="BY249">
            <v>1200</v>
          </cell>
          <cell r="BZ249">
            <v>96198.892609451781</v>
          </cell>
          <cell r="CA249">
            <v>9801.3505905482161</v>
          </cell>
        </row>
        <row r="250">
          <cell r="C250">
            <v>41471</v>
          </cell>
          <cell r="D250" t="str">
            <v>Smets Johan</v>
          </cell>
          <cell r="E250" t="str">
            <v>H</v>
          </cell>
          <cell r="F250">
            <v>45</v>
          </cell>
          <cell r="G250">
            <v>14</v>
          </cell>
          <cell r="H250" t="str">
            <v>SM</v>
          </cell>
          <cell r="I250" t="str">
            <v>Technology</v>
          </cell>
          <cell r="J250" t="str">
            <v>Somers Bram</v>
          </cell>
          <cell r="K250" t="str">
            <v>KE</v>
          </cell>
          <cell r="L250" t="str">
            <v>SE355</v>
          </cell>
          <cell r="M250" t="str">
            <v>Head of an IT Development domain</v>
          </cell>
          <cell r="N250">
            <v>96</v>
          </cell>
          <cell r="R250">
            <v>39</v>
          </cell>
          <cell r="S250">
            <v>41</v>
          </cell>
          <cell r="T250">
            <v>33</v>
          </cell>
          <cell r="U250">
            <v>0</v>
          </cell>
          <cell r="V250" t="str">
            <v/>
          </cell>
          <cell r="W250">
            <v>113</v>
          </cell>
          <cell r="X250" t="str">
            <v>X</v>
          </cell>
          <cell r="Y250" t="str">
            <v>Y</v>
          </cell>
          <cell r="AC250" t="str">
            <v/>
          </cell>
          <cell r="AD250">
            <v>1</v>
          </cell>
          <cell r="AE250">
            <v>103087.344</v>
          </cell>
          <cell r="AF250">
            <v>0</v>
          </cell>
          <cell r="AG250">
            <v>0</v>
          </cell>
          <cell r="AH250">
            <v>0</v>
          </cell>
          <cell r="AI250">
            <v>160.14340000000001</v>
          </cell>
          <cell r="AJ250">
            <v>0</v>
          </cell>
          <cell r="AK250">
            <v>0</v>
          </cell>
          <cell r="AL250">
            <v>103247.4874</v>
          </cell>
          <cell r="AM250">
            <v>0</v>
          </cell>
          <cell r="AN250">
            <v>0.92730045625190849</v>
          </cell>
          <cell r="AO250">
            <v>20</v>
          </cell>
          <cell r="AP250">
            <v>50</v>
          </cell>
          <cell r="AQ250">
            <v>0.76631748508149511</v>
          </cell>
          <cell r="AR250">
            <v>0</v>
          </cell>
          <cell r="AS250">
            <v>1500</v>
          </cell>
          <cell r="AT250">
            <v>2500</v>
          </cell>
          <cell r="AU250">
            <v>6000</v>
          </cell>
          <cell r="AV250">
            <v>10000</v>
          </cell>
          <cell r="AW250" t="str">
            <v>comparatio</v>
          </cell>
          <cell r="AX250">
            <v>113247.4874</v>
          </cell>
          <cell r="AY250">
            <v>1.0171138240735751</v>
          </cell>
          <cell r="BA250">
            <v>18306</v>
          </cell>
          <cell r="BB250">
            <v>0</v>
          </cell>
          <cell r="BC250">
            <v>10000</v>
          </cell>
          <cell r="BD250">
            <v>0</v>
          </cell>
          <cell r="BE250">
            <v>28306</v>
          </cell>
          <cell r="BF250">
            <v>14125</v>
          </cell>
          <cell r="BG250">
            <v>0</v>
          </cell>
          <cell r="BH250">
            <v>13000</v>
          </cell>
          <cell r="BI250" t="str">
            <v>exceptional delivery</v>
          </cell>
          <cell r="BJ250">
            <v>27125</v>
          </cell>
          <cell r="BK250">
            <v>0</v>
          </cell>
          <cell r="BL250">
            <v>27125</v>
          </cell>
          <cell r="BM250">
            <v>5053.2705882352948</v>
          </cell>
          <cell r="BN250">
            <v>27085.151597647062</v>
          </cell>
          <cell r="BO250">
            <v>-4.1722602981699941E-2</v>
          </cell>
          <cell r="BQ250">
            <v>51623.743699999999</v>
          </cell>
          <cell r="BU250">
            <v>72657.667199999996</v>
          </cell>
          <cell r="BV250">
            <v>30429.676800000001</v>
          </cell>
          <cell r="BW250">
            <v>364</v>
          </cell>
          <cell r="BX250">
            <v>0.75</v>
          </cell>
          <cell r="BY250">
            <v>2500</v>
          </cell>
          <cell r="BZ250">
            <v>96287.156803024569</v>
          </cell>
          <cell r="CA250">
            <v>6800.1871969754284</v>
          </cell>
        </row>
        <row r="251">
          <cell r="C251">
            <v>17107</v>
          </cell>
          <cell r="D251" t="str">
            <v>Van Assche Frank</v>
          </cell>
          <cell r="E251" t="str">
            <v>H</v>
          </cell>
          <cell r="F251">
            <v>63</v>
          </cell>
          <cell r="G251">
            <v>41</v>
          </cell>
          <cell r="H251" t="str">
            <v>SM</v>
          </cell>
          <cell r="I251" t="str">
            <v>Technology</v>
          </cell>
          <cell r="J251" t="str">
            <v>Somers Bram</v>
          </cell>
          <cell r="K251" t="str">
            <v>KE</v>
          </cell>
          <cell r="L251" t="str">
            <v>COMP_1536</v>
          </cell>
          <cell r="M251" t="str">
            <v>Head of IT Portfolio Mgt Office (IT PMO)</v>
          </cell>
          <cell r="N251">
            <v>96</v>
          </cell>
          <cell r="R251">
            <v>39</v>
          </cell>
          <cell r="S251">
            <v>40</v>
          </cell>
          <cell r="T251">
            <v>30</v>
          </cell>
          <cell r="U251">
            <v>0</v>
          </cell>
          <cell r="V251" t="str">
            <v/>
          </cell>
          <cell r="W251">
            <v>109</v>
          </cell>
          <cell r="X251" t="str">
            <v/>
          </cell>
          <cell r="Y251" t="str">
            <v/>
          </cell>
          <cell r="AC251" t="str">
            <v/>
          </cell>
          <cell r="AD251">
            <v>1</v>
          </cell>
          <cell r="AE251">
            <v>109314.1776</v>
          </cell>
          <cell r="AF251">
            <v>0</v>
          </cell>
          <cell r="AG251">
            <v>662.40840000000003</v>
          </cell>
          <cell r="AH251">
            <v>0</v>
          </cell>
          <cell r="AI251">
            <v>0</v>
          </cell>
          <cell r="AJ251">
            <v>0</v>
          </cell>
          <cell r="AK251">
            <v>0</v>
          </cell>
          <cell r="AL251">
            <v>109976.586</v>
          </cell>
          <cell r="AM251">
            <v>0</v>
          </cell>
          <cell r="AN251">
            <v>0.98773675701891461</v>
          </cell>
          <cell r="AO251">
            <v>18</v>
          </cell>
          <cell r="AP251">
            <v>50</v>
          </cell>
          <cell r="AQ251">
            <v>1.1065601392550257</v>
          </cell>
          <cell r="AR251">
            <v>0</v>
          </cell>
          <cell r="AS251">
            <v>1500</v>
          </cell>
          <cell r="AT251">
            <v>3000</v>
          </cell>
          <cell r="AU251">
            <v>0</v>
          </cell>
          <cell r="AV251">
            <v>4500</v>
          </cell>
          <cell r="AW251" t="str">
            <v/>
          </cell>
          <cell r="AX251">
            <v>114476.586</v>
          </cell>
          <cell r="AY251">
            <v>1.0281527725386645</v>
          </cell>
          <cell r="BA251">
            <v>18306</v>
          </cell>
          <cell r="BB251">
            <v>0</v>
          </cell>
          <cell r="BC251">
            <v>0</v>
          </cell>
          <cell r="BD251">
            <v>0</v>
          </cell>
          <cell r="BE251">
            <v>18306</v>
          </cell>
          <cell r="BF251">
            <v>13625</v>
          </cell>
          <cell r="BG251">
            <v>0</v>
          </cell>
          <cell r="BH251">
            <v>0</v>
          </cell>
          <cell r="BI251" t="str">
            <v/>
          </cell>
          <cell r="BJ251">
            <v>13625</v>
          </cell>
          <cell r="BK251">
            <v>0</v>
          </cell>
          <cell r="BL251">
            <v>13625</v>
          </cell>
          <cell r="BM251">
            <v>-9419.4823529411788</v>
          </cell>
          <cell r="BN251">
            <v>22836.420729411766</v>
          </cell>
          <cell r="BO251">
            <v>-0.25570851087075275</v>
          </cell>
          <cell r="BQ251">
            <v>54988.292999999998</v>
          </cell>
          <cell r="BU251">
            <v>72657.667199999996</v>
          </cell>
          <cell r="BV251">
            <v>36656.510399999999</v>
          </cell>
          <cell r="BW251">
            <v>364</v>
          </cell>
          <cell r="BX251">
            <v>0.75</v>
          </cell>
          <cell r="BY251">
            <v>3000</v>
          </cell>
          <cell r="BZ251">
            <v>101013.05472362948</v>
          </cell>
          <cell r="CA251">
            <v>8301.1228763705149</v>
          </cell>
        </row>
        <row r="252">
          <cell r="C252">
            <v>4394</v>
          </cell>
          <cell r="D252" t="str">
            <v>Van Gulck Joëlle</v>
          </cell>
          <cell r="E252" t="str">
            <v>F</v>
          </cell>
          <cell r="F252">
            <v>59</v>
          </cell>
          <cell r="G252">
            <v>35</v>
          </cell>
          <cell r="H252" t="str">
            <v>SM</v>
          </cell>
          <cell r="I252" t="str">
            <v>Technology</v>
          </cell>
          <cell r="J252" t="str">
            <v>Somers Bram</v>
          </cell>
          <cell r="K252" t="str">
            <v>KE</v>
          </cell>
          <cell r="L252" t="str">
            <v>COMP_1494</v>
          </cell>
          <cell r="M252" t="str">
            <v>Team manager CTS</v>
          </cell>
          <cell r="N252">
            <v>89</v>
          </cell>
          <cell r="R252">
            <v>39</v>
          </cell>
          <cell r="S252">
            <v>34</v>
          </cell>
          <cell r="T252">
            <v>30</v>
          </cell>
          <cell r="U252">
            <v>0</v>
          </cell>
          <cell r="V252" t="str">
            <v/>
          </cell>
          <cell r="W252">
            <v>103</v>
          </cell>
          <cell r="X252" t="str">
            <v/>
          </cell>
          <cell r="Y252" t="str">
            <v/>
          </cell>
          <cell r="AC252" t="str">
            <v/>
          </cell>
          <cell r="AD252">
            <v>1</v>
          </cell>
          <cell r="AE252">
            <v>109302.06719999999</v>
          </cell>
          <cell r="AF252">
            <v>0</v>
          </cell>
          <cell r="AG252">
            <v>5613.1332000000002</v>
          </cell>
          <cell r="AH252">
            <v>0</v>
          </cell>
          <cell r="AI252">
            <v>0</v>
          </cell>
          <cell r="AJ252">
            <v>0</v>
          </cell>
          <cell r="AK252">
            <v>0</v>
          </cell>
          <cell r="AL252">
            <v>114915.20039999999</v>
          </cell>
          <cell r="AM252">
            <v>0</v>
          </cell>
          <cell r="AN252">
            <v>1.0320921161825725</v>
          </cell>
          <cell r="AO252">
            <v>18</v>
          </cell>
          <cell r="AP252">
            <v>50</v>
          </cell>
          <cell r="AQ252">
            <v>1.1562513875193687</v>
          </cell>
          <cell r="AR252">
            <v>0</v>
          </cell>
          <cell r="AS252">
            <v>0</v>
          </cell>
          <cell r="AT252">
            <v>1300</v>
          </cell>
          <cell r="AU252">
            <v>0</v>
          </cell>
          <cell r="AV252">
            <v>1300</v>
          </cell>
          <cell r="AW252" t="str">
            <v/>
          </cell>
          <cell r="AX252">
            <v>116215.20039999999</v>
          </cell>
          <cell r="AY252">
            <v>1.0437678539993891</v>
          </cell>
          <cell r="BA252">
            <v>12204</v>
          </cell>
          <cell r="BB252">
            <v>0</v>
          </cell>
          <cell r="BC252">
            <v>0</v>
          </cell>
          <cell r="BD252">
            <v>0</v>
          </cell>
          <cell r="BE252">
            <v>12204</v>
          </cell>
          <cell r="BF252">
            <v>12875</v>
          </cell>
          <cell r="BG252">
            <v>0</v>
          </cell>
          <cell r="BH252">
            <v>0</v>
          </cell>
          <cell r="BI252" t="str">
            <v/>
          </cell>
          <cell r="BJ252">
            <v>12875</v>
          </cell>
          <cell r="BK252">
            <v>0</v>
          </cell>
          <cell r="BL252">
            <v>12875</v>
          </cell>
          <cell r="BM252">
            <v>1672.4705882352923</v>
          </cell>
          <cell r="BN252">
            <v>25892.534197647055</v>
          </cell>
          <cell r="BO252">
            <v>5.4981973123566119E-2</v>
          </cell>
          <cell r="BQ252">
            <v>57457.600199999993</v>
          </cell>
          <cell r="BU252">
            <v>85455.854399999997</v>
          </cell>
          <cell r="BV252">
            <v>23846.212799999998</v>
          </cell>
          <cell r="BW252">
            <v>364</v>
          </cell>
          <cell r="BX252">
            <v>0.5</v>
          </cell>
          <cell r="BY252">
            <v>1300</v>
          </cell>
          <cell r="BZ252">
            <v>97743.188993572781</v>
          </cell>
          <cell r="CA252">
            <v>11558.878206427209</v>
          </cell>
        </row>
        <row r="253">
          <cell r="C253">
            <v>15074</v>
          </cell>
          <cell r="D253" t="str">
            <v>Vansteenbrugge Giovani</v>
          </cell>
          <cell r="E253" t="str">
            <v>H</v>
          </cell>
          <cell r="F253">
            <v>43</v>
          </cell>
          <cell r="G253">
            <v>21</v>
          </cell>
          <cell r="H253" t="str">
            <v>SM</v>
          </cell>
          <cell r="I253" t="str">
            <v>Technology</v>
          </cell>
          <cell r="J253" t="str">
            <v>Somers Bram</v>
          </cell>
          <cell r="K253" t="str">
            <v>KE</v>
          </cell>
          <cell r="L253" t="str">
            <v>COMP_1074</v>
          </cell>
          <cell r="M253" t="str">
            <v>Coordinateur Projet Project office PFS</v>
          </cell>
          <cell r="N253">
            <v>89</v>
          </cell>
          <cell r="R253">
            <v>39</v>
          </cell>
          <cell r="S253">
            <v>40</v>
          </cell>
          <cell r="T253">
            <v>33</v>
          </cell>
          <cell r="U253">
            <v>0</v>
          </cell>
          <cell r="V253" t="str">
            <v/>
          </cell>
          <cell r="W253">
            <v>112</v>
          </cell>
          <cell r="X253" t="str">
            <v/>
          </cell>
          <cell r="Y253" t="str">
            <v/>
          </cell>
          <cell r="AC253" t="str">
            <v/>
          </cell>
          <cell r="AD253">
            <v>1</v>
          </cell>
          <cell r="AE253">
            <v>97811.524799999999</v>
          </cell>
          <cell r="AF253">
            <v>0</v>
          </cell>
          <cell r="AG253">
            <v>218.60640000000001</v>
          </cell>
          <cell r="AH253">
            <v>0</v>
          </cell>
          <cell r="AI253">
            <v>0</v>
          </cell>
          <cell r="AJ253">
            <v>0</v>
          </cell>
          <cell r="AK253">
            <v>0</v>
          </cell>
          <cell r="AL253">
            <v>98030.131200000003</v>
          </cell>
          <cell r="AM253">
            <v>0</v>
          </cell>
          <cell r="AN253">
            <v>0.88044162310718332</v>
          </cell>
          <cell r="AO253">
            <v>18</v>
          </cell>
          <cell r="AP253">
            <v>50</v>
          </cell>
          <cell r="AQ253">
            <v>0.98635754734067171</v>
          </cell>
          <cell r="AR253">
            <v>0</v>
          </cell>
          <cell r="AS253">
            <v>1500</v>
          </cell>
          <cell r="AT253">
            <v>2000</v>
          </cell>
          <cell r="AU253">
            <v>5000</v>
          </cell>
          <cell r="AV253">
            <v>8500</v>
          </cell>
          <cell r="AW253" t="str">
            <v>comparatio</v>
          </cell>
          <cell r="AX253">
            <v>106530.1312</v>
          </cell>
          <cell r="AY253">
            <v>0.95678298575559995</v>
          </cell>
          <cell r="BA253">
            <v>12204</v>
          </cell>
          <cell r="BB253">
            <v>0</v>
          </cell>
          <cell r="BC253">
            <v>5000</v>
          </cell>
          <cell r="BD253">
            <v>0</v>
          </cell>
          <cell r="BE253">
            <v>17204</v>
          </cell>
          <cell r="BF253">
            <v>14000</v>
          </cell>
          <cell r="BG253">
            <v>0</v>
          </cell>
          <cell r="BH253">
            <v>3200</v>
          </cell>
          <cell r="BI253" t="str">
            <v/>
          </cell>
          <cell r="BJ253">
            <v>17200</v>
          </cell>
          <cell r="BK253">
            <v>0</v>
          </cell>
          <cell r="BL253">
            <v>17200</v>
          </cell>
          <cell r="BM253">
            <v>-5911.1529411764704</v>
          </cell>
          <cell r="BN253">
            <v>21863.795651764711</v>
          </cell>
          <cell r="BO253">
            <v>-2.3250406882124874E-4</v>
          </cell>
          <cell r="BQ253">
            <v>50000</v>
          </cell>
          <cell r="BU253">
            <v>72657.667199999996</v>
          </cell>
          <cell r="BV253">
            <v>25153.857599999999</v>
          </cell>
          <cell r="BW253">
            <v>364</v>
          </cell>
          <cell r="BX253">
            <v>0.75</v>
          </cell>
          <cell r="BY253">
            <v>2000</v>
          </cell>
          <cell r="BZ253">
            <v>91561.258882419657</v>
          </cell>
          <cell r="CA253">
            <v>6250.2659175803419</v>
          </cell>
        </row>
        <row r="254">
          <cell r="C254">
            <v>70267</v>
          </cell>
          <cell r="D254" t="str">
            <v>Vercammen Bart</v>
          </cell>
          <cell r="E254" t="str">
            <v>H</v>
          </cell>
          <cell r="F254">
            <v>45</v>
          </cell>
          <cell r="G254">
            <v>0</v>
          </cell>
          <cell r="H254" t="str">
            <v>SM</v>
          </cell>
          <cell r="I254" t="str">
            <v>Technology</v>
          </cell>
          <cell r="J254" t="str">
            <v>Somers Bram</v>
          </cell>
          <cell r="K254" t="str">
            <v>KE</v>
          </cell>
          <cell r="L254" t="str">
            <v>COMP_1579</v>
          </cell>
          <cell r="M254" t="str">
            <v>Team Leader Technology</v>
          </cell>
          <cell r="N254" t="str">
            <v/>
          </cell>
          <cell r="R254">
            <v>39</v>
          </cell>
          <cell r="S254">
            <v>41</v>
          </cell>
          <cell r="T254">
            <v>30</v>
          </cell>
          <cell r="U254">
            <v>0</v>
          </cell>
          <cell r="V254" t="str">
            <v/>
          </cell>
          <cell r="W254">
            <v>110</v>
          </cell>
          <cell r="X254" t="str">
            <v/>
          </cell>
          <cell r="Y254" t="str">
            <v/>
          </cell>
          <cell r="AC254">
            <v>44743</v>
          </cell>
          <cell r="AD254">
            <v>1</v>
          </cell>
          <cell r="AE254">
            <v>107788.82399999999</v>
          </cell>
          <cell r="AF254">
            <v>0</v>
          </cell>
          <cell r="AG254">
            <v>0</v>
          </cell>
          <cell r="AH254">
            <v>0</v>
          </cell>
          <cell r="AI254">
            <v>160.14340000000001</v>
          </cell>
          <cell r="AJ254">
            <v>0</v>
          </cell>
          <cell r="AK254">
            <v>8470.6103999999996</v>
          </cell>
          <cell r="AL254">
            <v>116419.5778</v>
          </cell>
          <cell r="AM254">
            <v>0</v>
          </cell>
          <cell r="AN254">
            <v>1.0456034362594528</v>
          </cell>
          <cell r="AO254">
            <v>18</v>
          </cell>
          <cell r="AP254">
            <v>50</v>
          </cell>
          <cell r="AQ254">
            <v>1.1713881009397702</v>
          </cell>
          <cell r="AR254">
            <v>0</v>
          </cell>
          <cell r="AS254">
            <v>0</v>
          </cell>
          <cell r="AT254">
            <v>1000</v>
          </cell>
          <cell r="AU254">
            <v>0</v>
          </cell>
          <cell r="AV254">
            <v>1000</v>
          </cell>
          <cell r="AW254" t="str">
            <v/>
          </cell>
          <cell r="AX254">
            <v>117419.5778</v>
          </cell>
          <cell r="AY254">
            <v>1.0545847730416196</v>
          </cell>
          <cell r="BA254">
            <v>0</v>
          </cell>
          <cell r="BB254">
            <v>0</v>
          </cell>
          <cell r="BC254">
            <v>0</v>
          </cell>
          <cell r="BD254">
            <v>0</v>
          </cell>
          <cell r="BE254">
            <v>0</v>
          </cell>
          <cell r="BF254">
            <v>13750</v>
          </cell>
          <cell r="BG254">
            <v>0</v>
          </cell>
          <cell r="BH254">
            <v>-6500</v>
          </cell>
          <cell r="BI254" t="str">
            <v>gestart Q3</v>
          </cell>
          <cell r="BJ254">
            <v>7250</v>
          </cell>
          <cell r="BK254">
            <v>0</v>
          </cell>
          <cell r="BL254">
            <v>7250</v>
          </cell>
          <cell r="BM254">
            <v>-7274.729411764707</v>
          </cell>
          <cell r="BN254">
            <v>23278.969677647059</v>
          </cell>
          <cell r="BO254" t="str">
            <v/>
          </cell>
          <cell r="BQ254">
            <v>58209.7889</v>
          </cell>
          <cell r="BU254">
            <v>72657.667199999996</v>
          </cell>
          <cell r="BV254">
            <v>35131.156799999997</v>
          </cell>
          <cell r="BW254">
            <v>183</v>
          </cell>
          <cell r="BX254">
            <v>0.5</v>
          </cell>
          <cell r="BY254">
            <v>1000</v>
          </cell>
          <cell r="BZ254">
            <v>82109.463041209819</v>
          </cell>
          <cell r="CA254">
            <v>25679.360958790174</v>
          </cell>
        </row>
        <row r="255">
          <cell r="C255">
            <v>46520</v>
          </cell>
          <cell r="D255" t="str">
            <v>Deschamps Jean-François</v>
          </cell>
          <cell r="E255" t="str">
            <v>H</v>
          </cell>
          <cell r="F255">
            <v>46</v>
          </cell>
          <cell r="G255">
            <v>14</v>
          </cell>
          <cell r="H255" t="str">
            <v>VJ</v>
          </cell>
          <cell r="I255" t="str">
            <v>ALM</v>
          </cell>
          <cell r="J255" t="str">
            <v>Vankelecom Johan</v>
          </cell>
          <cell r="K255" t="str">
            <v>S2</v>
          </cell>
          <cell r="L255" t="str">
            <v>SE212</v>
          </cell>
          <cell r="M255" t="str">
            <v>Head of ALM</v>
          </cell>
          <cell r="N255">
            <v>96</v>
          </cell>
          <cell r="R255">
            <v>39</v>
          </cell>
          <cell r="S255">
            <v>53</v>
          </cell>
          <cell r="T255">
            <v>40</v>
          </cell>
          <cell r="U255">
            <v>10</v>
          </cell>
          <cell r="V255" t="str">
            <v/>
          </cell>
          <cell r="W255">
            <v>142</v>
          </cell>
          <cell r="X255" t="str">
            <v>X</v>
          </cell>
          <cell r="Y255" t="str">
            <v>Y</v>
          </cell>
          <cell r="AC255" t="str">
            <v/>
          </cell>
          <cell r="AD255">
            <v>1</v>
          </cell>
          <cell r="AE255">
            <v>188934.62879999998</v>
          </cell>
          <cell r="AF255">
            <v>0</v>
          </cell>
          <cell r="AG255">
            <v>0</v>
          </cell>
          <cell r="AH255">
            <v>0</v>
          </cell>
          <cell r="AI255">
            <v>160.14340000000001</v>
          </cell>
          <cell r="AJ255">
            <v>0</v>
          </cell>
          <cell r="AK255">
            <v>0</v>
          </cell>
          <cell r="AL255">
            <v>189094.77219999998</v>
          </cell>
          <cell r="AM255">
            <v>29999.981599999999</v>
          </cell>
          <cell r="AN255">
            <v>1.0109154742238831</v>
          </cell>
          <cell r="AO255">
            <v>22</v>
          </cell>
          <cell r="AP255">
            <v>50</v>
          </cell>
          <cell r="AQ255">
            <v>1.0651066386535688</v>
          </cell>
          <cell r="AR255">
            <v>0</v>
          </cell>
          <cell r="AS255">
            <v>0</v>
          </cell>
          <cell r="AT255">
            <v>6200</v>
          </cell>
          <cell r="AU255">
            <v>0</v>
          </cell>
          <cell r="AV255">
            <v>6200</v>
          </cell>
          <cell r="AW255" t="str">
            <v>Final salary increase function of combination (salary, C/R)</v>
          </cell>
          <cell r="AX255">
            <v>195294.77219999998</v>
          </cell>
          <cell r="AY255">
            <v>1.0440611602059309</v>
          </cell>
          <cell r="BA255">
            <v>56115.6</v>
          </cell>
          <cell r="BB255">
            <v>0</v>
          </cell>
          <cell r="BC255">
            <v>0</v>
          </cell>
          <cell r="BD255">
            <v>0</v>
          </cell>
          <cell r="BE255">
            <v>56115.6</v>
          </cell>
          <cell r="BF255">
            <v>53250</v>
          </cell>
          <cell r="BG255">
            <v>0</v>
          </cell>
          <cell r="BH255">
            <v>10000</v>
          </cell>
          <cell r="BI255" t="str">
            <v>Top prestation ALM en 2022</v>
          </cell>
          <cell r="BJ255">
            <v>63250</v>
          </cell>
          <cell r="BK255">
            <v>0</v>
          </cell>
          <cell r="BL255">
            <v>63250</v>
          </cell>
          <cell r="BM255">
            <v>-11430.117647058827</v>
          </cell>
          <cell r="BN255">
            <v>54182.927230588219</v>
          </cell>
          <cell r="BO255">
            <v>0.1271375517681359</v>
          </cell>
          <cell r="BQ255">
            <v>109547.37689999999</v>
          </cell>
          <cell r="BU255">
            <v>72657.667199999982</v>
          </cell>
          <cell r="BV255">
            <v>116276.9616</v>
          </cell>
          <cell r="BW255">
            <v>364</v>
          </cell>
          <cell r="BX255">
            <v>0.5</v>
          </cell>
          <cell r="BY255">
            <v>6200</v>
          </cell>
          <cell r="BZ255">
            <v>131258.80141550093</v>
          </cell>
          <cell r="CA255">
            <v>57675.827384499047</v>
          </cell>
        </row>
        <row r="256">
          <cell r="C256">
            <v>37585</v>
          </cell>
          <cell r="D256" t="str">
            <v>Gevaert Lies</v>
          </cell>
          <cell r="E256" t="str">
            <v>F</v>
          </cell>
          <cell r="F256">
            <v>43</v>
          </cell>
          <cell r="G256">
            <v>16</v>
          </cell>
          <cell r="H256" t="str">
            <v>VJ</v>
          </cell>
          <cell r="I256" t="str">
            <v>Group Financial Reporting</v>
          </cell>
          <cell r="J256" t="str">
            <v>Vankelecom Johan</v>
          </cell>
          <cell r="K256" t="str">
            <v>S2</v>
          </cell>
          <cell r="L256" t="str">
            <v>SE321</v>
          </cell>
          <cell r="M256" t="str">
            <v>Chief Account &amp; Head of Financ.Reporting</v>
          </cell>
          <cell r="N256">
            <v>89</v>
          </cell>
          <cell r="R256">
            <v>39</v>
          </cell>
          <cell r="S256">
            <v>49</v>
          </cell>
          <cell r="T256">
            <v>33</v>
          </cell>
          <cell r="U256">
            <v>0</v>
          </cell>
          <cell r="V256" t="str">
            <v/>
          </cell>
          <cell r="W256">
            <v>121</v>
          </cell>
          <cell r="X256" t="str">
            <v>X</v>
          </cell>
          <cell r="Y256" t="str">
            <v>Y</v>
          </cell>
          <cell r="AC256" t="str">
            <v/>
          </cell>
          <cell r="AD256">
            <v>1</v>
          </cell>
          <cell r="AE256">
            <v>176880.18719999999</v>
          </cell>
          <cell r="AF256">
            <v>0</v>
          </cell>
          <cell r="AG256">
            <v>0</v>
          </cell>
          <cell r="AH256">
            <v>0</v>
          </cell>
          <cell r="AI256">
            <v>0</v>
          </cell>
          <cell r="AJ256">
            <v>0</v>
          </cell>
          <cell r="AK256">
            <v>0</v>
          </cell>
          <cell r="AL256">
            <v>176880.18719999999</v>
          </cell>
          <cell r="AM256">
            <v>29999.981599999999</v>
          </cell>
          <cell r="AN256">
            <v>0.94561534538339398</v>
          </cell>
          <cell r="AO256">
            <v>21</v>
          </cell>
          <cell r="AP256">
            <v>50</v>
          </cell>
          <cell r="AQ256">
            <v>0.99630602919971156</v>
          </cell>
          <cell r="AR256">
            <v>0</v>
          </cell>
          <cell r="AS256">
            <v>3000</v>
          </cell>
          <cell r="AT256">
            <v>8300</v>
          </cell>
          <cell r="AU256">
            <v>-3800</v>
          </cell>
          <cell r="AV256">
            <v>7500</v>
          </cell>
          <cell r="AW256" t="str">
            <v>Final salary increase function of combination (salary, C/R)</v>
          </cell>
          <cell r="AX256">
            <v>184380.18719999999</v>
          </cell>
          <cell r="AY256">
            <v>0.98571093326490344</v>
          </cell>
          <cell r="BA256">
            <v>44893.2</v>
          </cell>
          <cell r="BB256">
            <v>0</v>
          </cell>
          <cell r="BC256">
            <v>2606.8000000000029</v>
          </cell>
          <cell r="BD256">
            <v>0</v>
          </cell>
          <cell r="BE256">
            <v>47500</v>
          </cell>
          <cell r="BF256">
            <v>45375</v>
          </cell>
          <cell r="BG256">
            <v>0</v>
          </cell>
          <cell r="BH256">
            <v>0</v>
          </cell>
          <cell r="BI256" t="str">
            <v>In functie van score Mgt Contract, juist beneden max limiet voor deferral (warranten)</v>
          </cell>
          <cell r="BJ256">
            <v>45375</v>
          </cell>
          <cell r="BK256">
            <v>0</v>
          </cell>
          <cell r="BL256">
            <v>45375</v>
          </cell>
          <cell r="BM256">
            <v>3929.2235294117654</v>
          </cell>
          <cell r="BN256">
            <v>51236.878465882357</v>
          </cell>
          <cell r="BO256">
            <v>-4.4736842105263186E-2</v>
          </cell>
          <cell r="BQ256">
            <v>103440.08439999999</v>
          </cell>
          <cell r="BU256">
            <v>72657.667199999982</v>
          </cell>
          <cell r="BV256">
            <v>104222.52</v>
          </cell>
          <cell r="BW256">
            <v>364</v>
          </cell>
          <cell r="BX256">
            <v>0.75</v>
          </cell>
          <cell r="BY256">
            <v>8300</v>
          </cell>
          <cell r="BZ256">
            <v>151107.57268204156</v>
          </cell>
          <cell r="CA256">
            <v>25772.614517958427</v>
          </cell>
        </row>
        <row r="257">
          <cell r="C257">
            <v>8995</v>
          </cell>
          <cell r="D257" t="str">
            <v>Glineur Anne-Marie</v>
          </cell>
          <cell r="E257" t="str">
            <v>F</v>
          </cell>
          <cell r="F257">
            <v>56</v>
          </cell>
          <cell r="G257">
            <v>28</v>
          </cell>
          <cell r="H257" t="str">
            <v>VJ</v>
          </cell>
          <cell r="I257" t="str">
            <v>Corporate Office ICM</v>
          </cell>
          <cell r="J257" t="str">
            <v>Vankelecom Johan</v>
          </cell>
          <cell r="K257" t="str">
            <v>S2</v>
          </cell>
          <cell r="L257" t="str">
            <v>SE301</v>
          </cell>
          <cell r="M257" t="str">
            <v>Chief Corporate Strategy</v>
          </cell>
          <cell r="N257">
            <v>87</v>
          </cell>
          <cell r="R257">
            <v>39</v>
          </cell>
          <cell r="S257">
            <v>48</v>
          </cell>
          <cell r="T257">
            <v>33</v>
          </cell>
          <cell r="U257">
            <v>0</v>
          </cell>
          <cell r="V257" t="str">
            <v/>
          </cell>
          <cell r="W257">
            <v>120</v>
          </cell>
          <cell r="X257" t="str">
            <v>X</v>
          </cell>
          <cell r="Y257" t="str">
            <v>Y</v>
          </cell>
          <cell r="AC257" t="str">
            <v/>
          </cell>
          <cell r="AD257">
            <v>1</v>
          </cell>
          <cell r="AE257">
            <v>173723.68799999999</v>
          </cell>
          <cell r="AF257">
            <v>0</v>
          </cell>
          <cell r="AG257">
            <v>7374.5868</v>
          </cell>
          <cell r="AH257">
            <v>0</v>
          </cell>
          <cell r="AI257">
            <v>0</v>
          </cell>
          <cell r="AJ257">
            <v>0</v>
          </cell>
          <cell r="AK257">
            <v>0</v>
          </cell>
          <cell r="AL257">
            <v>181098.27479999998</v>
          </cell>
          <cell r="AM257">
            <v>29999.981599999999</v>
          </cell>
          <cell r="AN257">
            <v>0.96816557232442135</v>
          </cell>
          <cell r="AO257">
            <v>21</v>
          </cell>
          <cell r="AP257">
            <v>50</v>
          </cell>
          <cell r="AQ257">
            <v>1.0200650842645997</v>
          </cell>
          <cell r="AR257">
            <v>0</v>
          </cell>
          <cell r="AS257">
            <v>3000</v>
          </cell>
          <cell r="AT257">
            <v>6600</v>
          </cell>
          <cell r="AU257">
            <v>-6600</v>
          </cell>
          <cell r="AV257">
            <v>3000</v>
          </cell>
          <cell r="AW257" t="str">
            <v>specific adjustment for 2022 / 2 months out / lower job responsabilitiy than before</v>
          </cell>
          <cell r="AX257">
            <v>184098.27479999998</v>
          </cell>
          <cell r="AY257">
            <v>0.98420380747702518</v>
          </cell>
          <cell r="BA257">
            <v>44893.2</v>
          </cell>
          <cell r="BB257">
            <v>0</v>
          </cell>
          <cell r="BC257">
            <v>0</v>
          </cell>
          <cell r="BD257">
            <v>0</v>
          </cell>
          <cell r="BE257">
            <v>44893.2</v>
          </cell>
          <cell r="BF257">
            <v>45000</v>
          </cell>
          <cell r="BG257">
            <v>0</v>
          </cell>
          <cell r="BH257">
            <v>-7500.0000000000146</v>
          </cell>
          <cell r="BI257" t="str">
            <v>In functie van score Mgt Contract x10/12 vermits 2 maanden off.</v>
          </cell>
          <cell r="BJ257">
            <v>37499.999999999985</v>
          </cell>
          <cell r="BK257">
            <v>0</v>
          </cell>
          <cell r="BL257">
            <v>37499.999999999985</v>
          </cell>
          <cell r="BM257">
            <v>-9439.9058823529394</v>
          </cell>
          <cell r="BN257">
            <v>47831.67010352941</v>
          </cell>
          <cell r="BO257">
            <v>-0.16468418379620997</v>
          </cell>
          <cell r="BQ257">
            <v>105549.12819999999</v>
          </cell>
          <cell r="BU257">
            <v>91622.414399999994</v>
          </cell>
          <cell r="BV257">
            <v>82101.2736</v>
          </cell>
          <cell r="BW257">
            <v>364</v>
          </cell>
          <cell r="BX257">
            <v>0.75</v>
          </cell>
          <cell r="BY257">
            <v>6600</v>
          </cell>
          <cell r="BZ257">
            <v>154004.26695198487</v>
          </cell>
          <cell r="CA257">
            <v>19719.421048015123</v>
          </cell>
        </row>
        <row r="258">
          <cell r="C258">
            <v>67865</v>
          </cell>
          <cell r="D258" t="str">
            <v>Ros Ditia</v>
          </cell>
          <cell r="E258" t="str">
            <v>F</v>
          </cell>
          <cell r="F258">
            <v>45</v>
          </cell>
          <cell r="G258">
            <v>1</v>
          </cell>
          <cell r="H258" t="str">
            <v>VJ</v>
          </cell>
          <cell r="I258" t="str">
            <v>LEGAL</v>
          </cell>
          <cell r="J258" t="str">
            <v>Vankelecom Johan</v>
          </cell>
          <cell r="K258" t="str">
            <v>S2</v>
          </cell>
          <cell r="L258" t="str">
            <v>SE360</v>
          </cell>
          <cell r="M258" t="str">
            <v>Head of Legal</v>
          </cell>
          <cell r="N258">
            <v>95</v>
          </cell>
          <cell r="R258">
            <v>39</v>
          </cell>
          <cell r="S258">
            <v>50</v>
          </cell>
          <cell r="T258">
            <v>34</v>
          </cell>
          <cell r="U258">
            <v>10</v>
          </cell>
          <cell r="V258" t="str">
            <v/>
          </cell>
          <cell r="W258">
            <v>133</v>
          </cell>
          <cell r="X258" t="str">
            <v>X</v>
          </cell>
          <cell r="Y258" t="str">
            <v>Y</v>
          </cell>
          <cell r="AC258" t="str">
            <v/>
          </cell>
          <cell r="AD258">
            <v>1</v>
          </cell>
          <cell r="AE258">
            <v>208025.0736</v>
          </cell>
          <cell r="AF258">
            <v>0</v>
          </cell>
          <cell r="AG258">
            <v>0</v>
          </cell>
          <cell r="AH258">
            <v>0</v>
          </cell>
          <cell r="AI258">
            <v>160.14340000000001</v>
          </cell>
          <cell r="AJ258">
            <v>0</v>
          </cell>
          <cell r="AK258">
            <v>4705.8516</v>
          </cell>
          <cell r="AL258">
            <v>212891.0686</v>
          </cell>
          <cell r="AM258">
            <v>29999.981599999999</v>
          </cell>
          <cell r="AN258">
            <v>1.1381323400319696</v>
          </cell>
          <cell r="AO258">
            <v>21</v>
          </cell>
          <cell r="AP258">
            <v>50</v>
          </cell>
          <cell r="AQ258">
            <v>1.1991430954848594</v>
          </cell>
          <cell r="AR258">
            <v>0</v>
          </cell>
          <cell r="AS258">
            <v>0</v>
          </cell>
          <cell r="AT258">
            <v>7200</v>
          </cell>
          <cell r="AU258">
            <v>-2200</v>
          </cell>
          <cell r="AV258">
            <v>5000</v>
          </cell>
          <cell r="AW258" t="str">
            <v>Final salary increase function of combination (salary, C/R)</v>
          </cell>
          <cell r="AX258">
            <v>217891.0686</v>
          </cell>
          <cell r="AY258">
            <v>1.1648627319529758</v>
          </cell>
          <cell r="BA258">
            <v>56115.6</v>
          </cell>
          <cell r="BB258">
            <v>0</v>
          </cell>
          <cell r="BC258">
            <v>-26116</v>
          </cell>
          <cell r="BD258">
            <v>0</v>
          </cell>
          <cell r="BE258">
            <v>29999.599999999999</v>
          </cell>
          <cell r="BF258">
            <v>49875</v>
          </cell>
          <cell r="BG258">
            <v>0</v>
          </cell>
          <cell r="BH258">
            <v>5000</v>
          </cell>
          <cell r="BI258" t="str">
            <v>In functie van score Mgt Contract, en is sterke stijging tov vorig jaar (want dan maar deel van bonus vermits nog geen volledig jaar). Is boven max limiet voor deferral (warranten).</v>
          </cell>
          <cell r="BJ258">
            <v>54875</v>
          </cell>
          <cell r="BK258">
            <v>0</v>
          </cell>
          <cell r="BL258">
            <v>54875</v>
          </cell>
          <cell r="BM258">
            <v>-6061.6470588235297</v>
          </cell>
          <cell r="BN258">
            <v>58340.880628235289</v>
          </cell>
          <cell r="BO258">
            <v>0.82919105588074515</v>
          </cell>
          <cell r="BQ258">
            <v>121445.5251</v>
          </cell>
          <cell r="BU258">
            <v>72657.667199999996</v>
          </cell>
          <cell r="BV258">
            <v>135367.40640000001</v>
          </cell>
          <cell r="BW258">
            <v>364</v>
          </cell>
          <cell r="BX258">
            <v>0.5</v>
          </cell>
          <cell r="BY258">
            <v>7200</v>
          </cell>
          <cell r="BZ258">
            <v>140710.59725671075</v>
          </cell>
          <cell r="CA258">
            <v>67314.476343289251</v>
          </cell>
        </row>
        <row r="259">
          <cell r="C259">
            <v>38229</v>
          </cell>
          <cell r="D259" t="str">
            <v>Willems Katja</v>
          </cell>
          <cell r="E259" t="str">
            <v>F</v>
          </cell>
          <cell r="F259">
            <v>39</v>
          </cell>
          <cell r="G259">
            <v>16</v>
          </cell>
          <cell r="H259" t="str">
            <v>VJ</v>
          </cell>
          <cell r="I259" t="str">
            <v>Strategic Planning &amp; Performance Mgt</v>
          </cell>
          <cell r="J259" t="str">
            <v>Vankelecom Johan</v>
          </cell>
          <cell r="K259" t="str">
            <v>S2</v>
          </cell>
          <cell r="L259" t="str">
            <v>SE328</v>
          </cell>
          <cell r="M259" t="str">
            <v>Head of Strategic Planning&amp;Perform. Mgt</v>
          </cell>
          <cell r="N259">
            <v>95</v>
          </cell>
          <cell r="R259">
            <v>39</v>
          </cell>
          <cell r="S259">
            <v>53</v>
          </cell>
          <cell r="T259">
            <v>33</v>
          </cell>
          <cell r="U259">
            <v>0</v>
          </cell>
          <cell r="V259" t="str">
            <v/>
          </cell>
          <cell r="W259">
            <v>125</v>
          </cell>
          <cell r="X259" t="str">
            <v>X</v>
          </cell>
          <cell r="Y259" t="str">
            <v>Y</v>
          </cell>
          <cell r="AC259" t="str">
            <v/>
          </cell>
          <cell r="AD259">
            <v>1</v>
          </cell>
          <cell r="AE259">
            <v>171167.69760000001</v>
          </cell>
          <cell r="AF259">
            <v>0</v>
          </cell>
          <cell r="AG259">
            <v>0</v>
          </cell>
          <cell r="AH259">
            <v>0</v>
          </cell>
          <cell r="AI259">
            <v>160.14340000000001</v>
          </cell>
          <cell r="AJ259">
            <v>0</v>
          </cell>
          <cell r="AK259">
            <v>0</v>
          </cell>
          <cell r="AL259">
            <v>171327.84100000001</v>
          </cell>
          <cell r="AM259">
            <v>29999.981599999999</v>
          </cell>
          <cell r="AN259">
            <v>0.91593206738197208</v>
          </cell>
          <cell r="AO259">
            <v>21</v>
          </cell>
          <cell r="AP259">
            <v>50</v>
          </cell>
          <cell r="AQ259">
            <v>0.96503154853100226</v>
          </cell>
          <cell r="AR259">
            <v>0</v>
          </cell>
          <cell r="AS259">
            <v>3000</v>
          </cell>
          <cell r="AT259">
            <v>7900</v>
          </cell>
          <cell r="AU259">
            <v>-1900</v>
          </cell>
          <cell r="AV259">
            <v>9000</v>
          </cell>
          <cell r="AW259" t="str">
            <v>Final salary increase function of combination (salary, C/R)</v>
          </cell>
          <cell r="AX259">
            <v>180327.84100000001</v>
          </cell>
          <cell r="AY259">
            <v>0.96404677283978346</v>
          </cell>
          <cell r="BA259">
            <v>56115.6</v>
          </cell>
          <cell r="BB259">
            <v>0</v>
          </cell>
          <cell r="BC259">
            <v>0</v>
          </cell>
          <cell r="BD259">
            <v>0</v>
          </cell>
          <cell r="BE259">
            <v>56115.6</v>
          </cell>
          <cell r="BF259">
            <v>46875</v>
          </cell>
          <cell r="BG259">
            <v>0</v>
          </cell>
          <cell r="BH259">
            <v>-1385</v>
          </cell>
          <cell r="BI259" t="str">
            <v>In functie van score Mgt Contract, juist beneden max limiet voor deferral (warranten) houden</v>
          </cell>
          <cell r="BJ259">
            <v>45490</v>
          </cell>
          <cell r="BK259">
            <v>0</v>
          </cell>
          <cell r="BL259">
            <v>45490</v>
          </cell>
          <cell r="BM259">
            <v>-8399.717647058822</v>
          </cell>
          <cell r="BN259">
            <v>47683.620990588242</v>
          </cell>
          <cell r="BO259">
            <v>-0.18935198055442692</v>
          </cell>
          <cell r="BQ259">
            <v>100663.91130000001</v>
          </cell>
          <cell r="BU259">
            <v>72657.667200000011</v>
          </cell>
          <cell r="BV259">
            <v>98510.030400000003</v>
          </cell>
          <cell r="BW259">
            <v>364</v>
          </cell>
          <cell r="BX259">
            <v>0.75</v>
          </cell>
          <cell r="BY259">
            <v>7900</v>
          </cell>
          <cell r="BZ259">
            <v>147326.85434555766</v>
          </cell>
          <cell r="CA259">
            <v>23840.843254442356</v>
          </cell>
        </row>
        <row r="260">
          <cell r="C260">
            <v>12025</v>
          </cell>
          <cell r="D260" t="str">
            <v>Balthazar Laurent</v>
          </cell>
          <cell r="E260" t="str">
            <v>H</v>
          </cell>
          <cell r="F260">
            <v>46</v>
          </cell>
          <cell r="G260">
            <v>23</v>
          </cell>
          <cell r="H260" t="str">
            <v>VJ</v>
          </cell>
          <cell r="I260" t="str">
            <v>ALM</v>
          </cell>
          <cell r="J260" t="str">
            <v>Deschamps Jean-François</v>
          </cell>
          <cell r="K260" t="str">
            <v>S1</v>
          </cell>
          <cell r="L260" t="str">
            <v>SE214</v>
          </cell>
          <cell r="M260" t="str">
            <v>Advisor</v>
          </cell>
          <cell r="N260">
            <v>90</v>
          </cell>
          <cell r="R260">
            <v>39</v>
          </cell>
          <cell r="S260">
            <v>45</v>
          </cell>
          <cell r="T260">
            <v>33</v>
          </cell>
          <cell r="U260">
            <v>0</v>
          </cell>
          <cell r="V260" t="str">
            <v/>
          </cell>
          <cell r="W260">
            <v>117</v>
          </cell>
          <cell r="X260" t="str">
            <v>X</v>
          </cell>
          <cell r="Y260" t="str">
            <v>Y</v>
          </cell>
          <cell r="AC260" t="str">
            <v/>
          </cell>
          <cell r="AD260">
            <v>0.9</v>
          </cell>
          <cell r="AE260">
            <v>149218.84266666666</v>
          </cell>
          <cell r="AF260">
            <v>0</v>
          </cell>
          <cell r="AG260">
            <v>2130.3644444444444</v>
          </cell>
          <cell r="AH260">
            <v>3480.9279999999999</v>
          </cell>
          <cell r="AI260">
            <v>0</v>
          </cell>
          <cell r="AJ260">
            <v>0</v>
          </cell>
          <cell r="AK260">
            <v>0</v>
          </cell>
          <cell r="AL260">
            <v>154830.1351111111</v>
          </cell>
          <cell r="AM260">
            <v>0</v>
          </cell>
          <cell r="AN260">
            <v>1.1710747519976334</v>
          </cell>
          <cell r="AO260">
            <v>19</v>
          </cell>
          <cell r="AP260">
            <v>50</v>
          </cell>
          <cell r="AQ260">
            <v>1.3380068193187786</v>
          </cell>
          <cell r="AR260">
            <v>0</v>
          </cell>
          <cell r="AS260">
            <v>0</v>
          </cell>
          <cell r="AT260">
            <v>3100</v>
          </cell>
          <cell r="AU260">
            <v>1000</v>
          </cell>
          <cell r="AV260">
            <v>4100</v>
          </cell>
          <cell r="AW260" t="str">
            <v>Une année "normale/ME", mais personne clé pour RBP. Il ne reçoit pas toute l'indexation car C/R 117% et année "ME".</v>
          </cell>
          <cell r="AX260">
            <v>158930.1351111111</v>
          </cell>
          <cell r="AY260">
            <v>1.2020855528326559</v>
          </cell>
          <cell r="BA260">
            <v>31730.399999999998</v>
          </cell>
          <cell r="BB260">
            <v>0</v>
          </cell>
          <cell r="BC260">
            <v>0</v>
          </cell>
          <cell r="BD260">
            <v>0</v>
          </cell>
          <cell r="BE260">
            <v>31730.399999999998</v>
          </cell>
          <cell r="BF260">
            <v>31590</v>
          </cell>
          <cell r="BG260">
            <v>0</v>
          </cell>
          <cell r="BH260">
            <v>0</v>
          </cell>
          <cell r="BI260" t="str">
            <v/>
          </cell>
          <cell r="BJ260">
            <v>31590</v>
          </cell>
          <cell r="BK260">
            <v>0</v>
          </cell>
          <cell r="BL260">
            <v>31590</v>
          </cell>
          <cell r="BM260">
            <v>-7606.5882352941189</v>
          </cell>
          <cell r="BN260">
            <v>32666.10667294118</v>
          </cell>
          <cell r="BO260">
            <v>-4.4247787610618428E-3</v>
          </cell>
          <cell r="BQ260">
            <v>69673.560799999992</v>
          </cell>
          <cell r="BU260">
            <v>91306.353066666663</v>
          </cell>
          <cell r="BV260">
            <v>57912.489600000001</v>
          </cell>
          <cell r="BW260">
            <v>364</v>
          </cell>
          <cell r="BX260">
            <v>0.5</v>
          </cell>
          <cell r="BY260">
            <v>3100</v>
          </cell>
          <cell r="BZ260">
            <v>120606.92017441713</v>
          </cell>
          <cell r="CA260">
            <v>28611.922492249534</v>
          </cell>
        </row>
        <row r="261">
          <cell r="C261">
            <v>17626</v>
          </cell>
          <cell r="D261" t="str">
            <v>Barbe Marc</v>
          </cell>
          <cell r="E261" t="str">
            <v>H</v>
          </cell>
          <cell r="F261">
            <v>65</v>
          </cell>
          <cell r="G261">
            <v>38</v>
          </cell>
          <cell r="H261" t="str">
            <v>VJ</v>
          </cell>
          <cell r="I261" t="str">
            <v>Group Financial Reporting</v>
          </cell>
          <cell r="J261" t="str">
            <v>Gevaert Lies</v>
          </cell>
          <cell r="K261" t="str">
            <v>S1</v>
          </cell>
          <cell r="L261" t="str">
            <v>SE024</v>
          </cell>
          <cell r="M261" t="str">
            <v>Head Financial Data &amp; Cost Control</v>
          </cell>
          <cell r="N261">
            <v>99</v>
          </cell>
          <cell r="R261">
            <v>39</v>
          </cell>
          <cell r="S261">
            <v>49</v>
          </cell>
          <cell r="T261">
            <v>34</v>
          </cell>
          <cell r="U261">
            <v>0</v>
          </cell>
          <cell r="V261" t="str">
            <v/>
          </cell>
          <cell r="W261">
            <v>122</v>
          </cell>
          <cell r="X261" t="str">
            <v>X</v>
          </cell>
          <cell r="Y261" t="str">
            <v>Y</v>
          </cell>
          <cell r="Z261" t="str">
            <v>Départ Pension 01.01.2023</v>
          </cell>
          <cell r="AC261" t="str">
            <v/>
          </cell>
          <cell r="AD261">
            <v>1</v>
          </cell>
          <cell r="AE261">
            <v>153102.18239999999</v>
          </cell>
          <cell r="AF261">
            <v>0</v>
          </cell>
          <cell r="AG261">
            <v>909.43880000000001</v>
          </cell>
          <cell r="AH261">
            <v>0</v>
          </cell>
          <cell r="AI261">
            <v>160.14340000000001</v>
          </cell>
          <cell r="AJ261">
            <v>0</v>
          </cell>
          <cell r="AK261">
            <v>0</v>
          </cell>
          <cell r="AL261">
            <v>154171.76459999999</v>
          </cell>
          <cell r="AM261">
            <v>0</v>
          </cell>
          <cell r="AN261">
            <v>1.1660950942425801</v>
          </cell>
          <cell r="AO261">
            <v>20</v>
          </cell>
          <cell r="AP261">
            <v>50</v>
          </cell>
          <cell r="AQ261">
            <v>1.1442846881216044</v>
          </cell>
          <cell r="AR261">
            <v>0</v>
          </cell>
          <cell r="AS261">
            <v>0</v>
          </cell>
          <cell r="AT261">
            <v>4300</v>
          </cell>
          <cell r="AU261">
            <v>-4300</v>
          </cell>
          <cell r="AV261">
            <v>0</v>
          </cell>
          <cell r="AW261" t="str">
            <v>retirement 1/1/23</v>
          </cell>
          <cell r="AX261">
            <v>154171.76459999999</v>
          </cell>
          <cell r="AY261">
            <v>1.1660950942425801</v>
          </cell>
          <cell r="BA261">
            <v>39663.599999999999</v>
          </cell>
          <cell r="BB261">
            <v>0</v>
          </cell>
          <cell r="BC261">
            <v>0</v>
          </cell>
          <cell r="BD261">
            <v>0</v>
          </cell>
          <cell r="BE261">
            <v>39663.599999999999</v>
          </cell>
          <cell r="BF261">
            <v>32940</v>
          </cell>
          <cell r="BG261">
            <v>0</v>
          </cell>
          <cell r="BH261">
            <v>0</v>
          </cell>
          <cell r="BI261" t="str">
            <v xml:space="preserve">Marc continued to work as if he had a whole carreer in front of him. He kept on top of things and realized some major projects such as art 36file, in addition he performed a good job in transfering knowledge. Even when he was on obligatory leave (as from October), he kept in contact with this colleagues and the new responsibles ensuring a smooth operation of his old departments. </v>
          </cell>
          <cell r="BJ261">
            <v>32940</v>
          </cell>
          <cell r="BK261">
            <v>0</v>
          </cell>
          <cell r="BL261">
            <v>32940</v>
          </cell>
          <cell r="BM261">
            <v>-4168.5647058823561</v>
          </cell>
          <cell r="BN261">
            <v>36588.639978823529</v>
          </cell>
          <cell r="BO261">
            <v>-0.16951562641817686</v>
          </cell>
          <cell r="BQ261">
            <v>77085.882299999997</v>
          </cell>
          <cell r="BU261">
            <v>72657.667199999982</v>
          </cell>
          <cell r="BV261">
            <v>80444.515200000009</v>
          </cell>
          <cell r="BW261">
            <v>364</v>
          </cell>
          <cell r="BX261">
            <v>0.5</v>
          </cell>
          <cell r="BY261">
            <v>4300</v>
          </cell>
          <cell r="BZ261">
            <v>113300.38931720225</v>
          </cell>
          <cell r="CA261">
            <v>39801.79308279774</v>
          </cell>
        </row>
        <row r="262">
          <cell r="C262">
            <v>17597</v>
          </cell>
          <cell r="D262" t="str">
            <v>Claes Dirk</v>
          </cell>
          <cell r="E262" t="str">
            <v>H</v>
          </cell>
          <cell r="F262">
            <v>60</v>
          </cell>
          <cell r="G262">
            <v>38</v>
          </cell>
          <cell r="H262" t="str">
            <v>VJ</v>
          </cell>
          <cell r="I262" t="str">
            <v>Group Financial Reporting</v>
          </cell>
          <cell r="J262" t="str">
            <v>Gevaert Lies</v>
          </cell>
          <cell r="K262" t="str">
            <v>S1</v>
          </cell>
          <cell r="L262" t="str">
            <v>SE017</v>
          </cell>
          <cell r="M262" t="str">
            <v>Head Accounts receivable &amp; payable</v>
          </cell>
          <cell r="N262">
            <v>89</v>
          </cell>
          <cell r="R262">
            <v>39</v>
          </cell>
          <cell r="S262">
            <v>35</v>
          </cell>
          <cell r="T262">
            <v>29</v>
          </cell>
          <cell r="U262">
            <v>0</v>
          </cell>
          <cell r="V262" t="str">
            <v/>
          </cell>
          <cell r="W262">
            <v>103</v>
          </cell>
          <cell r="X262" t="str">
            <v>X</v>
          </cell>
          <cell r="Y262" t="str">
            <v>Y</v>
          </cell>
          <cell r="AC262" t="str">
            <v/>
          </cell>
          <cell r="AD262">
            <v>1</v>
          </cell>
          <cell r="AE262">
            <v>140913.96959999998</v>
          </cell>
          <cell r="AF262">
            <v>0</v>
          </cell>
          <cell r="AG262">
            <v>5018.7740000000003</v>
          </cell>
          <cell r="AH262">
            <v>0</v>
          </cell>
          <cell r="AI262">
            <v>160.14340000000001</v>
          </cell>
          <cell r="AJ262">
            <v>0</v>
          </cell>
          <cell r="AK262">
            <v>0</v>
          </cell>
          <cell r="AL262">
            <v>146092.88699999999</v>
          </cell>
          <cell r="AM262">
            <v>0</v>
          </cell>
          <cell r="AN262">
            <v>1.1049896151635252</v>
          </cell>
          <cell r="AO262">
            <v>19</v>
          </cell>
          <cell r="AP262">
            <v>50</v>
          </cell>
          <cell r="AQ262">
            <v>1.2625015079893187</v>
          </cell>
          <cell r="AR262">
            <v>0</v>
          </cell>
          <cell r="AS262">
            <v>0</v>
          </cell>
          <cell r="AT262">
            <v>3700</v>
          </cell>
          <cell r="AU262">
            <v>-1400</v>
          </cell>
          <cell r="AV262">
            <v>2300</v>
          </cell>
          <cell r="AW262" t="str">
            <v>sufficient inflation received during the year, increase limited at 7% in combination with stable bonus</v>
          </cell>
          <cell r="AX262">
            <v>148392.88699999999</v>
          </cell>
          <cell r="AY262">
            <v>1.1223859180709768</v>
          </cell>
          <cell r="BA262">
            <v>31730.399999999998</v>
          </cell>
          <cell r="BB262">
            <v>0</v>
          </cell>
          <cell r="BC262">
            <v>-9230</v>
          </cell>
          <cell r="BD262">
            <v>0</v>
          </cell>
          <cell r="BE262">
            <v>22500.399999999998</v>
          </cell>
          <cell r="BF262">
            <v>27810</v>
          </cell>
          <cell r="BG262">
            <v>0</v>
          </cell>
          <cell r="BH262">
            <v>-5000</v>
          </cell>
          <cell r="BI262" t="str">
            <v>Dirk is a solid partner in S4H project (a major change project with a lot of transversal impacts), he proposes solutions, builds bridges and ensures a continuation while juggling 3 projects (Ariba, S4H and Celonis) with reduced staff. However, I would like to see a bit more leadership and as a result, I overruled partially his bonus, but overall good job and trustworthy.</v>
          </cell>
          <cell r="BJ262">
            <v>22810</v>
          </cell>
          <cell r="BK262">
            <v>0</v>
          </cell>
          <cell r="BL262">
            <v>22810</v>
          </cell>
          <cell r="BM262">
            <v>-12079.15294117647</v>
          </cell>
          <cell r="BN262">
            <v>31364.746811764708</v>
          </cell>
          <cell r="BO262">
            <v>1.3759755382126704E-2</v>
          </cell>
          <cell r="BQ262">
            <v>73046.443499999994</v>
          </cell>
          <cell r="BU262">
            <v>72657.667199999982</v>
          </cell>
          <cell r="BV262">
            <v>68256.3024</v>
          </cell>
          <cell r="BW262">
            <v>364</v>
          </cell>
          <cell r="BX262">
            <v>0.5</v>
          </cell>
          <cell r="BY262">
            <v>3700</v>
          </cell>
          <cell r="BZ262">
            <v>107629.31181247634</v>
          </cell>
          <cell r="CA262">
            <v>33284.65778752364</v>
          </cell>
        </row>
        <row r="263">
          <cell r="C263">
            <v>45993</v>
          </cell>
          <cell r="D263" t="str">
            <v>De Leeuw Jan</v>
          </cell>
          <cell r="E263" t="str">
            <v>H</v>
          </cell>
          <cell r="F263">
            <v>58</v>
          </cell>
          <cell r="G263">
            <v>27</v>
          </cell>
          <cell r="H263" t="str">
            <v>VJ</v>
          </cell>
          <cell r="I263" t="str">
            <v>Group Financial Reporting</v>
          </cell>
          <cell r="J263" t="str">
            <v>Gevaert Lies</v>
          </cell>
          <cell r="K263" t="str">
            <v>S1</v>
          </cell>
          <cell r="L263" t="str">
            <v>SE327</v>
          </cell>
          <cell r="M263" t="str">
            <v>Responsable Accounting &amp; Reporting</v>
          </cell>
          <cell r="N263">
            <v>88</v>
          </cell>
          <cell r="R263">
            <v>39</v>
          </cell>
          <cell r="S263">
            <v>36</v>
          </cell>
          <cell r="T263">
            <v>27</v>
          </cell>
          <cell r="U263">
            <v>0</v>
          </cell>
          <cell r="V263" t="str">
            <v/>
          </cell>
          <cell r="W263">
            <v>102</v>
          </cell>
          <cell r="X263" t="str">
            <v>X</v>
          </cell>
          <cell r="Y263" t="str">
            <v>Y</v>
          </cell>
          <cell r="Z263" t="str">
            <v>Transfert vers Belins</v>
          </cell>
          <cell r="AC263" t="str">
            <v/>
          </cell>
          <cell r="AD263">
            <v>1</v>
          </cell>
          <cell r="AE263">
            <v>139876.7904</v>
          </cell>
          <cell r="AF263">
            <v>0</v>
          </cell>
          <cell r="AG263">
            <v>0</v>
          </cell>
          <cell r="AH263">
            <v>0</v>
          </cell>
          <cell r="AI263">
            <v>160.14340000000001</v>
          </cell>
          <cell r="AJ263">
            <v>0</v>
          </cell>
          <cell r="AK263">
            <v>0</v>
          </cell>
          <cell r="AL263">
            <v>140036.9338</v>
          </cell>
          <cell r="AM263">
            <v>0</v>
          </cell>
          <cell r="AN263">
            <v>1.0591847472241551</v>
          </cell>
          <cell r="AO263">
            <v>20</v>
          </cell>
          <cell r="AP263">
            <v>50</v>
          </cell>
          <cell r="AQ263">
            <v>1.0393739705489415</v>
          </cell>
          <cell r="AR263">
            <v>0</v>
          </cell>
          <cell r="AS263">
            <v>0</v>
          </cell>
          <cell r="AT263">
            <v>3600</v>
          </cell>
          <cell r="AU263">
            <v>-3600</v>
          </cell>
          <cell r="AV263">
            <v>0</v>
          </cell>
          <cell r="AW263" t="str">
            <v>sufficient inflation received during the year, increase limited at 7% in combination with stable bonus</v>
          </cell>
          <cell r="AX263">
            <v>140036.9338</v>
          </cell>
          <cell r="AY263">
            <v>1.0591847472241551</v>
          </cell>
          <cell r="BA263">
            <v>31730.399999999998</v>
          </cell>
          <cell r="BB263">
            <v>0</v>
          </cell>
          <cell r="BC263">
            <v>-5000</v>
          </cell>
          <cell r="BD263">
            <v>0</v>
          </cell>
          <cell r="BE263">
            <v>26730.399999999998</v>
          </cell>
          <cell r="BF263">
            <v>27540</v>
          </cell>
          <cell r="BG263">
            <v>0</v>
          </cell>
          <cell r="BH263">
            <v>-1000</v>
          </cell>
          <cell r="BI263" t="str">
            <v>While performing a good job on IFRS17 (and Jan continues to be heavily involved even though he mutated 1/1 to BI), I believe he could have done more in terms of management of the team and bringing change. I have the impression that the mentally left the job in June as he could rely entirely on Elke. Meets expectations, but nothing more</v>
          </cell>
          <cell r="BJ263">
            <v>26540</v>
          </cell>
          <cell r="BK263">
            <v>0</v>
          </cell>
          <cell r="BL263">
            <v>26540</v>
          </cell>
          <cell r="BM263">
            <v>-4227.4823529411769</v>
          </cell>
          <cell r="BN263">
            <v>32469.890289411764</v>
          </cell>
          <cell r="BO263">
            <v>-7.1229760871516223E-3</v>
          </cell>
          <cell r="BQ263">
            <v>70018.466899999999</v>
          </cell>
          <cell r="BU263">
            <v>72657.667199999996</v>
          </cell>
          <cell r="BV263">
            <v>67219.123200000002</v>
          </cell>
          <cell r="BW263">
            <v>364</v>
          </cell>
          <cell r="BX263">
            <v>0.5</v>
          </cell>
          <cell r="BY263">
            <v>3600</v>
          </cell>
          <cell r="BZ263">
            <v>106684.13222835539</v>
          </cell>
          <cell r="CA263">
            <v>33192.658171644609</v>
          </cell>
        </row>
        <row r="264">
          <cell r="C264">
            <v>18428</v>
          </cell>
          <cell r="D264" t="str">
            <v>Jennes Christel</v>
          </cell>
          <cell r="E264" t="str">
            <v>F</v>
          </cell>
          <cell r="F264">
            <v>58</v>
          </cell>
          <cell r="G264">
            <v>34</v>
          </cell>
          <cell r="H264" t="str">
            <v>VJ</v>
          </cell>
          <cell r="I264" t="str">
            <v>LEGAL</v>
          </cell>
          <cell r="J264" t="str">
            <v>Ros Ditia</v>
          </cell>
          <cell r="K264" t="str">
            <v>S1</v>
          </cell>
          <cell r="L264" t="str">
            <v>SE095</v>
          </cell>
          <cell r="M264" t="str">
            <v>Head of Legal TFP &amp; PCB</v>
          </cell>
          <cell r="N264">
            <v>93</v>
          </cell>
          <cell r="R264">
            <v>39</v>
          </cell>
          <cell r="S264">
            <v>40</v>
          </cell>
          <cell r="T264">
            <v>30</v>
          </cell>
          <cell r="U264">
            <v>10</v>
          </cell>
          <cell r="V264" t="str">
            <v/>
          </cell>
          <cell r="W264">
            <v>119</v>
          </cell>
          <cell r="X264" t="str">
            <v>X</v>
          </cell>
          <cell r="Y264" t="str">
            <v>Y</v>
          </cell>
          <cell r="AC264" t="str">
            <v/>
          </cell>
          <cell r="AD264">
            <v>1</v>
          </cell>
          <cell r="AE264">
            <v>124778.7408</v>
          </cell>
          <cell r="AF264">
            <v>0</v>
          </cell>
          <cell r="AG264">
            <v>2483.7408</v>
          </cell>
          <cell r="AH264">
            <v>10839.88</v>
          </cell>
          <cell r="AI264">
            <v>0</v>
          </cell>
          <cell r="AJ264">
            <v>0</v>
          </cell>
          <cell r="AK264">
            <v>0</v>
          </cell>
          <cell r="AL264">
            <v>138102.3616</v>
          </cell>
          <cell r="AM264">
            <v>0</v>
          </cell>
          <cell r="AN264">
            <v>1.0445523976643574</v>
          </cell>
          <cell r="AO264">
            <v>20</v>
          </cell>
          <cell r="AP264">
            <v>50</v>
          </cell>
          <cell r="AQ264">
            <v>1.0250153014873973</v>
          </cell>
          <cell r="AR264">
            <v>0</v>
          </cell>
          <cell r="AS264">
            <v>0</v>
          </cell>
          <cell r="AT264">
            <v>2800</v>
          </cell>
          <cell r="AU264">
            <v>0</v>
          </cell>
          <cell r="AV264">
            <v>2800</v>
          </cell>
          <cell r="AW264" t="str">
            <v>1. étant donnée l’absence de Heidi Wynants (FTE Key) toute l’année 2022, l’équipe de Chris et Chris elle-même ont absorbé tout le travail de façon à ce que le métier ne ressente pas l’absence de Heidi (notre budget ne sera donc pas consacré au bonus que l’on aurait dû payer à Heidi au moins en ligne avec ce qui a été payé pour 2021).  </v>
          </cell>
          <cell r="AX264">
            <v>140902.3616</v>
          </cell>
          <cell r="AY264">
            <v>1.0657305055516897</v>
          </cell>
          <cell r="BA264">
            <v>31730.399999999998</v>
          </cell>
          <cell r="BB264">
            <v>0</v>
          </cell>
          <cell r="BC264">
            <v>3269.6000000000022</v>
          </cell>
          <cell r="BD264">
            <v>0</v>
          </cell>
          <cell r="BE264">
            <v>35000</v>
          </cell>
          <cell r="BF264">
            <v>32130</v>
          </cell>
          <cell r="BG264">
            <v>0</v>
          </cell>
          <cell r="BH264">
            <v>3000</v>
          </cell>
          <cell r="BI264" t="str">
            <v/>
          </cell>
          <cell r="BJ264">
            <v>35130</v>
          </cell>
          <cell r="BK264">
            <v>0</v>
          </cell>
          <cell r="BL264">
            <v>35130</v>
          </cell>
          <cell r="BM264">
            <v>-9648.9411764705874</v>
          </cell>
          <cell r="BN264">
            <v>32716.684084705881</v>
          </cell>
          <cell r="BO264">
            <v>3.714285714285781E-3</v>
          </cell>
          <cell r="BQ264">
            <v>69051.180800000002</v>
          </cell>
          <cell r="BU264">
            <v>72657.667199999996</v>
          </cell>
          <cell r="BV264">
            <v>52121.073599999996</v>
          </cell>
          <cell r="BW264">
            <v>364</v>
          </cell>
          <cell r="BX264">
            <v>0.5</v>
          </cell>
          <cell r="BY264">
            <v>2800</v>
          </cell>
          <cell r="BZ264">
            <v>99122.695555387516</v>
          </cell>
          <cell r="CA264">
            <v>25656.045244612484</v>
          </cell>
        </row>
        <row r="265">
          <cell r="C265">
            <v>18350</v>
          </cell>
          <cell r="D265" t="str">
            <v>Van Riet Karel</v>
          </cell>
          <cell r="E265" t="str">
            <v>H</v>
          </cell>
          <cell r="F265">
            <v>62</v>
          </cell>
          <cell r="G265">
            <v>34</v>
          </cell>
          <cell r="H265" t="str">
            <v>VJ</v>
          </cell>
          <cell r="I265" t="str">
            <v>LEGAL</v>
          </cell>
          <cell r="J265" t="str">
            <v>Ros Ditia</v>
          </cell>
          <cell r="K265" t="str">
            <v>S1</v>
          </cell>
          <cell r="L265" t="str">
            <v>SE089</v>
          </cell>
          <cell r="M265" t="str">
            <v>Head of Legal, PWB,Corporate, Fac.Mgmt</v>
          </cell>
          <cell r="N265">
            <v>96</v>
          </cell>
          <cell r="R265">
            <v>39</v>
          </cell>
          <cell r="S265">
            <v>50</v>
          </cell>
          <cell r="T265">
            <v>30</v>
          </cell>
          <cell r="U265">
            <v>0</v>
          </cell>
          <cell r="V265" t="str">
            <v/>
          </cell>
          <cell r="W265">
            <v>119</v>
          </cell>
          <cell r="X265" t="str">
            <v>X</v>
          </cell>
          <cell r="Y265" t="str">
            <v>Y</v>
          </cell>
          <cell r="AC265" t="str">
            <v/>
          </cell>
          <cell r="AD265">
            <v>1</v>
          </cell>
          <cell r="AE265">
            <v>140185.39680000002</v>
          </cell>
          <cell r="AF265">
            <v>0</v>
          </cell>
          <cell r="AG265">
            <v>2797.826</v>
          </cell>
          <cell r="AH265">
            <v>0</v>
          </cell>
          <cell r="AI265">
            <v>160.14340000000001</v>
          </cell>
          <cell r="AJ265">
            <v>0</v>
          </cell>
          <cell r="AK265">
            <v>0</v>
          </cell>
          <cell r="AL265">
            <v>143143.36620000002</v>
          </cell>
          <cell r="AM265">
            <v>0</v>
          </cell>
          <cell r="AN265">
            <v>1.0826805902641214</v>
          </cell>
          <cell r="AO265">
            <v>20</v>
          </cell>
          <cell r="AP265">
            <v>50</v>
          </cell>
          <cell r="AQ265">
            <v>1.062430352106404</v>
          </cell>
          <cell r="AR265">
            <v>0</v>
          </cell>
          <cell r="AS265">
            <v>0</v>
          </cell>
          <cell r="AT265">
            <v>3600</v>
          </cell>
          <cell r="AU265">
            <v>0</v>
          </cell>
          <cell r="AV265">
            <v>3600</v>
          </cell>
          <cell r="AW265" t="str">
            <v>excellente gestion des gros dossiers litigation notamment et phishing.</v>
          </cell>
          <cell r="AX265">
            <v>146743.36620000002</v>
          </cell>
          <cell r="AY265">
            <v>1.1099095861192632</v>
          </cell>
          <cell r="BA265">
            <v>39663.599999999999</v>
          </cell>
          <cell r="BB265">
            <v>0</v>
          </cell>
          <cell r="BC265">
            <v>2836</v>
          </cell>
          <cell r="BD265">
            <v>0</v>
          </cell>
          <cell r="BE265">
            <v>42499.6</v>
          </cell>
          <cell r="BF265">
            <v>32130</v>
          </cell>
          <cell r="BG265">
            <v>0</v>
          </cell>
          <cell r="BH265">
            <v>13000</v>
          </cell>
          <cell r="BI265" t="str">
            <v/>
          </cell>
          <cell r="BJ265">
            <v>45130</v>
          </cell>
          <cell r="BK265">
            <v>0</v>
          </cell>
          <cell r="BL265">
            <v>45130</v>
          </cell>
          <cell r="BM265">
            <v>-11670.211764705884</v>
          </cell>
          <cell r="BN265">
            <v>35320.630887058825</v>
          </cell>
          <cell r="BO265">
            <v>6.1892347222091582E-2</v>
          </cell>
          <cell r="BQ265">
            <v>71571.683100000009</v>
          </cell>
          <cell r="BU265">
            <v>72657.667200000011</v>
          </cell>
          <cell r="BV265">
            <v>67527.729600000006</v>
          </cell>
          <cell r="BW265">
            <v>364</v>
          </cell>
          <cell r="BX265">
            <v>0.5</v>
          </cell>
          <cell r="BY265">
            <v>3600</v>
          </cell>
          <cell r="BZ265">
            <v>106684.13222835539</v>
          </cell>
          <cell r="CA265">
            <v>33501.264571644628</v>
          </cell>
        </row>
        <row r="266">
          <cell r="C266">
            <v>69074</v>
          </cell>
          <cell r="D266" t="str">
            <v>Vanderhauwaert Karlien</v>
          </cell>
          <cell r="E266" t="str">
            <v>F</v>
          </cell>
          <cell r="F266">
            <v>36</v>
          </cell>
          <cell r="G266">
            <v>0</v>
          </cell>
          <cell r="H266" t="str">
            <v>VJ</v>
          </cell>
          <cell r="I266" t="str">
            <v>LEGAL</v>
          </cell>
          <cell r="J266" t="str">
            <v>Ros Ditia</v>
          </cell>
          <cell r="K266" t="str">
            <v>S1</v>
          </cell>
          <cell r="L266" t="str">
            <v>SE395</v>
          </cell>
          <cell r="M266" t="str">
            <v>Team Leader Investments</v>
          </cell>
          <cell r="N266" t="str">
            <v/>
          </cell>
          <cell r="R266">
            <v>39</v>
          </cell>
          <cell r="S266">
            <v>40</v>
          </cell>
          <cell r="T266">
            <v>30</v>
          </cell>
          <cell r="U266">
            <v>5</v>
          </cell>
          <cell r="V266" t="str">
            <v/>
          </cell>
          <cell r="W266">
            <v>114</v>
          </cell>
          <cell r="X266" t="str">
            <v>X</v>
          </cell>
          <cell r="Y266" t="str">
            <v>Y</v>
          </cell>
          <cell r="Z266" t="str">
            <v>Welcome Bonus 17350</v>
          </cell>
          <cell r="AC266">
            <v>44608</v>
          </cell>
          <cell r="AD266">
            <v>1</v>
          </cell>
          <cell r="AE266">
            <v>117457.51680000001</v>
          </cell>
          <cell r="AF266">
            <v>0</v>
          </cell>
          <cell r="AG266">
            <v>0</v>
          </cell>
          <cell r="AH266">
            <v>0</v>
          </cell>
          <cell r="AI266">
            <v>160.14340000000001</v>
          </cell>
          <cell r="AJ266">
            <v>0</v>
          </cell>
          <cell r="AK266">
            <v>4705.8516</v>
          </cell>
          <cell r="AL266">
            <v>122323.51180000001</v>
          </cell>
          <cell r="AM266">
            <v>0</v>
          </cell>
          <cell r="AN266">
            <v>0.92520733216349504</v>
          </cell>
          <cell r="AO266">
            <v>20</v>
          </cell>
          <cell r="AP266">
            <v>50</v>
          </cell>
          <cell r="AQ266">
            <v>0.90790244188463032</v>
          </cell>
          <cell r="AR266">
            <v>0</v>
          </cell>
          <cell r="AS266">
            <v>2000</v>
          </cell>
          <cell r="AT266">
            <v>3200</v>
          </cell>
          <cell r="AU266">
            <v>4500</v>
          </cell>
          <cell r="AV266">
            <v>9700</v>
          </cell>
          <cell r="AW266" t="str">
            <v>1. excellente intégration et impact avec nouveau département « Investments ». Par ailleurs Karlien est sous le comparatio : 93%.</v>
          </cell>
          <cell r="AX266">
            <v>132023.51180000001</v>
          </cell>
          <cell r="AY266">
            <v>0.99857434877318252</v>
          </cell>
          <cell r="BA266">
            <v>0</v>
          </cell>
          <cell r="BB266">
            <v>0</v>
          </cell>
          <cell r="BC266">
            <v>0</v>
          </cell>
          <cell r="BD266">
            <v>0</v>
          </cell>
          <cell r="BE266">
            <v>0</v>
          </cell>
          <cell r="BF266">
            <v>30780</v>
          </cell>
          <cell r="BG266">
            <v>0</v>
          </cell>
          <cell r="BH266">
            <v>0</v>
          </cell>
          <cell r="BI266" t="str">
            <v/>
          </cell>
          <cell r="BJ266">
            <v>30780</v>
          </cell>
          <cell r="BK266">
            <v>0</v>
          </cell>
          <cell r="BL266">
            <v>30780</v>
          </cell>
          <cell r="BM266">
            <v>-6122.8235294117667</v>
          </cell>
          <cell r="BN266">
            <v>29396.137654117647</v>
          </cell>
          <cell r="BO266" t="str">
            <v/>
          </cell>
          <cell r="BQ266">
            <v>61161.755900000004</v>
          </cell>
          <cell r="BU266">
            <v>72657.667200000011</v>
          </cell>
          <cell r="BV266">
            <v>44799.849600000001</v>
          </cell>
          <cell r="BW266">
            <v>318</v>
          </cell>
          <cell r="BX266">
            <v>0.75</v>
          </cell>
          <cell r="BY266">
            <v>3200</v>
          </cell>
          <cell r="BZ266">
            <v>102903.41389187146</v>
          </cell>
          <cell r="CA266">
            <v>14554.102908128552</v>
          </cell>
        </row>
        <row r="267">
          <cell r="C267">
            <v>9611</v>
          </cell>
          <cell r="D267" t="str">
            <v>Wauters Wim</v>
          </cell>
          <cell r="E267" t="str">
            <v>H</v>
          </cell>
          <cell r="F267">
            <v>53</v>
          </cell>
          <cell r="G267">
            <v>27</v>
          </cell>
          <cell r="H267" t="str">
            <v>VJ</v>
          </cell>
          <cell r="I267" t="str">
            <v>LEGAL</v>
          </cell>
          <cell r="J267" t="str">
            <v>Ros Ditia</v>
          </cell>
          <cell r="K267" t="str">
            <v>S1</v>
          </cell>
          <cell r="L267" t="str">
            <v>SE331</v>
          </cell>
          <cell r="M267" t="str">
            <v>Head of Proprietary Corporate Affairs</v>
          </cell>
          <cell r="N267">
            <v>95</v>
          </cell>
          <cell r="R267">
            <v>39</v>
          </cell>
          <cell r="S267">
            <v>45</v>
          </cell>
          <cell r="T267">
            <v>30</v>
          </cell>
          <cell r="U267">
            <v>0</v>
          </cell>
          <cell r="V267" t="str">
            <v/>
          </cell>
          <cell r="W267">
            <v>114</v>
          </cell>
          <cell r="X267" t="str">
            <v>X</v>
          </cell>
          <cell r="Y267" t="str">
            <v>Y</v>
          </cell>
          <cell r="AC267" t="str">
            <v/>
          </cell>
          <cell r="AD267">
            <v>1</v>
          </cell>
          <cell r="AE267">
            <v>125363.9376</v>
          </cell>
          <cell r="AF267">
            <v>0</v>
          </cell>
          <cell r="AG267">
            <v>6655.5087999999996</v>
          </cell>
          <cell r="AH267">
            <v>0</v>
          </cell>
          <cell r="AI267">
            <v>0</v>
          </cell>
          <cell r="AJ267">
            <v>0</v>
          </cell>
          <cell r="AK267">
            <v>0</v>
          </cell>
          <cell r="AL267">
            <v>132019.44640000002</v>
          </cell>
          <cell r="AM267">
            <v>0</v>
          </cell>
          <cell r="AN267">
            <v>0.99854359967325212</v>
          </cell>
          <cell r="AO267">
            <v>20</v>
          </cell>
          <cell r="AP267">
            <v>50</v>
          </cell>
          <cell r="AQ267">
            <v>0.97986704272184788</v>
          </cell>
          <cell r="AR267">
            <v>0</v>
          </cell>
          <cell r="AS267">
            <v>2000</v>
          </cell>
          <cell r="AT267">
            <v>3200</v>
          </cell>
          <cell r="AU267">
            <v>0</v>
          </cell>
          <cell r="AV267">
            <v>5200</v>
          </cell>
          <cell r="AW267" t="str">
            <v xml:space="preserve">très bon gestionnaire de dossiers avec vue stratégique et tactique. </v>
          </cell>
          <cell r="AX267">
            <v>137219.44640000002</v>
          </cell>
          <cell r="AY267">
            <v>1.0378743714640124</v>
          </cell>
          <cell r="BA267">
            <v>39663.599999999999</v>
          </cell>
          <cell r="BB267">
            <v>0</v>
          </cell>
          <cell r="BC267">
            <v>0</v>
          </cell>
          <cell r="BD267">
            <v>0</v>
          </cell>
          <cell r="BE267">
            <v>39663.599999999999</v>
          </cell>
          <cell r="BF267">
            <v>30780</v>
          </cell>
          <cell r="BG267">
            <v>0</v>
          </cell>
          <cell r="BH267">
            <v>9000</v>
          </cell>
          <cell r="BI267" t="str">
            <v/>
          </cell>
          <cell r="BJ267">
            <v>39780</v>
          </cell>
          <cell r="BK267">
            <v>0</v>
          </cell>
          <cell r="BL267">
            <v>39780</v>
          </cell>
          <cell r="BM267">
            <v>-11552.658823529415</v>
          </cell>
          <cell r="BN267">
            <v>32049.357515294123</v>
          </cell>
          <cell r="BO267">
            <v>2.9346806643875123E-3</v>
          </cell>
          <cell r="BQ267">
            <v>66009.723200000008</v>
          </cell>
          <cell r="BU267">
            <v>86086.987200000003</v>
          </cell>
          <cell r="BV267">
            <v>39276.950400000002</v>
          </cell>
          <cell r="BW267">
            <v>364</v>
          </cell>
          <cell r="BX267">
            <v>0.75</v>
          </cell>
          <cell r="BY267">
            <v>3200</v>
          </cell>
          <cell r="BZ267">
            <v>116332.73389187145</v>
          </cell>
          <cell r="CA267">
            <v>9031.2037081285525</v>
          </cell>
        </row>
        <row r="268">
          <cell r="C268">
            <v>61565</v>
          </cell>
          <cell r="D268" t="str">
            <v>André Maïté</v>
          </cell>
          <cell r="E268" t="str">
            <v>F</v>
          </cell>
          <cell r="F268">
            <v>44</v>
          </cell>
          <cell r="G268">
            <v>3</v>
          </cell>
          <cell r="H268" t="str">
            <v>VJ</v>
          </cell>
          <cell r="I268" t="str">
            <v>Tax</v>
          </cell>
          <cell r="J268" t="str">
            <v>Vankelecom Johan</v>
          </cell>
          <cell r="K268" t="str">
            <v>S1</v>
          </cell>
          <cell r="L268" t="str">
            <v>SE090</v>
          </cell>
          <cell r="M268" t="str">
            <v>Head of  Tax</v>
          </cell>
          <cell r="N268">
            <v>87</v>
          </cell>
          <cell r="R268">
            <v>39</v>
          </cell>
          <cell r="S268">
            <v>51</v>
          </cell>
          <cell r="T268">
            <v>33</v>
          </cell>
          <cell r="U268">
            <v>0</v>
          </cell>
          <cell r="V268" t="str">
            <v/>
          </cell>
          <cell r="W268">
            <v>123</v>
          </cell>
          <cell r="X268" t="str">
            <v>X</v>
          </cell>
          <cell r="Y268" t="str">
            <v>Y</v>
          </cell>
          <cell r="AC268" t="str">
            <v/>
          </cell>
          <cell r="AD268">
            <v>1</v>
          </cell>
          <cell r="AE268">
            <v>121633.79519999999</v>
          </cell>
          <cell r="AF268">
            <v>0</v>
          </cell>
          <cell r="AG268">
            <v>0</v>
          </cell>
          <cell r="AH268">
            <v>0</v>
          </cell>
          <cell r="AI268">
            <v>160.14340000000001</v>
          </cell>
          <cell r="AJ268">
            <v>0</v>
          </cell>
          <cell r="AK268">
            <v>6281.5748000000003</v>
          </cell>
          <cell r="AL268">
            <v>128075.5134</v>
          </cell>
          <cell r="AM268">
            <v>20000.0308</v>
          </cell>
          <cell r="AN268">
            <v>0.9687132287538196</v>
          </cell>
          <cell r="AO268">
            <v>21</v>
          </cell>
          <cell r="AP268">
            <v>50</v>
          </cell>
          <cell r="AQ268">
            <v>0.72140587486481611</v>
          </cell>
          <cell r="AR268">
            <v>0</v>
          </cell>
          <cell r="AS268">
            <v>2000</v>
          </cell>
          <cell r="AT268">
            <v>3900</v>
          </cell>
          <cell r="AU268">
            <v>11624</v>
          </cell>
          <cell r="AV268">
            <v>17524</v>
          </cell>
          <cell r="AW268" t="str">
            <v>Final salary increase function of combination (salary, C/R)</v>
          </cell>
          <cell r="AX268">
            <v>145599.5134</v>
          </cell>
          <cell r="AY268">
            <v>1.1012579296886817</v>
          </cell>
          <cell r="BA268">
            <v>31730.399999999998</v>
          </cell>
          <cell r="BB268">
            <v>0</v>
          </cell>
          <cell r="BC268">
            <v>0</v>
          </cell>
          <cell r="BD268">
            <v>0</v>
          </cell>
          <cell r="BE268">
            <v>31730.399999999998</v>
          </cell>
          <cell r="BF268">
            <v>33210</v>
          </cell>
          <cell r="BG268">
            <v>0</v>
          </cell>
          <cell r="BH268">
            <v>7000</v>
          </cell>
          <cell r="BI268" t="str">
            <v>Evolution top cette année - se prouve comme SE2 potentiel / proposition de repositionnement</v>
          </cell>
          <cell r="BJ268">
            <v>40210</v>
          </cell>
          <cell r="BK268">
            <v>0</v>
          </cell>
          <cell r="BL268">
            <v>40210</v>
          </cell>
          <cell r="BM268">
            <v>-7368.0000000000018</v>
          </cell>
          <cell r="BN268">
            <v>36183.508840000002</v>
          </cell>
          <cell r="BO268">
            <v>0.26723898847792671</v>
          </cell>
          <cell r="BQ268">
            <v>74037.772100000002</v>
          </cell>
          <cell r="BU268">
            <v>72657.667199999996</v>
          </cell>
          <cell r="BV268">
            <v>48976.128000000004</v>
          </cell>
          <cell r="BW268">
            <v>364</v>
          </cell>
          <cell r="BX268">
            <v>0.75</v>
          </cell>
          <cell r="BY268">
            <v>3900</v>
          </cell>
          <cell r="BZ268">
            <v>109519.67098071834</v>
          </cell>
          <cell r="CA268">
            <v>12114.124219281657</v>
          </cell>
        </row>
        <row r="269">
          <cell r="C269">
            <v>59456</v>
          </cell>
          <cell r="D269" t="str">
            <v>Goossens Véronique</v>
          </cell>
          <cell r="E269" t="str">
            <v>F</v>
          </cell>
          <cell r="F269">
            <v>52</v>
          </cell>
          <cell r="G269">
            <v>4</v>
          </cell>
          <cell r="H269" t="str">
            <v>VJ</v>
          </cell>
          <cell r="I269" t="str">
            <v>Strategic Research</v>
          </cell>
          <cell r="J269" t="str">
            <v>Vankelecom Johan</v>
          </cell>
          <cell r="K269" t="str">
            <v>S1</v>
          </cell>
          <cell r="L269" t="str">
            <v>SE012</v>
          </cell>
          <cell r="M269" t="str">
            <v>Head Research</v>
          </cell>
          <cell r="N269">
            <v>87</v>
          </cell>
          <cell r="R269">
            <v>39</v>
          </cell>
          <cell r="S269">
            <v>45</v>
          </cell>
          <cell r="T269">
            <v>32</v>
          </cell>
          <cell r="U269">
            <v>0</v>
          </cell>
          <cell r="V269" t="str">
            <v/>
          </cell>
          <cell r="W269">
            <v>116</v>
          </cell>
          <cell r="X269" t="str">
            <v>X</v>
          </cell>
          <cell r="Y269" t="str">
            <v>Y</v>
          </cell>
          <cell r="AC269" t="str">
            <v/>
          </cell>
          <cell r="AD269">
            <v>1</v>
          </cell>
          <cell r="AE269">
            <v>148296.99840000001</v>
          </cell>
          <cell r="AF269">
            <v>0</v>
          </cell>
          <cell r="AG269">
            <v>0</v>
          </cell>
          <cell r="AH269">
            <v>0</v>
          </cell>
          <cell r="AI269">
            <v>160.14340000000001</v>
          </cell>
          <cell r="AJ269">
            <v>0</v>
          </cell>
          <cell r="AK269">
            <v>0</v>
          </cell>
          <cell r="AL269">
            <v>148457.14180000001</v>
          </cell>
          <cell r="AM269">
            <v>20000.0308</v>
          </cell>
          <cell r="AN269">
            <v>1.1228719163162195</v>
          </cell>
          <cell r="AO269">
            <v>20</v>
          </cell>
          <cell r="AP269">
            <v>50</v>
          </cell>
          <cell r="AQ269">
            <v>1.1018699477481222</v>
          </cell>
          <cell r="AR269">
            <v>0</v>
          </cell>
          <cell r="AS269">
            <v>0</v>
          </cell>
          <cell r="AT269">
            <v>4100</v>
          </cell>
          <cell r="AU269">
            <v>-1100</v>
          </cell>
          <cell r="AV269">
            <v>3000</v>
          </cell>
          <cell r="AW269" t="str">
            <v>Final salary increase function of combination (salary, C/R)</v>
          </cell>
          <cell r="AX269">
            <v>151457.14180000001</v>
          </cell>
          <cell r="AY269">
            <v>1.1455627461955042</v>
          </cell>
          <cell r="BA269">
            <v>31730.399999999998</v>
          </cell>
          <cell r="BB269">
            <v>0</v>
          </cell>
          <cell r="BC269">
            <v>5770</v>
          </cell>
          <cell r="BD269">
            <v>0</v>
          </cell>
          <cell r="BE269">
            <v>37500.399999999994</v>
          </cell>
          <cell r="BF269">
            <v>31320</v>
          </cell>
          <cell r="BG269">
            <v>0</v>
          </cell>
          <cell r="BH269">
            <v>2000</v>
          </cell>
          <cell r="BI269" t="str">
            <v xml:space="preserve">Erg goed voor populaire pers. Minder voor institutional challenge. Use her at best. Moet zich beter inschrijven in processen van de bank. </v>
          </cell>
          <cell r="BJ269">
            <v>33320</v>
          </cell>
          <cell r="BK269">
            <v>0</v>
          </cell>
          <cell r="BL269">
            <v>33320</v>
          </cell>
          <cell r="BM269">
            <v>-1702.776470588236</v>
          </cell>
          <cell r="BN269">
            <v>40014.87922588236</v>
          </cell>
          <cell r="BO269">
            <v>-0.11147614425446117</v>
          </cell>
          <cell r="BQ269">
            <v>84228.58630000001</v>
          </cell>
          <cell r="BU269">
            <v>72657.667200000011</v>
          </cell>
          <cell r="BV269">
            <v>75639.331200000001</v>
          </cell>
          <cell r="BW269">
            <v>364</v>
          </cell>
          <cell r="BX269">
            <v>0.5</v>
          </cell>
          <cell r="BY269">
            <v>4100</v>
          </cell>
          <cell r="BZ269">
            <v>111410.0301489603</v>
          </cell>
          <cell r="CA269">
            <v>36886.968251039711</v>
          </cell>
        </row>
        <row r="270">
          <cell r="C270">
            <v>15237</v>
          </cell>
          <cell r="D270" t="str">
            <v>Baufays Pierre</v>
          </cell>
          <cell r="E270" t="str">
            <v>H</v>
          </cell>
          <cell r="F270">
            <v>63</v>
          </cell>
          <cell r="G270">
            <v>36</v>
          </cell>
          <cell r="H270" t="str">
            <v>VJ</v>
          </cell>
          <cell r="I270" t="str">
            <v>Strategic Planning &amp; Performance Mgt</v>
          </cell>
          <cell r="J270" t="str">
            <v>Willems Katja</v>
          </cell>
          <cell r="K270" t="str">
            <v>S1</v>
          </cell>
          <cell r="L270" t="str">
            <v>SE023</v>
          </cell>
          <cell r="M270" t="str">
            <v>Outsourcing Manager</v>
          </cell>
          <cell r="N270">
            <v>85</v>
          </cell>
          <cell r="R270">
            <v>39</v>
          </cell>
          <cell r="S270">
            <v>42.1</v>
          </cell>
          <cell r="T270">
            <v>32.5</v>
          </cell>
          <cell r="U270">
            <v>0</v>
          </cell>
          <cell r="V270" t="str">
            <v/>
          </cell>
          <cell r="W270">
            <v>113.6</v>
          </cell>
          <cell r="X270" t="str">
            <v>X</v>
          </cell>
          <cell r="Y270" t="str">
            <v>Y</v>
          </cell>
          <cell r="AC270" t="str">
            <v/>
          </cell>
          <cell r="AD270">
            <v>1</v>
          </cell>
          <cell r="AE270">
            <v>180224.74559999999</v>
          </cell>
          <cell r="AF270">
            <v>0</v>
          </cell>
          <cell r="AG270">
            <v>10692.592000000001</v>
          </cell>
          <cell r="AH270">
            <v>0</v>
          </cell>
          <cell r="AI270">
            <v>160.14340000000001</v>
          </cell>
          <cell r="AJ270">
            <v>0</v>
          </cell>
          <cell r="AK270">
            <v>752.97760000000005</v>
          </cell>
          <cell r="AL270">
            <v>191830.45860000001</v>
          </cell>
          <cell r="AM270">
            <v>0</v>
          </cell>
          <cell r="AN270">
            <v>1.4509307672525944</v>
          </cell>
          <cell r="AO270">
            <v>19</v>
          </cell>
          <cell r="AP270">
            <v>50</v>
          </cell>
          <cell r="AQ270">
            <v>1.6577552010508396</v>
          </cell>
          <cell r="AR270">
            <v>0</v>
          </cell>
          <cell r="AS270">
            <v>0</v>
          </cell>
          <cell r="AT270">
            <v>2900</v>
          </cell>
          <cell r="AU270">
            <v>-2900</v>
          </cell>
          <cell r="AV270">
            <v>0</v>
          </cell>
          <cell r="AW270" t="str">
            <v>reeds zeer hoge comparatio - geen extra inflatie dan wettelijk minimum</v>
          </cell>
          <cell r="AX270">
            <v>191830.45860000001</v>
          </cell>
          <cell r="AY270">
            <v>1.4509307672525944</v>
          </cell>
          <cell r="BA270">
            <v>31730.399999999998</v>
          </cell>
          <cell r="BB270">
            <v>0</v>
          </cell>
          <cell r="BC270">
            <v>-5730.3999999999978</v>
          </cell>
          <cell r="BD270">
            <v>0</v>
          </cell>
          <cell r="BE270">
            <v>26000</v>
          </cell>
          <cell r="BF270">
            <v>30672</v>
          </cell>
          <cell r="BG270">
            <v>0</v>
          </cell>
          <cell r="BH270">
            <v>-3672</v>
          </cell>
          <cell r="BI270" t="str">
            <v>variabel vastgeklikt op joblevel niveau</v>
          </cell>
          <cell r="BJ270">
            <v>27000</v>
          </cell>
          <cell r="BK270">
            <v>0</v>
          </cell>
          <cell r="BL270">
            <v>27000</v>
          </cell>
          <cell r="BM270">
            <v>-20207.152941176468</v>
          </cell>
          <cell r="BN270">
            <v>39724.661131764711</v>
          </cell>
          <cell r="BO270">
            <v>3.8461538461538547E-2</v>
          </cell>
          <cell r="BQ270">
            <v>95915.229300000006</v>
          </cell>
          <cell r="BU270">
            <v>72657.667199999996</v>
          </cell>
          <cell r="BV270">
            <v>107567.0784</v>
          </cell>
          <cell r="BW270">
            <v>364</v>
          </cell>
          <cell r="BX270">
            <v>0.25</v>
          </cell>
          <cell r="BY270">
            <v>2900</v>
          </cell>
          <cell r="BZ270">
            <v>100067.8751395085</v>
          </cell>
          <cell r="CA270">
            <v>80156.870460491496</v>
          </cell>
        </row>
        <row r="271">
          <cell r="C271">
            <v>64453</v>
          </cell>
          <cell r="D271" t="str">
            <v>Grasso Vanessa</v>
          </cell>
          <cell r="E271" t="str">
            <v>F</v>
          </cell>
          <cell r="F271">
            <v>45</v>
          </cell>
          <cell r="G271">
            <v>2</v>
          </cell>
          <cell r="H271" t="str">
            <v>VJ</v>
          </cell>
          <cell r="I271" t="str">
            <v>Strategic Planning &amp; Performance Mgt</v>
          </cell>
          <cell r="J271" t="str">
            <v>Willems Katja</v>
          </cell>
          <cell r="K271" t="str">
            <v>S1</v>
          </cell>
          <cell r="L271" t="str">
            <v>SE243</v>
          </cell>
          <cell r="M271" t="str">
            <v>Head of Category Mgmt IT&amp; Business Serv.</v>
          </cell>
          <cell r="N271">
            <v>97.8</v>
          </cell>
          <cell r="R271">
            <v>39</v>
          </cell>
          <cell r="S271">
            <v>45</v>
          </cell>
          <cell r="T271">
            <v>34</v>
          </cell>
          <cell r="U271">
            <v>0</v>
          </cell>
          <cell r="V271" t="str">
            <v/>
          </cell>
          <cell r="W271">
            <v>118</v>
          </cell>
          <cell r="X271" t="str">
            <v>X</v>
          </cell>
          <cell r="Y271" t="str">
            <v>Y</v>
          </cell>
          <cell r="AC271" t="str">
            <v/>
          </cell>
          <cell r="AD271">
            <v>1</v>
          </cell>
          <cell r="AE271">
            <v>137019.432</v>
          </cell>
          <cell r="AF271">
            <v>0</v>
          </cell>
          <cell r="AG271">
            <v>0</v>
          </cell>
          <cell r="AH271">
            <v>0</v>
          </cell>
          <cell r="AI271">
            <v>160.14340000000001</v>
          </cell>
          <cell r="AJ271">
            <v>0</v>
          </cell>
          <cell r="AK271">
            <v>4705.8516</v>
          </cell>
          <cell r="AL271">
            <v>141885.427</v>
          </cell>
          <cell r="AM271">
            <v>0</v>
          </cell>
          <cell r="AN271">
            <v>1.0731660288022267</v>
          </cell>
          <cell r="AO271">
            <v>20</v>
          </cell>
          <cell r="AP271">
            <v>50</v>
          </cell>
          <cell r="AQ271">
            <v>1.0530937490722323</v>
          </cell>
          <cell r="AR271">
            <v>0</v>
          </cell>
          <cell r="AS271">
            <v>0</v>
          </cell>
          <cell r="AT271">
            <v>3500</v>
          </cell>
          <cell r="AU271">
            <v>2800</v>
          </cell>
          <cell r="AV271">
            <v>6300</v>
          </cell>
          <cell r="AW271" t="str">
            <v>toekenning volledige 10% inflatie</v>
          </cell>
          <cell r="AX271">
            <v>148185.427</v>
          </cell>
          <cell r="AY271">
            <v>1.1208167715487247</v>
          </cell>
          <cell r="BA271">
            <v>18306</v>
          </cell>
          <cell r="BB271">
            <v>0</v>
          </cell>
          <cell r="BC271">
            <v>0</v>
          </cell>
          <cell r="BD271">
            <v>0</v>
          </cell>
          <cell r="BE271">
            <v>18306</v>
          </cell>
          <cell r="BF271">
            <v>31860</v>
          </cell>
          <cell r="BG271">
            <v>0</v>
          </cell>
          <cell r="BH271">
            <v>0</v>
          </cell>
          <cell r="BI271" t="str">
            <v/>
          </cell>
          <cell r="BJ271">
            <v>31860</v>
          </cell>
          <cell r="BK271">
            <v>0</v>
          </cell>
          <cell r="BL271">
            <v>31860</v>
          </cell>
          <cell r="BM271">
            <v>-2471.9058823529404</v>
          </cell>
          <cell r="BN271">
            <v>34254.704223529414</v>
          </cell>
          <cell r="BO271">
            <v>0.74041297935103234</v>
          </cell>
          <cell r="BQ271">
            <v>70942.713499999998</v>
          </cell>
          <cell r="BU271">
            <v>72657.667199999996</v>
          </cell>
          <cell r="BV271">
            <v>64361.764799999997</v>
          </cell>
          <cell r="BW271">
            <v>364</v>
          </cell>
          <cell r="BX271">
            <v>0.5</v>
          </cell>
          <cell r="BY271">
            <v>3500</v>
          </cell>
          <cell r="BZ271">
            <v>105738.95264423441</v>
          </cell>
          <cell r="CA271">
            <v>31280.479355765594</v>
          </cell>
        </row>
        <row r="272">
          <cell r="C272">
            <v>39132</v>
          </cell>
          <cell r="D272" t="str">
            <v>Bonaugure Jeroen</v>
          </cell>
          <cell r="E272" t="str">
            <v>H</v>
          </cell>
          <cell r="F272">
            <v>47</v>
          </cell>
          <cell r="G272">
            <v>15</v>
          </cell>
          <cell r="H272" t="str">
            <v>VJ</v>
          </cell>
          <cell r="I272" t="str">
            <v>Tax</v>
          </cell>
          <cell r="J272" t="str">
            <v>André Maïté</v>
          </cell>
          <cell r="K272" t="str">
            <v>KE</v>
          </cell>
          <cell r="L272" t="str">
            <v>COMP_688</v>
          </cell>
          <cell r="M272" t="str">
            <v>Conseiller fiscal principal</v>
          </cell>
          <cell r="N272">
            <v>95</v>
          </cell>
          <cell r="R272">
            <v>39</v>
          </cell>
          <cell r="S272">
            <v>50</v>
          </cell>
          <cell r="T272">
            <v>40</v>
          </cell>
          <cell r="U272">
            <v>0</v>
          </cell>
          <cell r="V272" t="str">
            <v/>
          </cell>
          <cell r="W272">
            <v>129</v>
          </cell>
          <cell r="X272" t="str">
            <v/>
          </cell>
          <cell r="Y272" t="str">
            <v/>
          </cell>
          <cell r="AC272" t="str">
            <v/>
          </cell>
          <cell r="AD272">
            <v>0.9</v>
          </cell>
          <cell r="AE272">
            <v>103287.01866666667</v>
          </cell>
          <cell r="AF272">
            <v>0</v>
          </cell>
          <cell r="AG272">
            <v>0</v>
          </cell>
          <cell r="AH272">
            <v>0</v>
          </cell>
          <cell r="AI272">
            <v>0</v>
          </cell>
          <cell r="AJ272">
            <v>0</v>
          </cell>
          <cell r="AK272">
            <v>0</v>
          </cell>
          <cell r="AL272">
            <v>103287.01866666667</v>
          </cell>
          <cell r="AM272">
            <v>0</v>
          </cell>
          <cell r="AN272">
            <v>0.9276554998712675</v>
          </cell>
          <cell r="AO272">
            <v>18</v>
          </cell>
          <cell r="AP272">
            <v>50</v>
          </cell>
          <cell r="AQ272">
            <v>1.0392511889669236</v>
          </cell>
          <cell r="AR272">
            <v>0</v>
          </cell>
          <cell r="AS272">
            <v>1500</v>
          </cell>
          <cell r="AT272">
            <v>2500</v>
          </cell>
          <cell r="AU272">
            <v>3000</v>
          </cell>
          <cell r="AV272">
            <v>7000</v>
          </cell>
          <cell r="AW272" t="str">
            <v>très bonnes prestations + comparatio &lt;100%</v>
          </cell>
          <cell r="AX272">
            <v>110287.01866666667</v>
          </cell>
          <cell r="AY272">
            <v>0.99052485734643414</v>
          </cell>
          <cell r="BA272">
            <v>18306</v>
          </cell>
          <cell r="BB272">
            <v>0</v>
          </cell>
          <cell r="BC272">
            <v>0</v>
          </cell>
          <cell r="BD272">
            <v>0</v>
          </cell>
          <cell r="BE272">
            <v>18306</v>
          </cell>
          <cell r="BF272">
            <v>16125</v>
          </cell>
          <cell r="BG272">
            <v>0</v>
          </cell>
          <cell r="BH272">
            <v>2500</v>
          </cell>
          <cell r="BI272" t="str">
            <v>Top prestation dans le projet d'implémentation de la politique de prévention en matière fiscale ( analyse des risques, e-learning, ….)</v>
          </cell>
          <cell r="BJ272">
            <v>18625</v>
          </cell>
          <cell r="BK272">
            <v>0</v>
          </cell>
          <cell r="BL272">
            <v>18625</v>
          </cell>
          <cell r="BM272">
            <v>3571.6705882352944</v>
          </cell>
          <cell r="BN272">
            <v>23030.997477647063</v>
          </cell>
          <cell r="BO272">
            <v>1.7425980552824294E-2</v>
          </cell>
          <cell r="BQ272">
            <v>50000</v>
          </cell>
          <cell r="BU272">
            <v>72657.589866666676</v>
          </cell>
          <cell r="BV272">
            <v>30629.428799999998</v>
          </cell>
          <cell r="BW272">
            <v>364</v>
          </cell>
          <cell r="BX272">
            <v>0.75</v>
          </cell>
          <cell r="BY272">
            <v>2500</v>
          </cell>
          <cell r="BZ272">
            <v>96287.079469691249</v>
          </cell>
          <cell r="CA272">
            <v>6999.9391969754215</v>
          </cell>
        </row>
        <row r="273">
          <cell r="C273">
            <v>40681</v>
          </cell>
          <cell r="D273" t="str">
            <v>Delbaere Catherine</v>
          </cell>
          <cell r="E273" t="str">
            <v>F</v>
          </cell>
          <cell r="F273">
            <v>45</v>
          </cell>
          <cell r="G273">
            <v>14</v>
          </cell>
          <cell r="H273" t="str">
            <v>VJ</v>
          </cell>
          <cell r="I273" t="str">
            <v>Tax</v>
          </cell>
          <cell r="J273" t="str">
            <v>André Maïté</v>
          </cell>
          <cell r="K273" t="str">
            <v>KE</v>
          </cell>
          <cell r="L273" t="str">
            <v>COMP_1119</v>
          </cell>
          <cell r="M273" t="str">
            <v>Teamleader Litigation-Taxreturne VAT+Sec</v>
          </cell>
          <cell r="N273">
            <v>91</v>
          </cell>
          <cell r="R273">
            <v>39</v>
          </cell>
          <cell r="S273">
            <v>45</v>
          </cell>
          <cell r="T273">
            <v>35</v>
          </cell>
          <cell r="U273">
            <v>0</v>
          </cell>
          <cell r="V273" t="str">
            <v/>
          </cell>
          <cell r="W273">
            <v>119</v>
          </cell>
          <cell r="X273" t="str">
            <v/>
          </cell>
          <cell r="Y273" t="str">
            <v/>
          </cell>
          <cell r="Z273" t="str">
            <v>Absent depuis 08/2022</v>
          </cell>
          <cell r="AC273" t="str">
            <v/>
          </cell>
          <cell r="AD273">
            <v>1</v>
          </cell>
          <cell r="AE273">
            <v>99817.396800000002</v>
          </cell>
          <cell r="AF273">
            <v>0</v>
          </cell>
          <cell r="AG273">
            <v>0</v>
          </cell>
          <cell r="AH273">
            <v>0</v>
          </cell>
          <cell r="AI273">
            <v>160.14340000000001</v>
          </cell>
          <cell r="AJ273">
            <v>174.16159999999999</v>
          </cell>
          <cell r="AK273">
            <v>0</v>
          </cell>
          <cell r="AL273">
            <v>100151.70180000001</v>
          </cell>
          <cell r="AM273">
            <v>0</v>
          </cell>
          <cell r="AN273">
            <v>0.8994961631729268</v>
          </cell>
          <cell r="AO273">
            <v>18</v>
          </cell>
          <cell r="AP273">
            <v>50</v>
          </cell>
          <cell r="AQ273">
            <v>1.0077043225403981</v>
          </cell>
          <cell r="AR273">
            <v>0</v>
          </cell>
          <cell r="AS273">
            <v>1500</v>
          </cell>
          <cell r="AT273">
            <v>2200</v>
          </cell>
          <cell r="AU273">
            <v>1800</v>
          </cell>
          <cell r="AV273">
            <v>5500</v>
          </cell>
          <cell r="AW273" t="str">
            <v xml:space="preserve">Suite à l'absence de Catherine, on remarque encore davantage à quel point elle mettait toute son expertise et ses compétences au service de Belfius. Une personne clé dans le département !   </v>
          </cell>
          <cell r="AX273">
            <v>105651.70180000001</v>
          </cell>
          <cell r="AY273">
            <v>0.94889351547484335</v>
          </cell>
          <cell r="BA273">
            <v>12204</v>
          </cell>
          <cell r="BB273">
            <v>0</v>
          </cell>
          <cell r="BC273">
            <v>0</v>
          </cell>
          <cell r="BD273">
            <v>0</v>
          </cell>
          <cell r="BE273">
            <v>12204</v>
          </cell>
          <cell r="BF273">
            <v>14875</v>
          </cell>
          <cell r="BG273">
            <v>0</v>
          </cell>
          <cell r="BH273">
            <v>-2500</v>
          </cell>
          <cell r="BI273" t="str">
            <v>Variable a été proraté en fonction de 8/12 vu absence àpd septembre 2022</v>
          </cell>
          <cell r="BJ273">
            <v>12375</v>
          </cell>
          <cell r="BK273">
            <v>0</v>
          </cell>
          <cell r="BL273">
            <v>12375</v>
          </cell>
          <cell r="BM273">
            <v>-6438.7764705882346</v>
          </cell>
          <cell r="BN273">
            <v>21217.585065882358</v>
          </cell>
          <cell r="BO273">
            <v>1.4011799410029502E-2</v>
          </cell>
          <cell r="BQ273">
            <v>50075.850900000005</v>
          </cell>
          <cell r="BU273">
            <v>72657.667199999996</v>
          </cell>
          <cell r="BV273">
            <v>27159.729600000002</v>
          </cell>
          <cell r="BW273">
            <v>364</v>
          </cell>
          <cell r="BX273">
            <v>0.75</v>
          </cell>
          <cell r="BY273">
            <v>2200</v>
          </cell>
          <cell r="BZ273">
            <v>93451.618050661622</v>
          </cell>
          <cell r="CA273">
            <v>6365.7787493383803</v>
          </cell>
        </row>
        <row r="274">
          <cell r="C274">
            <v>31732</v>
          </cell>
          <cell r="D274" t="str">
            <v>Buyse Nicolas</v>
          </cell>
          <cell r="E274" t="str">
            <v>H</v>
          </cell>
          <cell r="F274">
            <v>43</v>
          </cell>
          <cell r="G274">
            <v>19</v>
          </cell>
          <cell r="H274" t="str">
            <v>VJ</v>
          </cell>
          <cell r="I274" t="str">
            <v>ALM</v>
          </cell>
          <cell r="J274" t="str">
            <v>Deschamps Jean-François</v>
          </cell>
          <cell r="K274" t="str">
            <v>KE</v>
          </cell>
          <cell r="L274" t="str">
            <v>COMP_684</v>
          </cell>
          <cell r="M274" t="str">
            <v>Coordinateur MRM / ORM</v>
          </cell>
          <cell r="N274">
            <v>91.2</v>
          </cell>
          <cell r="R274">
            <v>39</v>
          </cell>
          <cell r="S274">
            <v>53</v>
          </cell>
          <cell r="T274">
            <v>41</v>
          </cell>
          <cell r="U274">
            <v>0</v>
          </cell>
          <cell r="V274" t="str">
            <v/>
          </cell>
          <cell r="W274">
            <v>133</v>
          </cell>
          <cell r="X274" t="str">
            <v/>
          </cell>
          <cell r="Y274" t="str">
            <v/>
          </cell>
          <cell r="AC274" t="str">
            <v/>
          </cell>
          <cell r="AD274">
            <v>1</v>
          </cell>
          <cell r="AE274">
            <v>108627.504</v>
          </cell>
          <cell r="AF274">
            <v>0</v>
          </cell>
          <cell r="AG274">
            <v>152.0684</v>
          </cell>
          <cell r="AH274">
            <v>0</v>
          </cell>
          <cell r="AI274">
            <v>0</v>
          </cell>
          <cell r="AJ274">
            <v>0</v>
          </cell>
          <cell r="AK274">
            <v>0</v>
          </cell>
          <cell r="AL274">
            <v>108779.5724</v>
          </cell>
          <cell r="AM274">
            <v>0</v>
          </cell>
          <cell r="AN274">
            <v>0.97698597474448101</v>
          </cell>
          <cell r="AO274">
            <v>18</v>
          </cell>
          <cell r="AP274">
            <v>50</v>
          </cell>
          <cell r="AQ274">
            <v>1.0945160525627353</v>
          </cell>
          <cell r="AR274">
            <v>0</v>
          </cell>
          <cell r="AS274">
            <v>1500</v>
          </cell>
          <cell r="AT274">
            <v>2900</v>
          </cell>
          <cell r="AU274">
            <v>3000</v>
          </cell>
          <cell r="AV274">
            <v>7400</v>
          </cell>
          <cell r="AW274" t="str">
            <v>Top année en terme de gestion NII. Key avec potentiel pour devenir SE. (EE)</v>
          </cell>
          <cell r="AX274">
            <v>116179.5724</v>
          </cell>
          <cell r="AY274">
            <v>1.0434478669325142</v>
          </cell>
          <cell r="BA274">
            <v>12204</v>
          </cell>
          <cell r="BB274">
            <v>0</v>
          </cell>
          <cell r="BC274">
            <v>4500</v>
          </cell>
          <cell r="BD274">
            <v>0</v>
          </cell>
          <cell r="BE274">
            <v>16704</v>
          </cell>
          <cell r="BF274">
            <v>16625</v>
          </cell>
          <cell r="BG274">
            <v>0</v>
          </cell>
          <cell r="BH274">
            <v>2500</v>
          </cell>
          <cell r="BI274" t="str">
            <v/>
          </cell>
          <cell r="BJ274">
            <v>19125</v>
          </cell>
          <cell r="BK274">
            <v>0</v>
          </cell>
          <cell r="BL274">
            <v>19125</v>
          </cell>
          <cell r="BM274">
            <v>3352.6588235294121</v>
          </cell>
          <cell r="BN274">
            <v>26251.446244705883</v>
          </cell>
          <cell r="BO274">
            <v>0.1449353448275863</v>
          </cell>
          <cell r="BQ274">
            <v>54389.786200000002</v>
          </cell>
          <cell r="BU274">
            <v>72657.667199999996</v>
          </cell>
          <cell r="BV274">
            <v>35969.836799999997</v>
          </cell>
          <cell r="BW274">
            <v>364</v>
          </cell>
          <cell r="BX274">
            <v>0.75</v>
          </cell>
          <cell r="BY274">
            <v>2900</v>
          </cell>
          <cell r="BZ274">
            <v>100067.8751395085</v>
          </cell>
          <cell r="CA274">
            <v>8559.628860491488</v>
          </cell>
        </row>
        <row r="275">
          <cell r="C275">
            <v>38529</v>
          </cell>
          <cell r="D275" t="str">
            <v>Pillards Tim</v>
          </cell>
          <cell r="E275" t="str">
            <v>H</v>
          </cell>
          <cell r="F275">
            <v>46</v>
          </cell>
          <cell r="G275">
            <v>16</v>
          </cell>
          <cell r="H275" t="str">
            <v>VJ</v>
          </cell>
          <cell r="I275" t="str">
            <v>ALM</v>
          </cell>
          <cell r="J275" t="str">
            <v>Deschamps Jean-François</v>
          </cell>
          <cell r="K275" t="str">
            <v>KE</v>
          </cell>
          <cell r="L275" t="str">
            <v>COMP_1325</v>
          </cell>
          <cell r="M275" t="str">
            <v>Senior Capital/Liquidity Corp. Advisor</v>
          </cell>
          <cell r="N275">
            <v>97.5</v>
          </cell>
          <cell r="R275">
            <v>39</v>
          </cell>
          <cell r="S275">
            <v>45</v>
          </cell>
          <cell r="T275">
            <v>38</v>
          </cell>
          <cell r="U275">
            <v>0</v>
          </cell>
          <cell r="V275" t="str">
            <v/>
          </cell>
          <cell r="W275">
            <v>122</v>
          </cell>
          <cell r="X275" t="str">
            <v/>
          </cell>
          <cell r="Y275" t="str">
            <v/>
          </cell>
          <cell r="AC275" t="str">
            <v/>
          </cell>
          <cell r="AD275">
            <v>1</v>
          </cell>
          <cell r="AE275">
            <v>110316.13920000001</v>
          </cell>
          <cell r="AF275">
            <v>0</v>
          </cell>
          <cell r="AG275">
            <v>0</v>
          </cell>
          <cell r="AH275">
            <v>0</v>
          </cell>
          <cell r="AI275">
            <v>0</v>
          </cell>
          <cell r="AJ275">
            <v>0</v>
          </cell>
          <cell r="AK275">
            <v>0</v>
          </cell>
          <cell r="AL275">
            <v>110316.13920000001</v>
          </cell>
          <cell r="AM275">
            <v>0</v>
          </cell>
          <cell r="AN275">
            <v>0.99078639866357709</v>
          </cell>
          <cell r="AO275">
            <v>18</v>
          </cell>
          <cell r="AP275">
            <v>50</v>
          </cell>
          <cell r="AQ275">
            <v>1.1099766486225424</v>
          </cell>
          <cell r="AR275">
            <v>0</v>
          </cell>
          <cell r="AS275">
            <v>1500</v>
          </cell>
          <cell r="AT275">
            <v>3000</v>
          </cell>
          <cell r="AU275">
            <v>1000</v>
          </cell>
          <cell r="AV275">
            <v>5500</v>
          </cell>
          <cell r="AW275" t="str">
            <v>Excellent "thinker", qui manque un peu d'ambition et organisation (ME+)</v>
          </cell>
          <cell r="AX275">
            <v>115816.13920000001</v>
          </cell>
          <cell r="AY275">
            <v>1.0401837509654936</v>
          </cell>
          <cell r="BA275">
            <v>18306</v>
          </cell>
          <cell r="BB275">
            <v>0</v>
          </cell>
          <cell r="BC275">
            <v>0</v>
          </cell>
          <cell r="BD275">
            <v>0</v>
          </cell>
          <cell r="BE275">
            <v>18306</v>
          </cell>
          <cell r="BF275">
            <v>15250</v>
          </cell>
          <cell r="BG275">
            <v>0</v>
          </cell>
          <cell r="BH275">
            <v>3500</v>
          </cell>
          <cell r="BI275" t="str">
            <v/>
          </cell>
          <cell r="BJ275">
            <v>18750</v>
          </cell>
          <cell r="BK275">
            <v>0</v>
          </cell>
          <cell r="BL275">
            <v>18750</v>
          </cell>
          <cell r="BM275">
            <v>2744.1882352941193</v>
          </cell>
          <cell r="BN275">
            <v>26362.06548705883</v>
          </cell>
          <cell r="BO275">
            <v>2.4254342838413656E-2</v>
          </cell>
          <cell r="BQ275">
            <v>55158.069600000003</v>
          </cell>
          <cell r="BU275">
            <v>72657.667199999996</v>
          </cell>
          <cell r="BV275">
            <v>37658.472000000002</v>
          </cell>
          <cell r="BW275">
            <v>364</v>
          </cell>
          <cell r="BX275">
            <v>0.75</v>
          </cell>
          <cell r="BY275">
            <v>3000</v>
          </cell>
          <cell r="BZ275">
            <v>101013.05472362948</v>
          </cell>
          <cell r="CA275">
            <v>9303.0844763705245</v>
          </cell>
        </row>
        <row r="276">
          <cell r="C276">
            <v>5322</v>
          </cell>
          <cell r="D276" t="str">
            <v>Ryckeboer Peter</v>
          </cell>
          <cell r="E276" t="str">
            <v>H</v>
          </cell>
          <cell r="F276">
            <v>57</v>
          </cell>
          <cell r="G276">
            <v>34</v>
          </cell>
          <cell r="H276" t="str">
            <v>VJ</v>
          </cell>
          <cell r="I276" t="str">
            <v>ALM</v>
          </cell>
          <cell r="J276" t="str">
            <v>Deschamps Jean-François</v>
          </cell>
          <cell r="K276" t="str">
            <v>KE</v>
          </cell>
          <cell r="L276" t="str">
            <v>COMP_684</v>
          </cell>
          <cell r="M276" t="str">
            <v>Coordinateur MRM / ORM</v>
          </cell>
          <cell r="N276">
            <v>96.2</v>
          </cell>
          <cell r="R276">
            <v>39</v>
          </cell>
          <cell r="S276">
            <v>55</v>
          </cell>
          <cell r="T276">
            <v>38</v>
          </cell>
          <cell r="U276">
            <v>0</v>
          </cell>
          <cell r="V276" t="str">
            <v/>
          </cell>
          <cell r="W276">
            <v>132</v>
          </cell>
          <cell r="X276" t="str">
            <v/>
          </cell>
          <cell r="Y276" t="str">
            <v/>
          </cell>
          <cell r="AC276" t="str">
            <v/>
          </cell>
          <cell r="AD276">
            <v>1</v>
          </cell>
          <cell r="AE276">
            <v>115909.33439999999</v>
          </cell>
          <cell r="AF276">
            <v>0</v>
          </cell>
          <cell r="AG276">
            <v>6639.9164000000001</v>
          </cell>
          <cell r="AH276">
            <v>9646.9763999999996</v>
          </cell>
          <cell r="AI276">
            <v>0</v>
          </cell>
          <cell r="AJ276">
            <v>0</v>
          </cell>
          <cell r="AK276">
            <v>0</v>
          </cell>
          <cell r="AL276">
            <v>132196.22719999999</v>
          </cell>
          <cell r="AM276">
            <v>0</v>
          </cell>
          <cell r="AN276">
            <v>1.1872988378150204</v>
          </cell>
          <cell r="AO276">
            <v>18</v>
          </cell>
          <cell r="AP276">
            <v>50</v>
          </cell>
          <cell r="AQ276">
            <v>1.3301292656913448</v>
          </cell>
          <cell r="AR276">
            <v>0</v>
          </cell>
          <cell r="AS276">
            <v>0</v>
          </cell>
          <cell r="AT276">
            <v>1600</v>
          </cell>
          <cell r="AU276">
            <v>2500</v>
          </cell>
          <cell r="AV276">
            <v>4100</v>
          </cell>
          <cell r="AW276" t="str">
            <v>Top année en terme de gestion NII.  (EE)</v>
          </cell>
          <cell r="AX276">
            <v>136296.22719999999</v>
          </cell>
          <cell r="AY276">
            <v>1.2241223186219037</v>
          </cell>
          <cell r="BA276">
            <v>18306</v>
          </cell>
          <cell r="BB276">
            <v>0</v>
          </cell>
          <cell r="BC276">
            <v>1500</v>
          </cell>
          <cell r="BD276">
            <v>0</v>
          </cell>
          <cell r="BE276">
            <v>19806</v>
          </cell>
          <cell r="BF276">
            <v>16500</v>
          </cell>
          <cell r="BG276">
            <v>0</v>
          </cell>
          <cell r="BH276">
            <v>8550</v>
          </cell>
          <cell r="BI276" t="str">
            <v/>
          </cell>
          <cell r="BJ276">
            <v>25050</v>
          </cell>
          <cell r="BK276">
            <v>0</v>
          </cell>
          <cell r="BL276">
            <v>25050</v>
          </cell>
          <cell r="BM276">
            <v>-12237.835294117647</v>
          </cell>
          <cell r="BN276">
            <v>29001.678381176469</v>
          </cell>
          <cell r="BO276">
            <v>0.2647682520448349</v>
          </cell>
          <cell r="BQ276">
            <v>66098.113599999997</v>
          </cell>
          <cell r="BU276">
            <v>85906.584000000003</v>
          </cell>
          <cell r="BV276">
            <v>30002.750399999997</v>
          </cell>
          <cell r="BW276">
            <v>364</v>
          </cell>
          <cell r="BX276">
            <v>0.5</v>
          </cell>
          <cell r="BY276">
            <v>1600</v>
          </cell>
          <cell r="BZ276">
            <v>101029.45734593573</v>
          </cell>
          <cell r="CA276">
            <v>14879.877054064258</v>
          </cell>
        </row>
        <row r="277">
          <cell r="C277">
            <v>6151</v>
          </cell>
          <cell r="D277" t="str">
            <v>Barthelemy Marc</v>
          </cell>
          <cell r="E277" t="str">
            <v>H</v>
          </cell>
          <cell r="F277">
            <v>64</v>
          </cell>
          <cell r="G277">
            <v>33</v>
          </cell>
          <cell r="H277" t="str">
            <v>VJ</v>
          </cell>
          <cell r="I277" t="str">
            <v>Group Financial Reporting</v>
          </cell>
          <cell r="J277" t="str">
            <v>Gevaert Lies</v>
          </cell>
          <cell r="K277" t="str">
            <v>KE</v>
          </cell>
          <cell r="L277" t="str">
            <v>COMP_684</v>
          </cell>
          <cell r="M277" t="str">
            <v>Coordinateur MRM / ORM</v>
          </cell>
          <cell r="N277">
            <v>91</v>
          </cell>
          <cell r="R277">
            <v>39</v>
          </cell>
          <cell r="S277">
            <v>36</v>
          </cell>
          <cell r="T277">
            <v>30</v>
          </cell>
          <cell r="U277">
            <v>0</v>
          </cell>
          <cell r="V277" t="str">
            <v/>
          </cell>
          <cell r="W277">
            <v>105</v>
          </cell>
          <cell r="X277" t="str">
            <v/>
          </cell>
          <cell r="Y277" t="str">
            <v/>
          </cell>
          <cell r="Z277" t="str">
            <v>Départ Pension 2023</v>
          </cell>
          <cell r="AC277" t="str">
            <v/>
          </cell>
          <cell r="AD277">
            <v>1</v>
          </cell>
          <cell r="AE277">
            <v>107832.3936</v>
          </cell>
          <cell r="AF277">
            <v>0</v>
          </cell>
          <cell r="AG277">
            <v>3981.4272000000001</v>
          </cell>
          <cell r="AH277">
            <v>0</v>
          </cell>
          <cell r="AI277">
            <v>0</v>
          </cell>
          <cell r="AJ277">
            <v>0</v>
          </cell>
          <cell r="AK277">
            <v>0</v>
          </cell>
          <cell r="AL277">
            <v>111813.8208</v>
          </cell>
          <cell r="AM277">
            <v>0</v>
          </cell>
          <cell r="AN277">
            <v>1.0042375815056312</v>
          </cell>
          <cell r="AO277">
            <v>18</v>
          </cell>
          <cell r="AP277">
            <v>50</v>
          </cell>
          <cell r="AQ277">
            <v>1.1250459903809389</v>
          </cell>
          <cell r="AR277">
            <v>0</v>
          </cell>
          <cell r="AS277">
            <v>0</v>
          </cell>
          <cell r="AT277">
            <v>1300</v>
          </cell>
          <cell r="AU277">
            <v>-1000</v>
          </cell>
          <cell r="AV277">
            <v>300</v>
          </cell>
          <cell r="AW277" t="str">
            <v>sufficient inflation received during the year, increase limited at 8% in combination with stable bonus</v>
          </cell>
          <cell r="AX277">
            <v>112113.8208</v>
          </cell>
          <cell r="AY277">
            <v>1.0069319825402814</v>
          </cell>
          <cell r="BA277">
            <v>12204</v>
          </cell>
          <cell r="BB277">
            <v>0</v>
          </cell>
          <cell r="BC277">
            <v>0</v>
          </cell>
          <cell r="BD277">
            <v>0</v>
          </cell>
          <cell r="BE277">
            <v>12204</v>
          </cell>
          <cell r="BF277">
            <v>13125</v>
          </cell>
          <cell r="BG277">
            <v>0</v>
          </cell>
          <cell r="BH277">
            <v>0</v>
          </cell>
          <cell r="BI277" t="str">
            <v>Marc is at the last year before his retirement; he started with a solid and detailed transfer of knowledge. He is very correct, patient and respectfull in his transfer while keeping on top of the day-to-day requirements. His motivation is very much there and is concerned about team after he leaves. He reacted appropriately when a new transaction was done in the structured loan book by enforcing front office to stop.</v>
          </cell>
          <cell r="BJ277">
            <v>13125</v>
          </cell>
          <cell r="BK277">
            <v>0</v>
          </cell>
          <cell r="BL277">
            <v>13125</v>
          </cell>
          <cell r="BM277">
            <v>-13807.341176470587</v>
          </cell>
          <cell r="BN277">
            <v>22226.295924705886</v>
          </cell>
          <cell r="BO277">
            <v>7.5467059980334206E-2</v>
          </cell>
          <cell r="BQ277">
            <v>55906.910400000001</v>
          </cell>
          <cell r="BU277">
            <v>84782.683199999999</v>
          </cell>
          <cell r="BV277">
            <v>23049.7104</v>
          </cell>
          <cell r="BW277">
            <v>364</v>
          </cell>
          <cell r="BX277">
            <v>0.5</v>
          </cell>
          <cell r="BY277">
            <v>1300</v>
          </cell>
          <cell r="BZ277">
            <v>97070.01779357277</v>
          </cell>
          <cell r="CA277">
            <v>10762.375806427226</v>
          </cell>
        </row>
        <row r="278">
          <cell r="C278">
            <v>57463</v>
          </cell>
          <cell r="D278" t="str">
            <v>Kooij Elke</v>
          </cell>
          <cell r="E278" t="str">
            <v>F</v>
          </cell>
          <cell r="F278">
            <v>29</v>
          </cell>
          <cell r="G278">
            <v>2</v>
          </cell>
          <cell r="H278" t="str">
            <v>VJ</v>
          </cell>
          <cell r="I278" t="str">
            <v>Group Financial Reporting</v>
          </cell>
          <cell r="J278" t="str">
            <v>Gevaert Lies</v>
          </cell>
          <cell r="K278" t="str">
            <v>KE</v>
          </cell>
          <cell r="L278" t="str">
            <v>COMP_846</v>
          </cell>
          <cell r="M278" t="str">
            <v>Senior Team Manager Accounting</v>
          </cell>
          <cell r="N278">
            <v>93</v>
          </cell>
          <cell r="R278">
            <v>39</v>
          </cell>
          <cell r="S278">
            <v>50</v>
          </cell>
          <cell r="T278">
            <v>40</v>
          </cell>
          <cell r="U278">
            <v>0</v>
          </cell>
          <cell r="V278" t="str">
            <v/>
          </cell>
          <cell r="W278">
            <v>129</v>
          </cell>
          <cell r="X278" t="str">
            <v/>
          </cell>
          <cell r="Y278" t="str">
            <v/>
          </cell>
          <cell r="AC278" t="str">
            <v/>
          </cell>
          <cell r="AD278">
            <v>1</v>
          </cell>
          <cell r="AE278">
            <v>81096.527999999991</v>
          </cell>
          <cell r="AF278">
            <v>0</v>
          </cell>
          <cell r="AG278">
            <v>0</v>
          </cell>
          <cell r="AH278">
            <v>0</v>
          </cell>
          <cell r="AI278">
            <v>160.14340000000001</v>
          </cell>
          <cell r="AJ278">
            <v>0</v>
          </cell>
          <cell r="AK278">
            <v>8419.9639999999999</v>
          </cell>
          <cell r="AL278">
            <v>89676.635399999999</v>
          </cell>
          <cell r="AM278">
            <v>0</v>
          </cell>
          <cell r="AN278">
            <v>0.80541606401896859</v>
          </cell>
          <cell r="AO278">
            <v>18</v>
          </cell>
          <cell r="AP278">
            <v>50</v>
          </cell>
          <cell r="AQ278">
            <v>0.90230651600829093</v>
          </cell>
          <cell r="AR278">
            <v>0</v>
          </cell>
          <cell r="AS278">
            <v>1500</v>
          </cell>
          <cell r="AT278">
            <v>700</v>
          </cell>
          <cell r="AU278">
            <v>7800</v>
          </cell>
          <cell r="AV278">
            <v>10000</v>
          </cell>
          <cell r="AW278" t="str">
            <v>For Elke, the proposal includes a full indexation and an additional merit as she is very much behind the curve. Note that certain team members received about 10k merely from inflation, as a result, it would be unfair not to give her the full amount of inflation. In addition, she shows a lot of potential to grow and even become a senior with time</v>
          </cell>
          <cell r="AX278">
            <v>99676.635399999999</v>
          </cell>
          <cell r="AY278">
            <v>0.89522943184063519</v>
          </cell>
          <cell r="BA278">
            <v>12204</v>
          </cell>
          <cell r="BB278">
            <v>0</v>
          </cell>
          <cell r="BC278">
            <v>5000</v>
          </cell>
          <cell r="BD278">
            <v>0</v>
          </cell>
          <cell r="BE278">
            <v>17204</v>
          </cell>
          <cell r="BF278">
            <v>16125</v>
          </cell>
          <cell r="BG278">
            <v>0</v>
          </cell>
          <cell r="BH278">
            <v>3000</v>
          </cell>
          <cell r="BI278" t="str">
            <v>Elke took over role of Jan with excellence, she continues to grow in role and has been able to attract and keep young and good talents. Her impact on the team is noticeable, as well as on other departments, she has quickly became an appreciated partner for all our stakeholders not only for her enthousiasm, but also for her technical expertise, organisation and communication skills.</v>
          </cell>
          <cell r="BJ278">
            <v>19125</v>
          </cell>
          <cell r="BK278">
            <v>0</v>
          </cell>
          <cell r="BL278">
            <v>19125</v>
          </cell>
          <cell r="BM278">
            <v>1355.8588235294123</v>
          </cell>
          <cell r="BN278">
            <v>22031.498844705886</v>
          </cell>
          <cell r="BO278">
            <v>0.11166007905138331</v>
          </cell>
          <cell r="BQ278">
            <v>50000</v>
          </cell>
          <cell r="BU278">
            <v>72657.667199999996</v>
          </cell>
          <cell r="BV278">
            <v>8438.8608000000004</v>
          </cell>
          <cell r="BW278">
            <v>364</v>
          </cell>
          <cell r="BX278">
            <v>0.75</v>
          </cell>
          <cell r="BY278">
            <v>700</v>
          </cell>
          <cell r="BZ278">
            <v>79273.924288846873</v>
          </cell>
          <cell r="CA278">
            <v>1822.6037111531186</v>
          </cell>
        </row>
        <row r="279">
          <cell r="C279">
            <v>38836</v>
          </cell>
          <cell r="D279" t="str">
            <v>Liem John Philip</v>
          </cell>
          <cell r="E279" t="str">
            <v>H</v>
          </cell>
          <cell r="F279">
            <v>49</v>
          </cell>
          <cell r="G279">
            <v>15</v>
          </cell>
          <cell r="H279" t="str">
            <v>VJ</v>
          </cell>
          <cell r="I279" t="str">
            <v>Group Financial Reporting</v>
          </cell>
          <cell r="J279" t="str">
            <v>Gevaert Lies</v>
          </cell>
          <cell r="K279" t="str">
            <v>KE</v>
          </cell>
          <cell r="L279" t="str">
            <v>COMP_846</v>
          </cell>
          <cell r="M279" t="str">
            <v>Senior Team Manager Accounting</v>
          </cell>
          <cell r="N279">
            <v>92</v>
          </cell>
          <cell r="R279">
            <v>39</v>
          </cell>
          <cell r="S279">
            <v>49</v>
          </cell>
          <cell r="T279">
            <v>32</v>
          </cell>
          <cell r="U279">
            <v>0</v>
          </cell>
          <cell r="V279" t="str">
            <v/>
          </cell>
          <cell r="W279">
            <v>120</v>
          </cell>
          <cell r="X279" t="str">
            <v/>
          </cell>
          <cell r="Y279" t="str">
            <v/>
          </cell>
          <cell r="AC279" t="str">
            <v/>
          </cell>
          <cell r="AD279">
            <v>1</v>
          </cell>
          <cell r="AE279">
            <v>115620.91200000001</v>
          </cell>
          <cell r="AF279">
            <v>0</v>
          </cell>
          <cell r="AG279">
            <v>0</v>
          </cell>
          <cell r="AH279">
            <v>0</v>
          </cell>
          <cell r="AI279">
            <v>160.14340000000001</v>
          </cell>
          <cell r="AJ279">
            <v>0</v>
          </cell>
          <cell r="AK279">
            <v>2592.1396</v>
          </cell>
          <cell r="AL279">
            <v>118373.19500000001</v>
          </cell>
          <cell r="AM279">
            <v>0</v>
          </cell>
          <cell r="AN279">
            <v>1.0631495302760863</v>
          </cell>
          <cell r="AO279">
            <v>18</v>
          </cell>
          <cell r="AP279">
            <v>50</v>
          </cell>
          <cell r="AQ279">
            <v>1.1910449660918037</v>
          </cell>
          <cell r="AR279">
            <v>0</v>
          </cell>
          <cell r="AS279">
            <v>0</v>
          </cell>
          <cell r="AT279">
            <v>2300</v>
          </cell>
          <cell r="AU279">
            <v>3000</v>
          </cell>
          <cell r="AV279">
            <v>5300</v>
          </cell>
          <cell r="AW279" t="str">
            <v xml:space="preserve">John is very sensitive to his fixed salary, resulting in a full inflation allocation. Furthermore, he has taken over additional responsabilities in his scope through the "ALM MO", a very challenging team (huge pension wave) and a lot of technical issues. </v>
          </cell>
          <cell r="AX279">
            <v>123673.19500000001</v>
          </cell>
          <cell r="AY279">
            <v>1.1107506152215696</v>
          </cell>
          <cell r="BA279">
            <v>12204</v>
          </cell>
          <cell r="BB279">
            <v>0</v>
          </cell>
          <cell r="BC279">
            <v>5000</v>
          </cell>
          <cell r="BD279">
            <v>0</v>
          </cell>
          <cell r="BE279">
            <v>17204</v>
          </cell>
          <cell r="BF279">
            <v>15000</v>
          </cell>
          <cell r="BG279">
            <v>0</v>
          </cell>
          <cell r="BH279">
            <v>5000</v>
          </cell>
          <cell r="BI279" t="str">
            <v xml:space="preserve">John took over the FV and hedge solutions team from Marc and started a close management which the team definitely needed. He contributed heavily on the derogation file (art 36bis) which we passed with flying colors as well as solved serveral other hedge accounting nightmares (fe GBP hedge). Furthermore, he was able to get some highly complicated and difficult files through with KPMG mainly for BI and IFRS 17. In addition, John dealt with significant HR issues in his team (f.e. death of a colleague as well as a huge retirement wave (3 out of 5 will retire in the coming years), pushing him in a new vision/strategy for his team. </v>
          </cell>
          <cell r="BJ279">
            <v>20000</v>
          </cell>
          <cell r="BK279">
            <v>0</v>
          </cell>
          <cell r="BL279">
            <v>20000</v>
          </cell>
          <cell r="BM279">
            <v>1184.282352941176</v>
          </cell>
          <cell r="BN279">
            <v>27911.495470588237</v>
          </cell>
          <cell r="BO279">
            <v>0.1625203441060219</v>
          </cell>
          <cell r="BQ279">
            <v>59186.597500000003</v>
          </cell>
          <cell r="BU279">
            <v>72657.667200000011</v>
          </cell>
          <cell r="BV279">
            <v>42963.2448</v>
          </cell>
          <cell r="BW279">
            <v>364</v>
          </cell>
          <cell r="BX279">
            <v>0.5</v>
          </cell>
          <cell r="BY279">
            <v>2300</v>
          </cell>
          <cell r="BZ279">
            <v>94396.797634782619</v>
          </cell>
          <cell r="CA279">
            <v>21224.114365217392</v>
          </cell>
        </row>
        <row r="280">
          <cell r="C280">
            <v>47164</v>
          </cell>
          <cell r="D280" t="str">
            <v>Merckx Myriam</v>
          </cell>
          <cell r="E280" t="str">
            <v>F</v>
          </cell>
          <cell r="F280">
            <v>51</v>
          </cell>
          <cell r="G280">
            <v>22</v>
          </cell>
          <cell r="H280" t="str">
            <v>VJ</v>
          </cell>
          <cell r="I280" t="str">
            <v>Group Financial Reporting</v>
          </cell>
          <cell r="J280" t="str">
            <v>Gevaert Lies</v>
          </cell>
          <cell r="K280" t="str">
            <v>KE</v>
          </cell>
          <cell r="L280" t="str">
            <v>COMP_846</v>
          </cell>
          <cell r="M280" t="str">
            <v>Senior Team Manager Accounting</v>
          </cell>
          <cell r="N280">
            <v>89</v>
          </cell>
          <cell r="R280">
            <v>39</v>
          </cell>
          <cell r="S280">
            <v>37</v>
          </cell>
          <cell r="T280">
            <v>35</v>
          </cell>
          <cell r="U280">
            <v>0</v>
          </cell>
          <cell r="V280" t="str">
            <v/>
          </cell>
          <cell r="W280">
            <v>111</v>
          </cell>
          <cell r="X280" t="str">
            <v/>
          </cell>
          <cell r="Y280" t="str">
            <v/>
          </cell>
          <cell r="AC280" t="str">
            <v/>
          </cell>
          <cell r="AD280">
            <v>1</v>
          </cell>
          <cell r="AE280">
            <v>132447.12959999999</v>
          </cell>
          <cell r="AF280">
            <v>0</v>
          </cell>
          <cell r="AG280">
            <v>0</v>
          </cell>
          <cell r="AH280">
            <v>0</v>
          </cell>
          <cell r="AI280">
            <v>160.14340000000001</v>
          </cell>
          <cell r="AJ280">
            <v>0</v>
          </cell>
          <cell r="AK280">
            <v>965.51160000000004</v>
          </cell>
          <cell r="AL280">
            <v>133572.78459999998</v>
          </cell>
          <cell r="AM280">
            <v>0</v>
          </cell>
          <cell r="AN280">
            <v>1.199662163424404</v>
          </cell>
          <cell r="AO280">
            <v>18</v>
          </cell>
          <cell r="AP280">
            <v>50</v>
          </cell>
          <cell r="AQ280">
            <v>1.3439798824784173</v>
          </cell>
          <cell r="AR280">
            <v>0</v>
          </cell>
          <cell r="AS280">
            <v>0</v>
          </cell>
          <cell r="AT280">
            <v>3200</v>
          </cell>
          <cell r="AU280">
            <v>0</v>
          </cell>
          <cell r="AV280">
            <v>3200</v>
          </cell>
          <cell r="AW280" t="str">
            <v xml:space="preserve">Myriam is quite above the midpoint, mainly due to the fact that she was a SE for the majority of the year. The proposal gives her a bit more inflation as she should be compared to other SE for this year at least. </v>
          </cell>
          <cell r="AX280">
            <v>136772.78459999998</v>
          </cell>
          <cell r="AY280">
            <v>1.2284024411273373</v>
          </cell>
          <cell r="BA280">
            <v>31730.399999999998</v>
          </cell>
          <cell r="BB280">
            <v>0</v>
          </cell>
          <cell r="BC280">
            <v>0</v>
          </cell>
          <cell r="BD280">
            <v>0</v>
          </cell>
          <cell r="BE280">
            <v>31730.399999999998</v>
          </cell>
          <cell r="BF280">
            <v>13875</v>
          </cell>
          <cell r="BG280">
            <v>0</v>
          </cell>
          <cell r="BH280">
            <v>7000</v>
          </cell>
          <cell r="BI280" t="str">
            <v xml:space="preserve">Myriam worked as a SE for the better part of the year. Furthermore, she has integrated herself perfectly in the team. She needed some time to get her self confidence back but she was quite quickly operational. While only recently within the Accounting, she shows a lot of potential to take over from Elke so that she has a bit more space to continue to grow and expand her wings. </v>
          </cell>
          <cell r="BJ280">
            <v>20875</v>
          </cell>
          <cell r="BK280">
            <v>0</v>
          </cell>
          <cell r="BL280">
            <v>20875</v>
          </cell>
          <cell r="BM280">
            <v>-8085.7411764705876</v>
          </cell>
          <cell r="BN280">
            <v>29272.408684705879</v>
          </cell>
          <cell r="BO280">
            <v>-0.34211355671532662</v>
          </cell>
          <cell r="BQ280">
            <v>66786.392299999992</v>
          </cell>
          <cell r="BU280">
            <v>72657.667199999982</v>
          </cell>
          <cell r="BV280">
            <v>59789.462400000004</v>
          </cell>
          <cell r="BW280">
            <v>364</v>
          </cell>
          <cell r="BX280">
            <v>0.5</v>
          </cell>
          <cell r="BY280">
            <v>3200</v>
          </cell>
          <cell r="BZ280">
            <v>102903.41389187143</v>
          </cell>
          <cell r="CA280">
            <v>29543.715708128555</v>
          </cell>
        </row>
        <row r="281">
          <cell r="C281">
            <v>55663</v>
          </cell>
          <cell r="D281" t="str">
            <v>Naudé Johan</v>
          </cell>
          <cell r="E281" t="str">
            <v>H</v>
          </cell>
          <cell r="F281">
            <v>37</v>
          </cell>
          <cell r="G281">
            <v>1</v>
          </cell>
          <cell r="H281" t="str">
            <v>VJ</v>
          </cell>
          <cell r="I281" t="str">
            <v>Group Financial Reporting</v>
          </cell>
          <cell r="J281" t="str">
            <v>Gevaert Lies</v>
          </cell>
          <cell r="K281" t="str">
            <v>KE</v>
          </cell>
          <cell r="L281" t="str">
            <v>COMP_693</v>
          </cell>
          <cell r="M281" t="str">
            <v>Coordinator Projects Accounting</v>
          </cell>
          <cell r="N281">
            <v>90</v>
          </cell>
          <cell r="R281">
            <v>39</v>
          </cell>
          <cell r="S281">
            <v>50</v>
          </cell>
          <cell r="T281">
            <v>37</v>
          </cell>
          <cell r="U281">
            <v>0</v>
          </cell>
          <cell r="V281" t="str">
            <v/>
          </cell>
          <cell r="W281">
            <v>126</v>
          </cell>
          <cell r="X281" t="str">
            <v/>
          </cell>
          <cell r="Y281" t="str">
            <v/>
          </cell>
          <cell r="AC281" t="str">
            <v/>
          </cell>
          <cell r="AD281">
            <v>1</v>
          </cell>
          <cell r="AE281">
            <v>111924.87359999999</v>
          </cell>
          <cell r="AF281">
            <v>0</v>
          </cell>
          <cell r="AG281">
            <v>0</v>
          </cell>
          <cell r="AH281">
            <v>0</v>
          </cell>
          <cell r="AI281">
            <v>160.14340000000001</v>
          </cell>
          <cell r="AJ281">
            <v>0</v>
          </cell>
          <cell r="AK281">
            <v>4705.8516</v>
          </cell>
          <cell r="AL281">
            <v>116790.86859999999</v>
          </cell>
          <cell r="AM281">
            <v>0</v>
          </cell>
          <cell r="AN281">
            <v>1.0489381239783728</v>
          </cell>
          <cell r="AO281">
            <v>18</v>
          </cell>
          <cell r="AP281">
            <v>50</v>
          </cell>
          <cell r="AQ281">
            <v>1.1751239470347934</v>
          </cell>
          <cell r="AR281">
            <v>0</v>
          </cell>
          <cell r="AS281">
            <v>0</v>
          </cell>
          <cell r="AT281">
            <v>2100</v>
          </cell>
          <cell r="AU281">
            <v>2100</v>
          </cell>
          <cell r="AV281">
            <v>4200</v>
          </cell>
          <cell r="AW281" t="str">
            <v xml:space="preserve">Johan is quite sensitive to his fixed salary. The proposal includes a full indexation as he is taking an additional role by managing the control offices (and re-inventing them). Note that certain team members received about 10k merely from inflation, as a result, it would be unfair not to give him the full amount of inflation. </v>
          </cell>
          <cell r="AX281">
            <v>120990.86859999999</v>
          </cell>
          <cell r="AY281">
            <v>1.0866597384634729</v>
          </cell>
          <cell r="BA281">
            <v>12204</v>
          </cell>
          <cell r="BB281">
            <v>0</v>
          </cell>
          <cell r="BC281">
            <v>0</v>
          </cell>
          <cell r="BD281">
            <v>0</v>
          </cell>
          <cell r="BE281">
            <v>12204</v>
          </cell>
          <cell r="BF281">
            <v>15750</v>
          </cell>
          <cell r="BG281">
            <v>0</v>
          </cell>
          <cell r="BH281">
            <v>2500</v>
          </cell>
          <cell r="BI281" t="str">
            <v>Johan had quite a difficult year with some major milestone in the IFRS17 project which is not the easiest to manage as the team sits almost entirely within BI and we are considered as "bank/intruders". Nevertheless, he manages to motivate the different stakeholders and provide a solid communication towards governance bodies. In addition, he had to gradually take over the responsabilities of Marc and performing a double run with him during closings. We were able to make great progress in IFRS17 and met the major deadlines, as well as ensure a continuation in the control offices after Marc left in October.</v>
          </cell>
          <cell r="BJ281">
            <v>18250</v>
          </cell>
          <cell r="BK281">
            <v>0</v>
          </cell>
          <cell r="BL281">
            <v>18250</v>
          </cell>
          <cell r="BM281">
            <v>-4108.4235294117643</v>
          </cell>
          <cell r="BN281">
            <v>26186.489014117644</v>
          </cell>
          <cell r="BO281">
            <v>0.49541134054408387</v>
          </cell>
          <cell r="BQ281">
            <v>58395.434299999994</v>
          </cell>
          <cell r="BU281">
            <v>72657.667199999996</v>
          </cell>
          <cell r="BV281">
            <v>39267.206400000003</v>
          </cell>
          <cell r="BW281">
            <v>364</v>
          </cell>
          <cell r="BX281">
            <v>0.5</v>
          </cell>
          <cell r="BY281">
            <v>2100</v>
          </cell>
          <cell r="BZ281">
            <v>92506.43846654064</v>
          </cell>
          <cell r="CA281">
            <v>19418.435133459352</v>
          </cell>
        </row>
        <row r="282">
          <cell r="C282">
            <v>20822</v>
          </cell>
          <cell r="D282" t="str">
            <v>Van Gyseghem Elke</v>
          </cell>
          <cell r="E282" t="str">
            <v>F</v>
          </cell>
          <cell r="F282">
            <v>51</v>
          </cell>
          <cell r="G282">
            <v>23</v>
          </cell>
          <cell r="H282" t="str">
            <v>VJ</v>
          </cell>
          <cell r="I282" t="str">
            <v>Group Financial Reporting</v>
          </cell>
          <cell r="J282" t="str">
            <v>Gevaert Lies</v>
          </cell>
          <cell r="K282" t="str">
            <v>KE</v>
          </cell>
          <cell r="L282" t="str">
            <v>COMP_693</v>
          </cell>
          <cell r="M282" t="str">
            <v>Coordinator Projects Accounting</v>
          </cell>
          <cell r="N282" t="str">
            <v/>
          </cell>
          <cell r="R282">
            <v>39</v>
          </cell>
          <cell r="S282">
            <v>50</v>
          </cell>
          <cell r="T282">
            <v>35</v>
          </cell>
          <cell r="U282">
            <v>0</v>
          </cell>
          <cell r="V282" t="str">
            <v/>
          </cell>
          <cell r="W282">
            <v>124</v>
          </cell>
          <cell r="X282" t="str">
            <v/>
          </cell>
          <cell r="Y282" t="str">
            <v/>
          </cell>
          <cell r="Z282" t="str">
            <v>Nomination KE 01.04.2022</v>
          </cell>
          <cell r="AC282" t="str">
            <v/>
          </cell>
          <cell r="AD282">
            <v>1</v>
          </cell>
          <cell r="AE282">
            <v>99980.4</v>
          </cell>
          <cell r="AF282">
            <v>0</v>
          </cell>
          <cell r="AG282">
            <v>801.8152</v>
          </cell>
          <cell r="AH282">
            <v>0</v>
          </cell>
          <cell r="AI282">
            <v>0</v>
          </cell>
          <cell r="AJ282">
            <v>0</v>
          </cell>
          <cell r="AK282">
            <v>0</v>
          </cell>
          <cell r="AL282">
            <v>100782.21519999999</v>
          </cell>
          <cell r="AM282">
            <v>0</v>
          </cell>
          <cell r="AN282">
            <v>0.90515901636399554</v>
          </cell>
          <cell r="AO282">
            <v>18</v>
          </cell>
          <cell r="AP282">
            <v>50</v>
          </cell>
          <cell r="AQ282">
            <v>1.0140484092326887</v>
          </cell>
          <cell r="AR282">
            <v>0</v>
          </cell>
          <cell r="AS282">
            <v>1500</v>
          </cell>
          <cell r="AT282">
            <v>1700</v>
          </cell>
          <cell r="AU282">
            <v>3800</v>
          </cell>
          <cell r="AV282">
            <v>7000</v>
          </cell>
          <cell r="AW282" t="str">
            <v xml:space="preserve">For Elke, the proposal includes a full indexation and an additional merit as she is very much behind the curve. Elke gives each day more than what is required, she is very solution minded taking into account all different requirements and necessities. She continuously works transversally and is always in good spirits. She is definitely a key member of the team but is, unfortunately, quite behind the curve regarding salary package. </v>
          </cell>
          <cell r="AX282">
            <v>107782.21519999999</v>
          </cell>
          <cell r="AY282">
            <v>0.96802837383916218</v>
          </cell>
          <cell r="BA282">
            <v>0</v>
          </cell>
          <cell r="BB282">
            <v>0</v>
          </cell>
          <cell r="BC282">
            <v>0</v>
          </cell>
          <cell r="BD282">
            <v>0</v>
          </cell>
          <cell r="BE282">
            <v>0</v>
          </cell>
          <cell r="BF282">
            <v>15500</v>
          </cell>
          <cell r="BG282">
            <v>0</v>
          </cell>
          <cell r="BH282">
            <v>2500</v>
          </cell>
          <cell r="BI282" t="str">
            <v xml:space="preserve">Elke has performed splendidly last year by working on IT projects to integrate the subsidiaries, automate the intercompany transactions allowing a full transparancy to all stakeholders, refinement of the impairment process (includiing subs) and ESG data. She is a most welcome partner in all IT projects and is therefore heavily requested. She goes way beyond the last mile, takes a full transversal approach while keeping a solution minded and positive attitude. </v>
          </cell>
          <cell r="BJ282">
            <v>18000</v>
          </cell>
          <cell r="BK282">
            <v>0</v>
          </cell>
          <cell r="BL282">
            <v>18000</v>
          </cell>
          <cell r="BM282">
            <v>-234.63529411764554</v>
          </cell>
          <cell r="BN282">
            <v>23709.515981176472</v>
          </cell>
          <cell r="BO282" t="str">
            <v/>
          </cell>
          <cell r="BQ282">
            <v>50391.107599999996</v>
          </cell>
          <cell r="BU282">
            <v>72657.667199999996</v>
          </cell>
          <cell r="BV282">
            <v>27322.732799999998</v>
          </cell>
          <cell r="BW282">
            <v>274</v>
          </cell>
          <cell r="BX282">
            <v>0.75</v>
          </cell>
          <cell r="BY282">
            <v>1700</v>
          </cell>
          <cell r="BZ282">
            <v>88725.72013005671</v>
          </cell>
          <cell r="CA282">
            <v>11254.679869943284</v>
          </cell>
        </row>
        <row r="283">
          <cell r="C283">
            <v>7063</v>
          </cell>
          <cell r="D283" t="str">
            <v>Van Lierde Sabine</v>
          </cell>
          <cell r="E283" t="str">
            <v>F</v>
          </cell>
          <cell r="F283">
            <v>56</v>
          </cell>
          <cell r="G283">
            <v>31</v>
          </cell>
          <cell r="H283" t="str">
            <v>VJ</v>
          </cell>
          <cell r="I283" t="str">
            <v>Group Financial Reporting</v>
          </cell>
          <cell r="J283" t="str">
            <v>Gevaert Lies</v>
          </cell>
          <cell r="K283" t="str">
            <v>KE</v>
          </cell>
          <cell r="L283" t="str">
            <v>COMP_846</v>
          </cell>
          <cell r="M283" t="str">
            <v>Senior Team Manager Accounting</v>
          </cell>
          <cell r="N283">
            <v>98</v>
          </cell>
          <cell r="R283">
            <v>39</v>
          </cell>
          <cell r="S283">
            <v>50</v>
          </cell>
          <cell r="T283">
            <v>36</v>
          </cell>
          <cell r="U283">
            <v>0</v>
          </cell>
          <cell r="V283" t="str">
            <v/>
          </cell>
          <cell r="W283">
            <v>125</v>
          </cell>
          <cell r="X283" t="str">
            <v/>
          </cell>
          <cell r="Y283" t="str">
            <v/>
          </cell>
          <cell r="AC283" t="str">
            <v/>
          </cell>
          <cell r="AD283">
            <v>1</v>
          </cell>
          <cell r="AE283">
            <v>107472.4224</v>
          </cell>
          <cell r="AF283">
            <v>0</v>
          </cell>
          <cell r="AG283">
            <v>6592.5784000000003</v>
          </cell>
          <cell r="AH283">
            <v>0</v>
          </cell>
          <cell r="AI283">
            <v>0</v>
          </cell>
          <cell r="AJ283">
            <v>0</v>
          </cell>
          <cell r="AK283">
            <v>0</v>
          </cell>
          <cell r="AL283">
            <v>114065.00079999999</v>
          </cell>
          <cell r="AM283">
            <v>0</v>
          </cell>
          <cell r="AN283">
            <v>1.0244561872429092</v>
          </cell>
          <cell r="AO283">
            <v>18</v>
          </cell>
          <cell r="AP283">
            <v>50</v>
          </cell>
          <cell r="AQ283">
            <v>1.1476968667619181</v>
          </cell>
          <cell r="AR283">
            <v>0</v>
          </cell>
          <cell r="AS283">
            <v>0</v>
          </cell>
          <cell r="AT283">
            <v>1200</v>
          </cell>
          <cell r="AU283">
            <v>1500</v>
          </cell>
          <cell r="AV283">
            <v>2700</v>
          </cell>
          <cell r="AW283" t="str">
            <v xml:space="preserve">The proposal includes a full indexation for Sabine to show her our appreciation for the hard work performed on a daily basis, the responsibility she takes (including BI) as well as the positive mentality of transversality, accountability and solution mindedness. Note that she is responsible for somebody who is younger than her but earns quite a bit more (120k). </v>
          </cell>
          <cell r="AX283">
            <v>116765.00079999999</v>
          </cell>
          <cell r="AY283">
            <v>1.0487057965547593</v>
          </cell>
          <cell r="BA283">
            <v>18306</v>
          </cell>
          <cell r="BB283">
            <v>0</v>
          </cell>
          <cell r="BC283">
            <v>3500</v>
          </cell>
          <cell r="BD283">
            <v>0</v>
          </cell>
          <cell r="BE283">
            <v>21806</v>
          </cell>
          <cell r="BF283">
            <v>15625</v>
          </cell>
          <cell r="BG283">
            <v>0</v>
          </cell>
          <cell r="BH283">
            <v>2500</v>
          </cell>
          <cell r="BI283" t="str">
            <v xml:space="preserve">Sabine is the cornerstone of accounting systems and process and ensures that for both BB as for BI we have reliable and correct numbers. In 2022 specifically, Sabine has invested a lot in the future by taking the ACC25 project in hands and starting with the ACC IT architecture for the future as well as an extensive training program for new hires. Seeing that it is currently a quite complex envrionment, it entails a lot of explications, passion and time to educate these new hires. Sabine is a starting point for all accounting related projects and data, and ensures that there is a focus on consistency and reliance of and for all stakeholders. Last year, several projects were launched from information from subs to ESG that all come back to accounting, nevertheless, Sabine kept a solid overview and was able to direct everyone in the right direction. </v>
          </cell>
          <cell r="BJ283">
            <v>18125</v>
          </cell>
          <cell r="BK283">
            <v>0</v>
          </cell>
          <cell r="BL283">
            <v>18125</v>
          </cell>
          <cell r="BM283">
            <v>3141.9294117647059</v>
          </cell>
          <cell r="BN283">
            <v>27066.386042352937</v>
          </cell>
          <cell r="BO283">
            <v>-0.16880675043565996</v>
          </cell>
          <cell r="BQ283">
            <v>57032.500399999997</v>
          </cell>
          <cell r="BU283">
            <v>85227.566399999996</v>
          </cell>
          <cell r="BV283">
            <v>22244.856</v>
          </cell>
          <cell r="BW283">
            <v>364</v>
          </cell>
          <cell r="BX283">
            <v>0.5</v>
          </cell>
          <cell r="BY283">
            <v>1200</v>
          </cell>
          <cell r="BZ283">
            <v>96569.721409451799</v>
          </cell>
          <cell r="CA283">
            <v>10902.700990548197</v>
          </cell>
        </row>
        <row r="284">
          <cell r="C284">
            <v>21431</v>
          </cell>
          <cell r="D284" t="str">
            <v>Danse Catherine</v>
          </cell>
          <cell r="E284" t="str">
            <v>F</v>
          </cell>
          <cell r="F284">
            <v>45</v>
          </cell>
          <cell r="G284">
            <v>22</v>
          </cell>
          <cell r="H284" t="str">
            <v>VJ</v>
          </cell>
          <cell r="I284" t="str">
            <v>Strategic Research</v>
          </cell>
          <cell r="J284" t="str">
            <v>Goossens Véronique</v>
          </cell>
          <cell r="K284" t="str">
            <v>KE</v>
          </cell>
          <cell r="L284" t="str">
            <v>COMP_1415</v>
          </cell>
          <cell r="M284" t="str">
            <v>Head of Fixed Income Research</v>
          </cell>
          <cell r="N284" t="str">
            <v/>
          </cell>
          <cell r="R284">
            <v>39</v>
          </cell>
          <cell r="S284">
            <v>40</v>
          </cell>
          <cell r="T284">
            <v>30</v>
          </cell>
          <cell r="U284">
            <v>0</v>
          </cell>
          <cell r="V284" t="str">
            <v/>
          </cell>
          <cell r="W284">
            <v>109</v>
          </cell>
          <cell r="X284" t="str">
            <v/>
          </cell>
          <cell r="Y284" t="str">
            <v/>
          </cell>
          <cell r="Z284" t="str">
            <v>Nomination KE 01.04.2022</v>
          </cell>
          <cell r="AC284" t="str">
            <v/>
          </cell>
          <cell r="AD284">
            <v>0.6</v>
          </cell>
          <cell r="AE284">
            <v>109302.39200000002</v>
          </cell>
          <cell r="AF284">
            <v>0</v>
          </cell>
          <cell r="AG284">
            <v>313.95600000000002</v>
          </cell>
          <cell r="AH284">
            <v>6141.5219999999999</v>
          </cell>
          <cell r="AI284">
            <v>0</v>
          </cell>
          <cell r="AJ284">
            <v>0</v>
          </cell>
          <cell r="AK284">
            <v>61.2408</v>
          </cell>
          <cell r="AL284">
            <v>115819.11080000002</v>
          </cell>
          <cell r="AM284">
            <v>0</v>
          </cell>
          <cell r="AN284">
            <v>1.0402104399058758</v>
          </cell>
          <cell r="AO284">
            <v>18</v>
          </cell>
          <cell r="AP284">
            <v>50</v>
          </cell>
          <cell r="AQ284">
            <v>1.1653463344937922</v>
          </cell>
          <cell r="AR284">
            <v>0</v>
          </cell>
          <cell r="AS284">
            <v>0</v>
          </cell>
          <cell r="AT284">
            <v>1500</v>
          </cell>
          <cell r="AU284">
            <v>1000</v>
          </cell>
          <cell r="AV284">
            <v>2500</v>
          </cell>
          <cell r="AW284" t="str">
            <v>Sterke presentaties Convictions / voor klanten (FR) / LN24. 'Nomination KE 01.04.2022</v>
          </cell>
          <cell r="AX284">
            <v>118319.11080000002</v>
          </cell>
          <cell r="AY284">
            <v>1.0626637818612925</v>
          </cell>
          <cell r="BA284">
            <v>0</v>
          </cell>
          <cell r="BB284">
            <v>0</v>
          </cell>
          <cell r="BC284">
            <v>3297</v>
          </cell>
          <cell r="BD284">
            <v>0</v>
          </cell>
          <cell r="BE284">
            <v>3297</v>
          </cell>
          <cell r="BF284">
            <v>13625</v>
          </cell>
          <cell r="BG284">
            <v>0</v>
          </cell>
          <cell r="BH284">
            <v>0</v>
          </cell>
          <cell r="BI284" t="str">
            <v/>
          </cell>
          <cell r="BJ284">
            <v>13625</v>
          </cell>
          <cell r="BK284">
            <v>0</v>
          </cell>
          <cell r="BL284">
            <v>13625</v>
          </cell>
          <cell r="BM284">
            <v>-2860.9882352941177</v>
          </cell>
          <cell r="BN284">
            <v>16051.095648941176</v>
          </cell>
          <cell r="BO284">
            <v>3.1325447376402789</v>
          </cell>
          <cell r="BQ284">
            <v>50000</v>
          </cell>
          <cell r="BU284">
            <v>72657.852800000022</v>
          </cell>
          <cell r="BV284">
            <v>36644.539199999999</v>
          </cell>
          <cell r="BW284">
            <v>274</v>
          </cell>
          <cell r="BX284">
            <v>0.5</v>
          </cell>
          <cell r="BY284">
            <v>1500</v>
          </cell>
          <cell r="BZ284">
            <v>86835.546561814772</v>
          </cell>
          <cell r="CA284">
            <v>22466.84543818525</v>
          </cell>
        </row>
        <row r="285">
          <cell r="C285">
            <v>6107</v>
          </cell>
          <cell r="D285" t="str">
            <v>Dessoy Arnaud</v>
          </cell>
          <cell r="E285" t="str">
            <v>H</v>
          </cell>
          <cell r="F285">
            <v>60</v>
          </cell>
          <cell r="G285">
            <v>33</v>
          </cell>
          <cell r="H285" t="str">
            <v>VJ</v>
          </cell>
          <cell r="I285" t="str">
            <v>Strategic Research</v>
          </cell>
          <cell r="J285" t="str">
            <v>Goossens Véronique</v>
          </cell>
          <cell r="K285" t="str">
            <v>KE</v>
          </cell>
          <cell r="L285" t="str">
            <v>COMP_101</v>
          </cell>
          <cell r="M285" t="str">
            <v>Coordinateur de projet Organisation</v>
          </cell>
          <cell r="N285">
            <v>99</v>
          </cell>
          <cell r="R285">
            <v>39</v>
          </cell>
          <cell r="S285">
            <v>50</v>
          </cell>
          <cell r="T285">
            <v>35</v>
          </cell>
          <cell r="U285">
            <v>0</v>
          </cell>
          <cell r="V285" t="str">
            <v/>
          </cell>
          <cell r="W285">
            <v>124</v>
          </cell>
          <cell r="X285" t="str">
            <v/>
          </cell>
          <cell r="Y285" t="str">
            <v/>
          </cell>
          <cell r="AC285" t="str">
            <v/>
          </cell>
          <cell r="AD285">
            <v>1</v>
          </cell>
          <cell r="AE285">
            <v>115982.27519999999</v>
          </cell>
          <cell r="AF285">
            <v>0</v>
          </cell>
          <cell r="AG285">
            <v>4226.0028000000002</v>
          </cell>
          <cell r="AH285">
            <v>0</v>
          </cell>
          <cell r="AI285">
            <v>0</v>
          </cell>
          <cell r="AJ285">
            <v>0</v>
          </cell>
          <cell r="AK285">
            <v>0</v>
          </cell>
          <cell r="AL285">
            <v>120208.27799999999</v>
          </cell>
          <cell r="AM285">
            <v>0</v>
          </cell>
          <cell r="AN285">
            <v>1.079631028722315</v>
          </cell>
          <cell r="AO285">
            <v>18</v>
          </cell>
          <cell r="AP285">
            <v>50</v>
          </cell>
          <cell r="AQ285">
            <v>1.2095091662809649</v>
          </cell>
          <cell r="AR285">
            <v>0</v>
          </cell>
          <cell r="AS285">
            <v>0</v>
          </cell>
          <cell r="AT285">
            <v>1600</v>
          </cell>
          <cell r="AU285">
            <v>2000</v>
          </cell>
          <cell r="AV285">
            <v>3600</v>
          </cell>
          <cell r="AW285" t="str">
            <v>Total Base Arnaud Dessoy is low in comparison with Catherine Danse</v>
          </cell>
          <cell r="AX285">
            <v>123808.27799999999</v>
          </cell>
          <cell r="AY285">
            <v>1.111963841138115</v>
          </cell>
          <cell r="BA285">
            <v>18306</v>
          </cell>
          <cell r="BB285">
            <v>0</v>
          </cell>
          <cell r="BC285">
            <v>0</v>
          </cell>
          <cell r="BD285">
            <v>0</v>
          </cell>
          <cell r="BE285">
            <v>18306</v>
          </cell>
          <cell r="BF285">
            <v>15500</v>
          </cell>
          <cell r="BG285">
            <v>0</v>
          </cell>
          <cell r="BH285">
            <v>0</v>
          </cell>
          <cell r="BI285" t="str">
            <v/>
          </cell>
          <cell r="BJ285">
            <v>15500</v>
          </cell>
          <cell r="BK285">
            <v>0</v>
          </cell>
          <cell r="BL285">
            <v>15500</v>
          </cell>
          <cell r="BM285">
            <v>-10806.305882352943</v>
          </cell>
          <cell r="BN285">
            <v>24980.394423529411</v>
          </cell>
          <cell r="BO285">
            <v>-0.15328307658691143</v>
          </cell>
          <cell r="BQ285">
            <v>60104.138999999996</v>
          </cell>
          <cell r="BU285">
            <v>85799.67839999999</v>
          </cell>
          <cell r="BV285">
            <v>30182.596799999999</v>
          </cell>
          <cell r="BW285">
            <v>364</v>
          </cell>
          <cell r="BX285">
            <v>0.5</v>
          </cell>
          <cell r="BY285">
            <v>1600</v>
          </cell>
          <cell r="BZ285">
            <v>100922.55174593572</v>
          </cell>
          <cell r="CA285">
            <v>15059.723454064268</v>
          </cell>
        </row>
        <row r="286">
          <cell r="C286">
            <v>18053</v>
          </cell>
          <cell r="D286" t="str">
            <v>Cordonnier Piet</v>
          </cell>
          <cell r="E286" t="str">
            <v>H</v>
          </cell>
          <cell r="F286">
            <v>60</v>
          </cell>
          <cell r="G286">
            <v>35</v>
          </cell>
          <cell r="H286" t="str">
            <v>VJ</v>
          </cell>
          <cell r="I286" t="str">
            <v>LEGAL</v>
          </cell>
          <cell r="J286" t="str">
            <v>Ros Ditia</v>
          </cell>
          <cell r="K286" t="str">
            <v>KE</v>
          </cell>
          <cell r="L286" t="str">
            <v>COMP_647</v>
          </cell>
          <cell r="M286" t="str">
            <v>Conseiller juridique principal</v>
          </cell>
          <cell r="N286">
            <v>85</v>
          </cell>
          <cell r="R286">
            <v>39</v>
          </cell>
          <cell r="S286">
            <v>40</v>
          </cell>
          <cell r="T286">
            <v>35</v>
          </cell>
          <cell r="U286">
            <v>0</v>
          </cell>
          <cell r="V286" t="str">
            <v/>
          </cell>
          <cell r="W286">
            <v>114</v>
          </cell>
          <cell r="X286" t="str">
            <v/>
          </cell>
          <cell r="Y286" t="str">
            <v/>
          </cell>
          <cell r="AC286" t="str">
            <v/>
          </cell>
          <cell r="AD286">
            <v>1</v>
          </cell>
          <cell r="AE286">
            <v>110848.0224</v>
          </cell>
          <cell r="AF286">
            <v>0</v>
          </cell>
          <cell r="AG286">
            <v>2082.058</v>
          </cell>
          <cell r="AH286">
            <v>0</v>
          </cell>
          <cell r="AI286">
            <v>0</v>
          </cell>
          <cell r="AJ286">
            <v>0</v>
          </cell>
          <cell r="AK286">
            <v>0</v>
          </cell>
          <cell r="AL286">
            <v>112930.08040000001</v>
          </cell>
          <cell r="AM286">
            <v>0</v>
          </cell>
          <cell r="AN286">
            <v>1.014263084909558</v>
          </cell>
          <cell r="AO286">
            <v>18</v>
          </cell>
          <cell r="AP286">
            <v>50</v>
          </cell>
          <cell r="AQ286">
            <v>1.1362775481456142</v>
          </cell>
          <cell r="AR286">
            <v>0</v>
          </cell>
          <cell r="AS286">
            <v>0</v>
          </cell>
          <cell r="AT286">
            <v>2100</v>
          </cell>
          <cell r="AU286">
            <v>1000</v>
          </cell>
          <cell r="AV286">
            <v>3100</v>
          </cell>
          <cell r="AW286" t="str">
            <v xml:space="preserve">1. en plus de leur daily business déjà chargé (specialized finance) Piet a motivé ses équipes vers la standardisation des documents en vue de l’automatisation de leur travail (ils ne disposaient avant cette année d’aucun template doc pour leurs contrats de financement et gages, etc. Ceci afin de pouvoir se passer à plus long terme de leurs legal interims). </v>
          </cell>
          <cell r="AX286">
            <v>116030.08040000001</v>
          </cell>
          <cell r="AY286">
            <v>1.0421052289342747</v>
          </cell>
          <cell r="BA286">
            <v>12204</v>
          </cell>
          <cell r="BB286">
            <v>0</v>
          </cell>
          <cell r="BC286">
            <v>796</v>
          </cell>
          <cell r="BD286">
            <v>0</v>
          </cell>
          <cell r="BE286">
            <v>13000</v>
          </cell>
          <cell r="BF286">
            <v>14250</v>
          </cell>
          <cell r="BG286">
            <v>0</v>
          </cell>
          <cell r="BH286">
            <v>0</v>
          </cell>
          <cell r="BI286" t="str">
            <v/>
          </cell>
          <cell r="BJ286">
            <v>14250</v>
          </cell>
          <cell r="BK286">
            <v>0</v>
          </cell>
          <cell r="BL286">
            <v>14250</v>
          </cell>
          <cell r="BM286">
            <v>-10336.752941176474</v>
          </cell>
          <cell r="BN286">
            <v>23368.66549176471</v>
          </cell>
          <cell r="BO286">
            <v>9.6153846153846256E-2</v>
          </cell>
          <cell r="BQ286">
            <v>56465.040200000003</v>
          </cell>
          <cell r="BU286">
            <v>72657.667199999996</v>
          </cell>
          <cell r="BV286">
            <v>38190.355199999998</v>
          </cell>
          <cell r="BW286">
            <v>364</v>
          </cell>
          <cell r="BX286">
            <v>0.5</v>
          </cell>
          <cell r="BY286">
            <v>2100</v>
          </cell>
          <cell r="BZ286">
            <v>92506.43846654064</v>
          </cell>
          <cell r="CA286">
            <v>18341.583933459347</v>
          </cell>
        </row>
        <row r="287">
          <cell r="C287">
            <v>40172</v>
          </cell>
          <cell r="D287" t="str">
            <v>Marck Dieter</v>
          </cell>
          <cell r="E287" t="str">
            <v>H</v>
          </cell>
          <cell r="F287">
            <v>39</v>
          </cell>
          <cell r="G287">
            <v>15</v>
          </cell>
          <cell r="H287" t="str">
            <v>VJ</v>
          </cell>
          <cell r="I287" t="str">
            <v>LEGAL</v>
          </cell>
          <cell r="J287" t="str">
            <v>Ros Ditia</v>
          </cell>
          <cell r="K287" t="str">
            <v>KE</v>
          </cell>
          <cell r="L287" t="str">
            <v>COMP_647</v>
          </cell>
          <cell r="M287" t="str">
            <v>Conseiller juridique principal</v>
          </cell>
          <cell r="N287">
            <v>86</v>
          </cell>
          <cell r="R287">
            <v>39</v>
          </cell>
          <cell r="S287">
            <v>50</v>
          </cell>
          <cell r="T287">
            <v>30</v>
          </cell>
          <cell r="U287">
            <v>0</v>
          </cell>
          <cell r="V287" t="str">
            <v/>
          </cell>
          <cell r="W287">
            <v>119</v>
          </cell>
          <cell r="X287" t="str">
            <v/>
          </cell>
          <cell r="Y287" t="str">
            <v/>
          </cell>
          <cell r="AC287" t="str">
            <v/>
          </cell>
          <cell r="AD287">
            <v>1</v>
          </cell>
          <cell r="AE287">
            <v>88183.617599999998</v>
          </cell>
          <cell r="AF287">
            <v>0</v>
          </cell>
          <cell r="AG287">
            <v>0</v>
          </cell>
          <cell r="AH287">
            <v>0</v>
          </cell>
          <cell r="AI287">
            <v>0</v>
          </cell>
          <cell r="AJ287">
            <v>0</v>
          </cell>
          <cell r="AK287">
            <v>0</v>
          </cell>
          <cell r="AL287">
            <v>88183.617599999998</v>
          </cell>
          <cell r="AM287">
            <v>0</v>
          </cell>
          <cell r="AN287">
            <v>0.79200676833539907</v>
          </cell>
          <cell r="AO287">
            <v>18</v>
          </cell>
          <cell r="AP287">
            <v>50</v>
          </cell>
          <cell r="AQ287">
            <v>0.88728410037631056</v>
          </cell>
          <cell r="AR287">
            <v>0</v>
          </cell>
          <cell r="AS287">
            <v>4500</v>
          </cell>
          <cell r="AT287">
            <v>1300</v>
          </cell>
          <cell r="AU287">
            <v>5200</v>
          </cell>
          <cell r="AV287">
            <v>11000</v>
          </cell>
          <cell r="AW287" t="str">
            <v xml:space="preserve">1. excellente gestion des dossiers impactants et visibles en Investissements (BIP et banque : marketing material pour les investissements). Son comparatio est très bas 79% lié au fait que Dieter a évolué en interne et qu’il n’y a pas eu de leverage lié au changement de fonction : les candidats externes qui se présentent pour les places ouvertes obtiennent des salaires supérieurs au salaire de Dieter qui a plus d’expérience : à rectifier. </v>
          </cell>
          <cell r="AX287">
            <v>99183.617599999998</v>
          </cell>
          <cell r="AY287">
            <v>0.89080147293923229</v>
          </cell>
          <cell r="BA287">
            <v>12204</v>
          </cell>
          <cell r="BB287">
            <v>0</v>
          </cell>
          <cell r="BC287">
            <v>0</v>
          </cell>
          <cell r="BD287">
            <v>0</v>
          </cell>
          <cell r="BE287">
            <v>12204</v>
          </cell>
          <cell r="BF287">
            <v>14875</v>
          </cell>
          <cell r="BG287">
            <v>0</v>
          </cell>
          <cell r="BH287">
            <v>0</v>
          </cell>
          <cell r="BI287" t="str">
            <v/>
          </cell>
          <cell r="BJ287">
            <v>14875</v>
          </cell>
          <cell r="BK287">
            <v>0</v>
          </cell>
          <cell r="BL287">
            <v>14875</v>
          </cell>
          <cell r="BM287">
            <v>-2607.9999999999995</v>
          </cell>
          <cell r="BN287">
            <v>20090.123520000001</v>
          </cell>
          <cell r="BO287">
            <v>0.21886266797771214</v>
          </cell>
          <cell r="BQ287">
            <v>50000</v>
          </cell>
          <cell r="BU287">
            <v>72657.667199999996</v>
          </cell>
          <cell r="BV287">
            <v>15525.950399999998</v>
          </cell>
          <cell r="BW287">
            <v>364</v>
          </cell>
          <cell r="BX287">
            <v>0.75</v>
          </cell>
          <cell r="BY287">
            <v>1300</v>
          </cell>
          <cell r="BZ287">
            <v>84945.001793572766</v>
          </cell>
          <cell r="CA287">
            <v>3238.6158064272313</v>
          </cell>
        </row>
        <row r="288">
          <cell r="C288">
            <v>56699</v>
          </cell>
          <cell r="D288" t="str">
            <v>Rosenfeld Capucine</v>
          </cell>
          <cell r="E288" t="str">
            <v>F</v>
          </cell>
          <cell r="F288">
            <v>42</v>
          </cell>
          <cell r="G288">
            <v>5</v>
          </cell>
          <cell r="H288" t="str">
            <v>VJ</v>
          </cell>
          <cell r="I288" t="str">
            <v>LEGAL</v>
          </cell>
          <cell r="J288" t="str">
            <v>Ros Ditia</v>
          </cell>
          <cell r="K288" t="str">
            <v>KE</v>
          </cell>
          <cell r="L288" t="str">
            <v>COMP_647</v>
          </cell>
          <cell r="M288" t="str">
            <v>Conseiller juridique principal</v>
          </cell>
          <cell r="N288" t="str">
            <v/>
          </cell>
          <cell r="R288">
            <v>39</v>
          </cell>
          <cell r="S288">
            <v>40</v>
          </cell>
          <cell r="T288">
            <v>30</v>
          </cell>
          <cell r="U288">
            <v>0</v>
          </cell>
          <cell r="V288" t="str">
            <v/>
          </cell>
          <cell r="W288">
            <v>109</v>
          </cell>
          <cell r="X288" t="str">
            <v/>
          </cell>
          <cell r="Y288" t="str">
            <v/>
          </cell>
          <cell r="Z288" t="str">
            <v>Nomination KE 01.04.2022</v>
          </cell>
          <cell r="AC288" t="str">
            <v/>
          </cell>
          <cell r="AD288">
            <v>1</v>
          </cell>
          <cell r="AE288">
            <v>100199.7792</v>
          </cell>
          <cell r="AF288">
            <v>0</v>
          </cell>
          <cell r="AG288">
            <v>0</v>
          </cell>
          <cell r="AH288">
            <v>0</v>
          </cell>
          <cell r="AI288">
            <v>160.14340000000001</v>
          </cell>
          <cell r="AJ288">
            <v>174.16159999999999</v>
          </cell>
          <cell r="AK288">
            <v>0</v>
          </cell>
          <cell r="AL288">
            <v>100534.08420000001</v>
          </cell>
          <cell r="AM288">
            <v>0</v>
          </cell>
          <cell r="AN288">
            <v>0.90293046828689993</v>
          </cell>
          <cell r="AO288">
            <v>18</v>
          </cell>
          <cell r="AP288">
            <v>50</v>
          </cell>
          <cell r="AQ288">
            <v>1.0115517698669834</v>
          </cell>
          <cell r="AR288">
            <v>0</v>
          </cell>
          <cell r="AS288">
            <v>1500</v>
          </cell>
          <cell r="AT288">
            <v>1700</v>
          </cell>
          <cell r="AU288">
            <v>4000</v>
          </cell>
          <cell r="AV288">
            <v>7200</v>
          </cell>
          <cell r="AW288" t="str">
            <v xml:space="preserve">1. première année en tant que Key : très bonne technicienne et implication au niveau gestion équipe et département. Comparatio 90%. </v>
          </cell>
          <cell r="AX288">
            <v>107734.08420000001</v>
          </cell>
          <cell r="AY288">
            <v>0.96759609311849981</v>
          </cell>
          <cell r="BA288">
            <v>0</v>
          </cell>
          <cell r="BB288">
            <v>0</v>
          </cell>
          <cell r="BC288">
            <v>5783</v>
          </cell>
          <cell r="BD288">
            <v>0</v>
          </cell>
          <cell r="BE288">
            <v>5783</v>
          </cell>
          <cell r="BF288">
            <v>13625</v>
          </cell>
          <cell r="BG288">
            <v>0</v>
          </cell>
          <cell r="BH288">
            <v>0</v>
          </cell>
          <cell r="BI288" t="str">
            <v/>
          </cell>
          <cell r="BJ288">
            <v>13625</v>
          </cell>
          <cell r="BK288">
            <v>0</v>
          </cell>
          <cell r="BL288">
            <v>13625</v>
          </cell>
          <cell r="BM288">
            <v>2613.0823529411764</v>
          </cell>
          <cell r="BN288">
            <v>23354.43331058824</v>
          </cell>
          <cell r="BO288">
            <v>1.3560435759986165</v>
          </cell>
          <cell r="BQ288">
            <v>50267.042100000006</v>
          </cell>
          <cell r="BU288">
            <v>72657.667200000011</v>
          </cell>
          <cell r="BV288">
            <v>27542.111999999997</v>
          </cell>
          <cell r="BW288">
            <v>274</v>
          </cell>
          <cell r="BX288">
            <v>0.75</v>
          </cell>
          <cell r="BY288">
            <v>1700</v>
          </cell>
          <cell r="BZ288">
            <v>88725.720130056725</v>
          </cell>
          <cell r="CA288">
            <v>11474.05906994328</v>
          </cell>
        </row>
        <row r="289">
          <cell r="C289">
            <v>14694</v>
          </cell>
          <cell r="D289" t="str">
            <v>Van Herrewege Gerd</v>
          </cell>
          <cell r="E289" t="str">
            <v>H</v>
          </cell>
          <cell r="F289">
            <v>46</v>
          </cell>
          <cell r="G289">
            <v>21</v>
          </cell>
          <cell r="H289" t="str">
            <v>VJ</v>
          </cell>
          <cell r="I289" t="str">
            <v>LEGAL</v>
          </cell>
          <cell r="J289" t="str">
            <v>Ros Ditia</v>
          </cell>
          <cell r="K289" t="str">
            <v>KE</v>
          </cell>
          <cell r="L289" t="str">
            <v>COMP_647</v>
          </cell>
          <cell r="M289" t="str">
            <v>Conseiller juridique principal</v>
          </cell>
          <cell r="N289" t="str">
            <v/>
          </cell>
          <cell r="R289">
            <v>39</v>
          </cell>
          <cell r="S289">
            <v>45</v>
          </cell>
          <cell r="T289">
            <v>30</v>
          </cell>
          <cell r="U289">
            <v>0</v>
          </cell>
          <cell r="V289" t="str">
            <v/>
          </cell>
          <cell r="W289">
            <v>114</v>
          </cell>
          <cell r="X289" t="str">
            <v/>
          </cell>
          <cell r="Y289" t="str">
            <v/>
          </cell>
          <cell r="Z289" t="str">
            <v>Nomination KE 01.04.2022</v>
          </cell>
          <cell r="AC289" t="str">
            <v/>
          </cell>
          <cell r="AD289">
            <v>1</v>
          </cell>
          <cell r="AE289">
            <v>99281.476800000004</v>
          </cell>
          <cell r="AF289">
            <v>0</v>
          </cell>
          <cell r="AG289">
            <v>3377.8047999999999</v>
          </cell>
          <cell r="AH289">
            <v>0</v>
          </cell>
          <cell r="AI289">
            <v>0</v>
          </cell>
          <cell r="AJ289">
            <v>0</v>
          </cell>
          <cell r="AK289">
            <v>0</v>
          </cell>
          <cell r="AL289">
            <v>102659.2816</v>
          </cell>
          <cell r="AM289">
            <v>0</v>
          </cell>
          <cell r="AN289">
            <v>0.92201758186488481</v>
          </cell>
          <cell r="AO289">
            <v>18</v>
          </cell>
          <cell r="AP289">
            <v>50</v>
          </cell>
          <cell r="AQ289">
            <v>1.0329350371279657</v>
          </cell>
          <cell r="AR289">
            <v>0</v>
          </cell>
          <cell r="AS289">
            <v>1500</v>
          </cell>
          <cell r="AT289">
            <v>1000</v>
          </cell>
          <cell r="AU289">
            <v>4000</v>
          </cell>
          <cell r="AV289">
            <v>6500</v>
          </cell>
          <cell r="AW289" t="str">
            <v>1. Très bon gestionnaire de dossier même sous grande pression business, gestionnaire talents / équipe. Comparatio 92%.</v>
          </cell>
          <cell r="AX289">
            <v>109159.2816</v>
          </cell>
          <cell r="AY289">
            <v>0.98039627094896808</v>
          </cell>
          <cell r="BA289">
            <v>0</v>
          </cell>
          <cell r="BB289">
            <v>0</v>
          </cell>
          <cell r="BC289">
            <v>5787.2075990945004</v>
          </cell>
          <cell r="BD289">
            <v>0</v>
          </cell>
          <cell r="BE289">
            <v>5787.2075990945004</v>
          </cell>
          <cell r="BF289">
            <v>14250</v>
          </cell>
          <cell r="BG289">
            <v>0</v>
          </cell>
          <cell r="BH289">
            <v>0</v>
          </cell>
          <cell r="BI289" t="str">
            <v/>
          </cell>
          <cell r="BJ289">
            <v>14250</v>
          </cell>
          <cell r="BK289">
            <v>231</v>
          </cell>
          <cell r="BL289">
            <v>14481</v>
          </cell>
          <cell r="BM289">
            <v>12525.176470588234</v>
          </cell>
          <cell r="BN289">
            <v>25933.091614117649</v>
          </cell>
          <cell r="BO289">
            <v>1.5022430510814542</v>
          </cell>
          <cell r="BQ289">
            <v>51329.640800000001</v>
          </cell>
          <cell r="BU289">
            <v>83332.497600000002</v>
          </cell>
          <cell r="BV289">
            <v>15948.9792</v>
          </cell>
          <cell r="BW289">
            <v>274</v>
          </cell>
          <cell r="BX289">
            <v>0.75</v>
          </cell>
          <cell r="BY289">
            <v>1000</v>
          </cell>
          <cell r="BZ289">
            <v>92784.293441209826</v>
          </cell>
          <cell r="CA289">
            <v>6497.1833587901783</v>
          </cell>
        </row>
        <row r="290">
          <cell r="C290">
            <v>13676</v>
          </cell>
          <cell r="D290" t="str">
            <v>Wynants Heidi</v>
          </cell>
          <cell r="E290" t="str">
            <v>F</v>
          </cell>
          <cell r="F290">
            <v>52</v>
          </cell>
          <cell r="G290">
            <v>22</v>
          </cell>
          <cell r="H290" t="str">
            <v>VJ</v>
          </cell>
          <cell r="I290" t="str">
            <v>LEGAL</v>
          </cell>
          <cell r="J290" t="str">
            <v>Ros Ditia</v>
          </cell>
          <cell r="K290" t="str">
            <v>KE</v>
          </cell>
          <cell r="L290" t="str">
            <v>COMP_647</v>
          </cell>
          <cell r="M290" t="str">
            <v>Conseiller juridique principal</v>
          </cell>
          <cell r="N290">
            <v>85</v>
          </cell>
          <cell r="R290">
            <v>39</v>
          </cell>
          <cell r="S290">
            <v>32</v>
          </cell>
          <cell r="T290">
            <v>30</v>
          </cell>
          <cell r="U290">
            <v>0</v>
          </cell>
          <cell r="V290" t="str">
            <v/>
          </cell>
          <cell r="W290">
            <v>101</v>
          </cell>
          <cell r="X290" t="str">
            <v/>
          </cell>
          <cell r="Y290" t="str">
            <v/>
          </cell>
          <cell r="Z290" t="str">
            <v>Absent : depuis 02/2022</v>
          </cell>
          <cell r="AC290" t="str">
            <v/>
          </cell>
          <cell r="AD290">
            <v>1</v>
          </cell>
          <cell r="AE290">
            <v>108550.8048</v>
          </cell>
          <cell r="AF290">
            <v>0</v>
          </cell>
          <cell r="AG290">
            <v>413.82760000000002</v>
          </cell>
          <cell r="AH290">
            <v>0</v>
          </cell>
          <cell r="AI290">
            <v>0</v>
          </cell>
          <cell r="AJ290">
            <v>0</v>
          </cell>
          <cell r="AK290">
            <v>0</v>
          </cell>
          <cell r="AL290">
            <v>108964.6324</v>
          </cell>
          <cell r="AM290">
            <v>0</v>
          </cell>
          <cell r="AN290">
            <v>0.97864806092938872</v>
          </cell>
          <cell r="AO290">
            <v>18</v>
          </cell>
          <cell r="AP290">
            <v>50</v>
          </cell>
          <cell r="AQ290">
            <v>1.0963780854446301</v>
          </cell>
          <cell r="AR290">
            <v>0</v>
          </cell>
          <cell r="AS290">
            <v>1500</v>
          </cell>
          <cell r="AT290">
            <v>2900</v>
          </cell>
          <cell r="AU290">
            <v>0</v>
          </cell>
          <cell r="AV290">
            <v>4400</v>
          </cell>
          <cell r="AW290" t="str">
            <v xml:space="preserve">1. : a été absente en 2022. </v>
          </cell>
          <cell r="AX290">
            <v>113364.6324</v>
          </cell>
          <cell r="AY290">
            <v>1.018165942770922</v>
          </cell>
          <cell r="BA290">
            <v>12204</v>
          </cell>
          <cell r="BB290">
            <v>0</v>
          </cell>
          <cell r="BC290">
            <v>0</v>
          </cell>
          <cell r="BD290">
            <v>0</v>
          </cell>
          <cell r="BE290">
            <v>12204</v>
          </cell>
          <cell r="BF290">
            <v>12625</v>
          </cell>
          <cell r="BG290">
            <v>0</v>
          </cell>
          <cell r="BH290">
            <v>-12625</v>
          </cell>
          <cell r="BI290" t="str">
            <v>absente toute l'année</v>
          </cell>
          <cell r="BJ290">
            <v>0</v>
          </cell>
          <cell r="BK290">
            <v>0</v>
          </cell>
          <cell r="BL290">
            <v>0</v>
          </cell>
          <cell r="BM290">
            <v>2283.7647058823541</v>
          </cell>
          <cell r="BN290">
            <v>22249.679421176472</v>
          </cell>
          <cell r="BO290">
            <v>-1</v>
          </cell>
          <cell r="BQ290">
            <v>54482.316200000001</v>
          </cell>
          <cell r="BU290">
            <v>72657.667199999996</v>
          </cell>
          <cell r="BV290">
            <v>35893.137600000002</v>
          </cell>
          <cell r="BW290">
            <v>364</v>
          </cell>
          <cell r="BX290">
            <v>0.75</v>
          </cell>
          <cell r="BY290">
            <v>2900</v>
          </cell>
          <cell r="BZ290">
            <v>100067.8751395085</v>
          </cell>
          <cell r="CA290">
            <v>8482.9296604914998</v>
          </cell>
        </row>
        <row r="291">
          <cell r="C291">
            <v>12026</v>
          </cell>
          <cell r="D291" t="str">
            <v>Delplace Murielle</v>
          </cell>
          <cell r="E291" t="str">
            <v>F</v>
          </cell>
          <cell r="F291">
            <v>51</v>
          </cell>
          <cell r="G291">
            <v>23</v>
          </cell>
          <cell r="H291" t="str">
            <v>VJ</v>
          </cell>
          <cell r="I291" t="str">
            <v>Strategic Planning &amp; Performance Mgt</v>
          </cell>
          <cell r="J291" t="str">
            <v>Willems Katja</v>
          </cell>
          <cell r="K291" t="str">
            <v>KE</v>
          </cell>
          <cell r="L291" t="str">
            <v>COMP_846</v>
          </cell>
          <cell r="M291" t="str">
            <v>Senior Team Manager Accounting</v>
          </cell>
          <cell r="N291">
            <v>89.7</v>
          </cell>
          <cell r="R291">
            <v>39</v>
          </cell>
          <cell r="S291">
            <v>43</v>
          </cell>
          <cell r="T291">
            <v>30</v>
          </cell>
          <cell r="U291">
            <v>0</v>
          </cell>
          <cell r="V291" t="str">
            <v/>
          </cell>
          <cell r="W291">
            <v>112</v>
          </cell>
          <cell r="X291" t="str">
            <v/>
          </cell>
          <cell r="Y291" t="str">
            <v/>
          </cell>
          <cell r="AC291" t="str">
            <v/>
          </cell>
          <cell r="AD291">
            <v>1</v>
          </cell>
          <cell r="AE291">
            <v>108248.04479999999</v>
          </cell>
          <cell r="AF291">
            <v>0</v>
          </cell>
          <cell r="AG291">
            <v>6345.3195999999998</v>
          </cell>
          <cell r="AH291">
            <v>0</v>
          </cell>
          <cell r="AI291">
            <v>0</v>
          </cell>
          <cell r="AJ291">
            <v>0</v>
          </cell>
          <cell r="AK291">
            <v>0</v>
          </cell>
          <cell r="AL291">
            <v>114593.36439999999</v>
          </cell>
          <cell r="AM291">
            <v>0</v>
          </cell>
          <cell r="AN291">
            <v>1.0292015986779472</v>
          </cell>
          <cell r="AO291">
            <v>18</v>
          </cell>
          <cell r="AP291">
            <v>50</v>
          </cell>
          <cell r="AQ291">
            <v>1.1530131447085101</v>
          </cell>
          <cell r="AR291">
            <v>0</v>
          </cell>
          <cell r="AS291">
            <v>0</v>
          </cell>
          <cell r="AT291">
            <v>1300</v>
          </cell>
          <cell r="AU291">
            <v>0</v>
          </cell>
          <cell r="AV291">
            <v>1300</v>
          </cell>
          <cell r="AW291" t="str">
            <v/>
          </cell>
          <cell r="AX291">
            <v>115893.36439999999</v>
          </cell>
          <cell r="AY291">
            <v>1.0408773364947639</v>
          </cell>
          <cell r="BA291">
            <v>12204</v>
          </cell>
          <cell r="BB291">
            <v>0</v>
          </cell>
          <cell r="BC291">
            <v>4296</v>
          </cell>
          <cell r="BD291">
            <v>0</v>
          </cell>
          <cell r="BE291">
            <v>16500</v>
          </cell>
          <cell r="BF291">
            <v>14000</v>
          </cell>
          <cell r="BG291">
            <v>0</v>
          </cell>
          <cell r="BH291">
            <v>0</v>
          </cell>
          <cell r="BI291" t="str">
            <v/>
          </cell>
          <cell r="BJ291">
            <v>14000</v>
          </cell>
          <cell r="BK291">
            <v>0</v>
          </cell>
          <cell r="BL291">
            <v>14000</v>
          </cell>
          <cell r="BM291">
            <v>-3611.6705882352962</v>
          </cell>
          <cell r="BN291">
            <v>24996.338762352942</v>
          </cell>
          <cell r="BO291">
            <v>-0.15151515151515149</v>
          </cell>
          <cell r="BQ291">
            <v>57296.682199999996</v>
          </cell>
          <cell r="BU291">
            <v>85325.56319999999</v>
          </cell>
          <cell r="BV291">
            <v>22922.481599999999</v>
          </cell>
          <cell r="BW291">
            <v>364</v>
          </cell>
          <cell r="BX291">
            <v>0.5</v>
          </cell>
          <cell r="BY291">
            <v>1300</v>
          </cell>
          <cell r="BZ291">
            <v>97612.897793572774</v>
          </cell>
          <cell r="CA291">
            <v>10635.147006427214</v>
          </cell>
        </row>
        <row r="292">
          <cell r="C292">
            <v>9271</v>
          </cell>
          <cell r="D292" t="str">
            <v>Sandron Jérôme</v>
          </cell>
          <cell r="E292" t="str">
            <v>H</v>
          </cell>
          <cell r="F292">
            <v>50</v>
          </cell>
          <cell r="G292">
            <v>27</v>
          </cell>
          <cell r="H292" t="str">
            <v>VJ</v>
          </cell>
          <cell r="I292" t="str">
            <v>Strategic Planning &amp; Performance Mgt</v>
          </cell>
          <cell r="J292" t="str">
            <v>Willems Katja</v>
          </cell>
          <cell r="K292" t="str">
            <v>KE</v>
          </cell>
          <cell r="L292" t="str">
            <v>SE338</v>
          </cell>
          <cell r="M292" t="str">
            <v>Head of Data Governance &amp; Management</v>
          </cell>
          <cell r="N292">
            <v>97</v>
          </cell>
          <cell r="R292">
            <v>39</v>
          </cell>
          <cell r="S292">
            <v>55.25</v>
          </cell>
          <cell r="T292">
            <v>42.5</v>
          </cell>
          <cell r="U292">
            <v>0</v>
          </cell>
          <cell r="V292" t="str">
            <v/>
          </cell>
          <cell r="W292">
            <v>136.75</v>
          </cell>
          <cell r="X292" t="str">
            <v>X</v>
          </cell>
          <cell r="Y292" t="str">
            <v>Y</v>
          </cell>
          <cell r="AC292" t="str">
            <v/>
          </cell>
          <cell r="AD292">
            <v>1</v>
          </cell>
          <cell r="AE292">
            <v>106022.7936</v>
          </cell>
          <cell r="AF292">
            <v>0</v>
          </cell>
          <cell r="AG292">
            <v>3593.4396000000002</v>
          </cell>
          <cell r="AH292">
            <v>0</v>
          </cell>
          <cell r="AI292">
            <v>0</v>
          </cell>
          <cell r="AJ292">
            <v>0</v>
          </cell>
          <cell r="AK292">
            <v>0</v>
          </cell>
          <cell r="AL292">
            <v>109616.2332</v>
          </cell>
          <cell r="AM292">
            <v>0</v>
          </cell>
          <cell r="AN292">
            <v>0.98450030716171799</v>
          </cell>
          <cell r="AO292">
            <v>19</v>
          </cell>
          <cell r="AP292">
            <v>50</v>
          </cell>
          <cell r="AQ292">
            <v>0.94727856062635574</v>
          </cell>
          <cell r="AR292">
            <v>0</v>
          </cell>
          <cell r="AS292">
            <v>1500</v>
          </cell>
          <cell r="AT292">
            <v>1800</v>
          </cell>
          <cell r="AU292">
            <v>5400</v>
          </cell>
          <cell r="AV292">
            <v>8700</v>
          </cell>
          <cell r="AW292" t="str">
            <v>15,5% loonsverhoging (incl inflatie en merit) want KE met potential tot SE (+ op SE functie) &amp; below midpoint KE momenteel</v>
          </cell>
          <cell r="AX292">
            <v>118316.2332</v>
          </cell>
          <cell r="AY292">
            <v>1.062637937166568</v>
          </cell>
          <cell r="BA292">
            <v>18306</v>
          </cell>
          <cell r="BB292">
            <v>0</v>
          </cell>
          <cell r="BC292">
            <v>0</v>
          </cell>
          <cell r="BD292">
            <v>0</v>
          </cell>
          <cell r="BE292">
            <v>18306</v>
          </cell>
          <cell r="BF292">
            <v>17093.75</v>
          </cell>
          <cell r="BG292">
            <v>0</v>
          </cell>
          <cell r="BH292">
            <v>1262.25</v>
          </cell>
          <cell r="BI292" t="str">
            <v>extra om zelfde niveau van variabele vergoeding te behouden zoals toegekend in 2021</v>
          </cell>
          <cell r="BJ292">
            <v>18356</v>
          </cell>
          <cell r="BK292">
            <v>0</v>
          </cell>
          <cell r="BL292">
            <v>18356</v>
          </cell>
          <cell r="BM292">
            <v>3502.9647058823539</v>
          </cell>
          <cell r="BN292">
            <v>26295.039581176472</v>
          </cell>
          <cell r="BO292">
            <v>2.7313449142358781E-3</v>
          </cell>
          <cell r="BQ292">
            <v>54808.116600000001</v>
          </cell>
          <cell r="BU292">
            <v>83995.924800000008</v>
          </cell>
          <cell r="BV292">
            <v>22026.8688</v>
          </cell>
          <cell r="BW292">
            <v>364</v>
          </cell>
          <cell r="BX292">
            <v>0.75</v>
          </cell>
          <cell r="BY292">
            <v>1800</v>
          </cell>
          <cell r="BZ292">
            <v>101009.1573141777</v>
          </cell>
          <cell r="CA292">
            <v>5013.6362858223001</v>
          </cell>
        </row>
        <row r="293">
          <cell r="C293">
            <v>21328</v>
          </cell>
          <cell r="D293" t="str">
            <v>Van Oystaeyen Nicolas</v>
          </cell>
          <cell r="E293" t="str">
            <v>H</v>
          </cell>
          <cell r="F293">
            <v>46</v>
          </cell>
          <cell r="G293">
            <v>22</v>
          </cell>
          <cell r="H293" t="str">
            <v>VJ</v>
          </cell>
          <cell r="I293" t="str">
            <v>Strategic Planning &amp; Performance Mgt</v>
          </cell>
          <cell r="J293" t="str">
            <v>Willems Katja</v>
          </cell>
          <cell r="K293" t="str">
            <v>KE</v>
          </cell>
          <cell r="L293" t="str">
            <v>COMP_846</v>
          </cell>
          <cell r="M293" t="str">
            <v>Senior Team Manager Accounting</v>
          </cell>
          <cell r="N293">
            <v>90.7</v>
          </cell>
          <cell r="R293">
            <v>39</v>
          </cell>
          <cell r="S293">
            <v>48.050000000000004</v>
          </cell>
          <cell r="T293">
            <v>30</v>
          </cell>
          <cell r="U293">
            <v>0</v>
          </cell>
          <cell r="V293" t="str">
            <v/>
          </cell>
          <cell r="W293">
            <v>117.05000000000001</v>
          </cell>
          <cell r="X293" t="str">
            <v/>
          </cell>
          <cell r="Y293" t="str">
            <v/>
          </cell>
          <cell r="AC293" t="str">
            <v/>
          </cell>
          <cell r="AD293">
            <v>1</v>
          </cell>
          <cell r="AE293">
            <v>106827.9264</v>
          </cell>
          <cell r="AF293">
            <v>0</v>
          </cell>
          <cell r="AG293">
            <v>1229.338</v>
          </cell>
          <cell r="AH293">
            <v>6566.4816000000001</v>
          </cell>
          <cell r="AI293">
            <v>160.14340000000001</v>
          </cell>
          <cell r="AJ293">
            <v>0</v>
          </cell>
          <cell r="AK293">
            <v>0</v>
          </cell>
          <cell r="AL293">
            <v>114783.8894</v>
          </cell>
          <cell r="AM293">
            <v>0</v>
          </cell>
          <cell r="AN293">
            <v>1.0309127678683696</v>
          </cell>
          <cell r="AO293">
            <v>18</v>
          </cell>
          <cell r="AP293">
            <v>50</v>
          </cell>
          <cell r="AQ293">
            <v>1.1549301652144166</v>
          </cell>
          <cell r="AR293">
            <v>0</v>
          </cell>
          <cell r="AS293">
            <v>0</v>
          </cell>
          <cell r="AT293">
            <v>1200</v>
          </cell>
          <cell r="AU293">
            <v>2400</v>
          </cell>
          <cell r="AV293">
            <v>3600</v>
          </cell>
          <cell r="AW293" t="str">
            <v>toekenning volledige 10% inflatie</v>
          </cell>
          <cell r="AX293">
            <v>118383.8894</v>
          </cell>
          <cell r="AY293">
            <v>1.0632455802841696</v>
          </cell>
          <cell r="BA293">
            <v>12204</v>
          </cell>
          <cell r="BB293">
            <v>0</v>
          </cell>
          <cell r="BC293">
            <v>4296</v>
          </cell>
          <cell r="BD293">
            <v>0</v>
          </cell>
          <cell r="BE293">
            <v>16500</v>
          </cell>
          <cell r="BF293">
            <v>14631.250000000002</v>
          </cell>
          <cell r="BG293">
            <v>0</v>
          </cell>
          <cell r="BH293">
            <v>1918.75</v>
          </cell>
          <cell r="BI293" t="str">
            <v>extra om zelfde niveau van variabele vergoeding te behouden zoals toegekend in 2021</v>
          </cell>
          <cell r="BJ293">
            <v>16550</v>
          </cell>
          <cell r="BK293">
            <v>0</v>
          </cell>
          <cell r="BL293">
            <v>16550</v>
          </cell>
          <cell r="BM293">
            <v>802.25882352941198</v>
          </cell>
          <cell r="BN293">
            <v>26427.22964470588</v>
          </cell>
          <cell r="BO293">
            <v>3.0303030303029388E-3</v>
          </cell>
          <cell r="BQ293">
            <v>57391.9447</v>
          </cell>
          <cell r="BU293">
            <v>85662.427200000006</v>
          </cell>
          <cell r="BV293">
            <v>21165.499199999998</v>
          </cell>
          <cell r="BW293">
            <v>364</v>
          </cell>
          <cell r="BX293">
            <v>0.5</v>
          </cell>
          <cell r="BY293">
            <v>1200</v>
          </cell>
          <cell r="BZ293">
            <v>97004.582209451793</v>
          </cell>
          <cell r="CA293">
            <v>9823.344190548203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OV1"/>
      <sheetName val="EU OV1 regul"/>
      <sheetName val="C0001"/>
      <sheetName val="Context"/>
      <sheetName val="C0100"/>
      <sheetName val="Context1"/>
      <sheetName val="C0200"/>
      <sheetName val="C0200_Technical"/>
      <sheetName val="Context2"/>
      <sheetName val="C0201"/>
      <sheetName val="Context3"/>
      <sheetName val="C0300"/>
      <sheetName val="C0300_Technical"/>
      <sheetName val="Technical_sheet"/>
      <sheetName val="Context4"/>
      <sheetName val="C0301"/>
      <sheetName val="Context5"/>
      <sheetName val="C0400"/>
      <sheetName val="Context6"/>
      <sheetName val="C0501"/>
      <sheetName val="Context7"/>
      <sheetName val="C0502"/>
      <sheetName val="Context8"/>
      <sheetName val="C0601"/>
      <sheetName val="Context9"/>
      <sheetName val="C0602"/>
      <sheetName val="Context10"/>
      <sheetName val="C0700_0001"/>
      <sheetName val="C0700_0002"/>
      <sheetName val="C0700_0003"/>
      <sheetName val="C0700_0004"/>
      <sheetName val="C0700_0005"/>
      <sheetName val="C0700_0006"/>
      <sheetName val="C0700_0007"/>
      <sheetName val="C0700_0008"/>
      <sheetName val="C0700_0009"/>
      <sheetName val="C0700_0010"/>
      <sheetName val="C0700_0011"/>
      <sheetName val="C0700_0012"/>
      <sheetName val="C0700_0013"/>
      <sheetName val="C0700_0014"/>
      <sheetName val="C0700_0015"/>
      <sheetName val="C0700_0016"/>
      <sheetName val="C0700_0017"/>
      <sheetName val="Context11"/>
      <sheetName val="C0801_0001"/>
      <sheetName val="C0801_0002"/>
      <sheetName val="C0801_0003"/>
      <sheetName val="C0801_0004"/>
      <sheetName val="C0801_0005"/>
      <sheetName val="C0801_0006"/>
      <sheetName val="C0801_0007"/>
      <sheetName val="C0801_0008"/>
      <sheetName val="C0801_0009"/>
      <sheetName val="C0801_0010"/>
      <sheetName val="C0801_0011"/>
      <sheetName val="C0801_0012"/>
      <sheetName val="C0801_0013"/>
      <sheetName val="C0801_0014"/>
      <sheetName val="C0801_0015"/>
      <sheetName val="C0801_0016"/>
      <sheetName val="C0801_0017"/>
      <sheetName val="Context12"/>
      <sheetName val="C0802_0001"/>
      <sheetName val="C0802_0002"/>
      <sheetName val="C0802_0003"/>
      <sheetName val="C0802_0004"/>
      <sheetName val="C0802_0005"/>
      <sheetName val="C0802_0006"/>
      <sheetName val="C0802_0007"/>
      <sheetName val="C0802_0008"/>
      <sheetName val="C0802_0009"/>
      <sheetName val="C0802_0010"/>
      <sheetName val="C0802_0011"/>
      <sheetName val="C0802_0012"/>
      <sheetName val="C0802_0013"/>
      <sheetName val="C0802_0014"/>
      <sheetName val="C0802_0015"/>
      <sheetName val="C0802_0016"/>
      <sheetName val="C0802_0017"/>
      <sheetName val="Context13"/>
      <sheetName val="C0803_0001"/>
      <sheetName val="C0803_0002"/>
      <sheetName val="C0803_0003"/>
      <sheetName val="C0803_0004"/>
      <sheetName val="C0803_0005"/>
      <sheetName val="C0803_0006"/>
      <sheetName val="C0803_0007"/>
      <sheetName val="C0803_0008"/>
      <sheetName val="C0803_0009"/>
      <sheetName val="C0803_0010"/>
      <sheetName val="C0803_0011"/>
      <sheetName val="C0803_0012"/>
      <sheetName val="C0803_0013"/>
      <sheetName val="C0803_0014"/>
      <sheetName val="C0803_0015"/>
      <sheetName val="C0803_0016"/>
      <sheetName val="C0803_0017"/>
      <sheetName val="Context14"/>
      <sheetName val="C0804"/>
      <sheetName val="Context15"/>
      <sheetName val="C0805$_0003"/>
      <sheetName val="C0805$_0005"/>
      <sheetName val="C0805$_0007"/>
      <sheetName val="C0805$_0009"/>
      <sheetName val="C0805$_0011"/>
      <sheetName val="C0805$_0013"/>
      <sheetName val="C0805$_0014"/>
      <sheetName val="C0805$_0015"/>
      <sheetName val="C0805$_0016"/>
      <sheetName val="C0805$_0017"/>
      <sheetName val="Context16"/>
      <sheetName val="Context17"/>
      <sheetName val="Context18"/>
      <sheetName val="C0807"/>
      <sheetName val="Context19"/>
      <sheetName val="C0901_ALL"/>
      <sheetName val="C0901$_AE"/>
      <sheetName val="C0901$_AL"/>
      <sheetName val="C0901$_AR"/>
      <sheetName val="C0901$_AT"/>
      <sheetName val="C0901$_AU"/>
      <sheetName val="C0901$_BB"/>
      <sheetName val="C0901$_BE"/>
      <sheetName val="C0901$_BG"/>
      <sheetName val="C0901$_BR"/>
      <sheetName val="C0901$_CA"/>
      <sheetName val="C0901$_CD"/>
      <sheetName val="C0901$_CH"/>
      <sheetName val="C0901$_CL"/>
      <sheetName val="C0901$_CN"/>
      <sheetName val="C0901$_CO"/>
      <sheetName val="C0901$_CY"/>
      <sheetName val="C0901$_CZ"/>
      <sheetName val="C0901$_DE"/>
      <sheetName val="C0901$_DK"/>
      <sheetName val="C0901$_DO"/>
      <sheetName val="C0901$_EG"/>
      <sheetName val="C0901$_ES"/>
      <sheetName val="C0901$_FI"/>
      <sheetName val="C0901$_FR"/>
      <sheetName val="C0901$_GB"/>
      <sheetName val="C0901$_GT"/>
      <sheetName val="C0901$_HK"/>
      <sheetName val="C0901$_HN"/>
      <sheetName val="C0901$_HR"/>
      <sheetName val="C0901$_HU"/>
      <sheetName val="C0901$_ID"/>
      <sheetName val="C0901$_IE"/>
      <sheetName val="C0901$_IL"/>
      <sheetName val="C0901$_IN"/>
      <sheetName val="C0901$_IS"/>
      <sheetName val="C0901$_IT"/>
      <sheetName val="C0901$_JO"/>
      <sheetName val="C0901$_JP"/>
      <sheetName val="C0901$_KE"/>
      <sheetName val="C0901$_KR"/>
      <sheetName val="C0901$_KW"/>
      <sheetName val="C0901$_KY"/>
      <sheetName val="C0901$_LK"/>
      <sheetName val="C0901$_LU"/>
      <sheetName val="C0901$_MA"/>
      <sheetName val="C0901$_MU"/>
      <sheetName val="C0901$_MX"/>
      <sheetName val="C0901$_MY"/>
      <sheetName val="C0901$_NL"/>
      <sheetName val="C0901$_NO"/>
      <sheetName val="C0901$_NP"/>
      <sheetName val="C0901$_NZ"/>
      <sheetName val="C0901$_OM"/>
      <sheetName val="C0901$_PE"/>
      <sheetName val="C0901$_PG"/>
      <sheetName val="C0901$_PH"/>
      <sheetName val="C0901$_PK"/>
      <sheetName val="C0901$_PL"/>
      <sheetName val="C0901$_QA"/>
      <sheetName val="C0901$_RO"/>
      <sheetName val="C0901$_RS"/>
      <sheetName val="C0901$_RU"/>
      <sheetName val="C0901$_RW"/>
      <sheetName val="C0901$_SA"/>
      <sheetName val="C0901$_SE"/>
      <sheetName val="C0901$_SG"/>
      <sheetName val="C0901$_SI"/>
      <sheetName val="C0901$_TH"/>
      <sheetName val="C0901$_TN"/>
      <sheetName val="C0901$_TR"/>
      <sheetName val="C0901$_TW"/>
      <sheetName val="C0901$_UG"/>
      <sheetName val="C0901$_US"/>
      <sheetName val="C0901$_UY"/>
      <sheetName val="C0901$_VN"/>
      <sheetName val="C0901$_x28"/>
      <sheetName val="C0901$_ZA"/>
      <sheetName val="Context20"/>
      <sheetName val="C0902_ALL"/>
      <sheetName val="C0902$_AD"/>
      <sheetName val="C0902$_AE"/>
      <sheetName val="C0902$_AL"/>
      <sheetName val="C0902$_AO"/>
      <sheetName val="C0902$_AR"/>
      <sheetName val="C0902$_AT"/>
      <sheetName val="C0902$_AU"/>
      <sheetName val="C0902$_AW"/>
      <sheetName val="C0902$_AZ"/>
      <sheetName val="C0902$_BA"/>
      <sheetName val="C0902$_BB"/>
      <sheetName val="C0902$_BD"/>
      <sheetName val="C0902$_BE"/>
      <sheetName val="C0902$_BF"/>
      <sheetName val="C0902$_BG"/>
      <sheetName val="C0902$_BH"/>
      <sheetName val="C0902$_BI"/>
      <sheetName val="C0902$_BJ"/>
      <sheetName val="C0902$_BM"/>
      <sheetName val="C0902$_BO"/>
      <sheetName val="C0902$_BQ"/>
      <sheetName val="C0902$_BR"/>
      <sheetName val="C0902$_BS"/>
      <sheetName val="C0902$_BT"/>
      <sheetName val="C0902$_BW"/>
      <sheetName val="C0902$_BY"/>
      <sheetName val="C0902$_CA"/>
      <sheetName val="C0902$_CD"/>
      <sheetName val="C0902$_CF"/>
      <sheetName val="C0902$_CG"/>
      <sheetName val="C0902$_CH"/>
      <sheetName val="C0902$_CI"/>
      <sheetName val="C0902$_CL"/>
      <sheetName val="C0902$_CM"/>
      <sheetName val="C0902$_CN"/>
      <sheetName val="C0902$_CO"/>
      <sheetName val="C0902$_CR"/>
      <sheetName val="C0902$_CU"/>
      <sheetName val="C0902$_CV"/>
      <sheetName val="C0902$_CW"/>
      <sheetName val="C0902$_CY"/>
      <sheetName val="C0902$_CZ"/>
      <sheetName val="C0902$_DE"/>
      <sheetName val="C0902$_DJ"/>
      <sheetName val="C0902$_DK"/>
      <sheetName val="C0902$_DM"/>
      <sheetName val="C0902$_DO"/>
      <sheetName val="C0902$_DZ"/>
      <sheetName val="C0902$_EC"/>
      <sheetName val="C0902$_EE"/>
      <sheetName val="C0902$_EG"/>
      <sheetName val="C0902$_ES"/>
      <sheetName val="C0902$_ET"/>
      <sheetName val="C0902$_FI"/>
      <sheetName val="C0902$_FR"/>
      <sheetName val="C0902$_GA"/>
      <sheetName val="C0902$_GB"/>
      <sheetName val="C0902$_GE"/>
      <sheetName val="C0902$_GH"/>
      <sheetName val="C0902$_GN"/>
      <sheetName val="C0902$_GQ"/>
      <sheetName val="C0902$_GR"/>
      <sheetName val="C0902$_GT"/>
      <sheetName val="C0902$_GW"/>
      <sheetName val="C0902$_GY"/>
      <sheetName val="C0902$_HK"/>
      <sheetName val="C0902$_HN"/>
      <sheetName val="C0902$_HR"/>
      <sheetName val="C0902$_HT"/>
      <sheetName val="C0902$_HU"/>
      <sheetName val="C0902$_ID"/>
      <sheetName val="C0902$_IE"/>
      <sheetName val="C0902$_IL"/>
      <sheetName val="C0902$_IN"/>
      <sheetName val="C0902$_IR"/>
      <sheetName val="C0902$_IS"/>
      <sheetName val="C0902$_IT"/>
      <sheetName val="C0902$_JM"/>
      <sheetName val="C0902$_JP"/>
      <sheetName val="C0902$_KE"/>
      <sheetName val="C0902$_KH"/>
      <sheetName val="C0902$_KR"/>
      <sheetName val="C0902$_KW"/>
      <sheetName val="C0902$_KY"/>
      <sheetName val="C0902$_KZ"/>
      <sheetName val="C0902$_LA"/>
      <sheetName val="C0902$_LB"/>
      <sheetName val="C0902$_LI"/>
      <sheetName val="C0902$_LK"/>
      <sheetName val="C0902$_LR"/>
      <sheetName val="C0902$_LT"/>
      <sheetName val="C0902$_LU"/>
      <sheetName val="C0902$_LV"/>
      <sheetName val="C0902$_MA"/>
      <sheetName val="C0902$_MC"/>
      <sheetName val="C0902$_MD"/>
      <sheetName val="C0902$_MG"/>
      <sheetName val="C0902$_MK"/>
      <sheetName val="C0902$_ML"/>
      <sheetName val="C0902$_MM"/>
      <sheetName val="C0902$_MN"/>
      <sheetName val="C0902$_MR"/>
      <sheetName val="C0902$_MT"/>
      <sheetName val="C0902$_MU"/>
      <sheetName val="C0902$_MW"/>
      <sheetName val="C0902$_MX"/>
      <sheetName val="C0902$_MY"/>
      <sheetName val="C0902$_MZ"/>
      <sheetName val="C0902$_NE"/>
      <sheetName val="C0902$_NG"/>
      <sheetName val="C0902$_NI"/>
      <sheetName val="C0902$_NL"/>
      <sheetName val="C0902$_NO"/>
      <sheetName val="C0902$_NP"/>
      <sheetName val="C0902$_NZ"/>
      <sheetName val="C0902$_OM"/>
      <sheetName val="C0902$_PA"/>
      <sheetName val="C0902$_PE"/>
      <sheetName val="C0902$_PH"/>
      <sheetName val="C0902$_PK"/>
      <sheetName val="C0902$_PL"/>
      <sheetName val="C0902$_PS"/>
      <sheetName val="C0902$_PT"/>
      <sheetName val="C0902$_PY"/>
      <sheetName val="C0902$_QA"/>
      <sheetName val="C0902$_RO"/>
      <sheetName val="C0902$_RS"/>
      <sheetName val="C0902$_RU"/>
      <sheetName val="C0902$_RW"/>
      <sheetName val="C0902$_SA"/>
      <sheetName val="C0902$_SC"/>
      <sheetName val="C0902$_SE"/>
      <sheetName val="C0902$_SG"/>
      <sheetName val="C0902$_SI"/>
      <sheetName val="C0902$_SK"/>
      <sheetName val="C0902$_SL"/>
      <sheetName val="C0902$_SM"/>
      <sheetName val="C0902$_SN"/>
      <sheetName val="C0902$_SO"/>
      <sheetName val="C0902$_SR"/>
      <sheetName val="C0902$_SS"/>
      <sheetName val="C0902$_SV"/>
      <sheetName val="C0902$_SY"/>
      <sheetName val="C0902$_TD"/>
      <sheetName val="C0902$_TG"/>
      <sheetName val="C0902$_TH"/>
      <sheetName val="C0902$_TN"/>
      <sheetName val="C0902$_TR"/>
      <sheetName val="C0902$_TW"/>
      <sheetName val="C0902$_TZ"/>
      <sheetName val="C0902$_UA"/>
      <sheetName val="C0902$_UG"/>
      <sheetName val="C0902$_US"/>
      <sheetName val="C0902$_UY"/>
      <sheetName val="C0902$_VE"/>
      <sheetName val="C0902$_VN"/>
      <sheetName val="C0902$_VU"/>
      <sheetName val="C0902$_x28"/>
      <sheetName val="C0902$_ZA"/>
      <sheetName val="C0902$_ZM"/>
      <sheetName val="C0902$_ZW"/>
      <sheetName val="Context21"/>
      <sheetName val="C0904_ALL"/>
      <sheetName val="C0904$_AD"/>
      <sheetName val="C0904$_AE"/>
      <sheetName val="C0904$_AL"/>
      <sheetName val="C0904$_AO"/>
      <sheetName val="C0904$_AR"/>
      <sheetName val="C0904$_AS"/>
      <sheetName val="C0904$_AT"/>
      <sheetName val="C0904$_AU"/>
      <sheetName val="C0904$_AW"/>
      <sheetName val="C0904$_AZ"/>
      <sheetName val="C0904$_BA"/>
      <sheetName val="C0904$_BB"/>
      <sheetName val="C0904$_BD"/>
      <sheetName val="C0904$_BE"/>
      <sheetName val="C0904$_BF"/>
      <sheetName val="C0904$_BG"/>
      <sheetName val="C0904$_BH"/>
      <sheetName val="C0904$_BI"/>
      <sheetName val="C0904$_BJ"/>
      <sheetName val="C0904$_BM"/>
      <sheetName val="C0904$_BO"/>
      <sheetName val="C0904$_BQ"/>
      <sheetName val="C0904$_BR"/>
      <sheetName val="C0904$_BW"/>
      <sheetName val="C0904$_BY"/>
      <sheetName val="C0904$_CA"/>
      <sheetName val="C0904$_CD"/>
      <sheetName val="C0904$_CF"/>
      <sheetName val="C0904$_CG"/>
      <sheetName val="C0904$_CH"/>
      <sheetName val="C0904$_CI"/>
      <sheetName val="C0904$_CL"/>
      <sheetName val="C0904$_CM"/>
      <sheetName val="C0904$_CN"/>
      <sheetName val="C0904$_CO"/>
      <sheetName val="C0904$_CR"/>
      <sheetName val="C0904$_CU"/>
      <sheetName val="C0904$_CV"/>
      <sheetName val="C0904$_CW"/>
      <sheetName val="C0904$_CY"/>
      <sheetName val="C0904$_CZ"/>
      <sheetName val="C0904$_DE"/>
      <sheetName val="C0904$_DJ"/>
      <sheetName val="C0904$_DK"/>
      <sheetName val="C0904$_DM"/>
      <sheetName val="C0904$_DO"/>
      <sheetName val="C0904$_DZ"/>
      <sheetName val="C0904$_EC"/>
      <sheetName val="C0904$_EE"/>
      <sheetName val="C0904$_EG"/>
      <sheetName val="C0904$_ES"/>
      <sheetName val="C0904$_ET"/>
      <sheetName val="C0904$_FI"/>
      <sheetName val="C0904$_FR"/>
      <sheetName val="C0904$_GA"/>
      <sheetName val="C0904$_GB"/>
      <sheetName val="C0904$_GE"/>
      <sheetName val="C0904$_GH"/>
      <sheetName val="C0904$_GN"/>
      <sheetName val="C0904$_GQ"/>
      <sheetName val="C0904$_GR"/>
      <sheetName val="C0904$_GT"/>
      <sheetName val="C0904$_GW"/>
      <sheetName val="C0904$_GY"/>
      <sheetName val="C0904$_HK"/>
      <sheetName val="C0904$_HN"/>
      <sheetName val="C0904$_HR"/>
      <sheetName val="C0904$_HT"/>
      <sheetName val="C0904$_HU"/>
      <sheetName val="C0904$_ID"/>
      <sheetName val="C0904$_IE"/>
      <sheetName val="C0904$_IL"/>
      <sheetName val="C0904$_IN"/>
      <sheetName val="C0904$_IR"/>
      <sheetName val="C0904$_IS"/>
      <sheetName val="C0904$_IT"/>
      <sheetName val="C0904$_JM"/>
      <sheetName val="C0904$_JO"/>
      <sheetName val="C0904$_JP"/>
      <sheetName val="C0904$_KE"/>
      <sheetName val="C0904$_KH"/>
      <sheetName val="C0904$_KR"/>
      <sheetName val="C0904$_KW"/>
      <sheetName val="C0904$_KY"/>
      <sheetName val="C0904$_KZ"/>
      <sheetName val="C0904$_LA"/>
      <sheetName val="C0904$_LB"/>
      <sheetName val="C0904$_LI"/>
      <sheetName val="C0904$_LK"/>
      <sheetName val="C0904$_LT"/>
      <sheetName val="C0904$_LU"/>
      <sheetName val="C0904$_LV"/>
      <sheetName val="C0904$_MA"/>
      <sheetName val="C0904$_MC"/>
      <sheetName val="C0904$_MD"/>
      <sheetName val="C0904$_MG"/>
      <sheetName val="C0904$_MK"/>
      <sheetName val="C0904$_ML"/>
      <sheetName val="C0904$_MM"/>
      <sheetName val="C0904$_MN"/>
      <sheetName val="C0904$_MR"/>
      <sheetName val="C0904$_MT"/>
      <sheetName val="C0904$_MU"/>
      <sheetName val="C0904$_MW"/>
      <sheetName val="C0904$_MX"/>
      <sheetName val="C0904$_MY"/>
      <sheetName val="C0904$_MZ"/>
      <sheetName val="C0904$_NE"/>
      <sheetName val="C0904$_NG"/>
      <sheetName val="C0904$_NI"/>
      <sheetName val="C0904$_NL"/>
      <sheetName val="C0904$_NO"/>
      <sheetName val="C0904$_NP"/>
      <sheetName val="C0904$_NZ"/>
      <sheetName val="C0904$_OM"/>
      <sheetName val="C0904$_PA"/>
      <sheetName val="C0904$_PE"/>
      <sheetName val="C0904$_PG"/>
      <sheetName val="C0904$_PH"/>
      <sheetName val="C0904$_PK"/>
      <sheetName val="C0904$_PL"/>
      <sheetName val="C0904$_PS"/>
      <sheetName val="C0904$_PT"/>
      <sheetName val="C0904$_PY"/>
      <sheetName val="C0904$_QA"/>
      <sheetName val="C0904$_RO"/>
      <sheetName val="C0904$_RS"/>
      <sheetName val="C0904$_RU"/>
      <sheetName val="C0904$_RW"/>
      <sheetName val="C0904$_SA"/>
      <sheetName val="C0904$_SC"/>
      <sheetName val="C0904$_SE"/>
      <sheetName val="C0904$_SG"/>
      <sheetName val="C0904$_SI"/>
      <sheetName val="C0904$_SK"/>
      <sheetName val="C0904$_SL"/>
      <sheetName val="C0904$_SM"/>
      <sheetName val="C0904$_SN"/>
      <sheetName val="C0904$_SO"/>
      <sheetName val="C0904$_SR"/>
      <sheetName val="C0904$_SS"/>
      <sheetName val="C0904$_SV"/>
      <sheetName val="C0904$_SY"/>
      <sheetName val="C0904$_TD"/>
      <sheetName val="C0904$_TG"/>
      <sheetName val="C0904$_TH"/>
      <sheetName val="C0904$_TN"/>
      <sheetName val="C0904$_TR"/>
      <sheetName val="C0904$_TW"/>
      <sheetName val="C0904$_TZ"/>
      <sheetName val="C0904$_UA"/>
      <sheetName val="C0904$_UG"/>
      <sheetName val="C0904$_US"/>
      <sheetName val="C0904$_UY"/>
      <sheetName val="C0904$_VE"/>
      <sheetName val="C0904$_VN"/>
      <sheetName val="C0904$_VU"/>
      <sheetName val="C0904$_x28"/>
      <sheetName val="C0904$_ZA"/>
      <sheetName val="C0904$_ZM"/>
      <sheetName val="C0904$_ZW"/>
      <sheetName val="Context22"/>
      <sheetName val="C1001"/>
      <sheetName val="Context23"/>
      <sheetName val="C1002"/>
      <sheetName val="Context24"/>
      <sheetName val="C1100"/>
      <sheetName val="Context25"/>
      <sheetName val="C1301"/>
      <sheetName val="Context26"/>
      <sheetName val="C1400"/>
      <sheetName val="Context27"/>
      <sheetName val="C1401$_SEC-ERBA"/>
      <sheetName val="C1401$_SEC-SA"/>
      <sheetName val="Context28"/>
      <sheetName val="C1500_ALL"/>
      <sheetName val="C1500_OUTSIDE"/>
      <sheetName val="Context29"/>
      <sheetName val="C1600"/>
      <sheetName val="Context30"/>
      <sheetName val="C1701"/>
      <sheetName val="Context31"/>
      <sheetName val="C1702"/>
      <sheetName val="Context32"/>
      <sheetName val="C1800_TOTAL"/>
      <sheetName val="C1800_CURRENCY$_CHF"/>
      <sheetName val="C1800_CURRENCY$_DKK"/>
      <sheetName val="C1800_CURRENCY$_EUR"/>
      <sheetName val="C1800_CURRENCY$_GBP"/>
      <sheetName val="C1800_CURRENCY$_NOK"/>
      <sheetName val="C1800_CURRENCY$_PLN"/>
      <sheetName val="C1800_CURRENCY$_SEK"/>
      <sheetName val="C1800_CURRENCY$_USD"/>
      <sheetName val="C1800_OTHER"/>
      <sheetName val="Context33"/>
      <sheetName val="C1900"/>
      <sheetName val="Context34"/>
      <sheetName val="C2000"/>
      <sheetName val="Context35"/>
      <sheetName val="C2100_TOTAL"/>
      <sheetName val="C2100_MRKT_DET$_CH"/>
      <sheetName val="C2100_MRKT_DET$_DK"/>
      <sheetName val="C2100_MRKT_DET$_GB"/>
      <sheetName val="C2100_MRKT_DET$_NO"/>
      <sheetName val="C2100_MRKT_DET$_PL"/>
      <sheetName val="C2100_MRKT_DET$_SE"/>
      <sheetName val="C2100_MRKT_DET$_TR"/>
      <sheetName val="C2100_MRKT_DET$_US"/>
      <sheetName val="C2100_MRKT_EUR"/>
      <sheetName val="C2100_MRKT_OTHER"/>
      <sheetName val="Context36"/>
      <sheetName val="C2200"/>
      <sheetName val="Context37"/>
      <sheetName val="C2300"/>
      <sheetName val="Context38"/>
      <sheetName val="C2400"/>
      <sheetName val="Context39"/>
      <sheetName val="C2500"/>
      <sheetName val="Context40"/>
      <sheetName val="C3201"/>
      <sheetName val="Context41"/>
      <sheetName val="C3202"/>
      <sheetName val="Context42"/>
      <sheetName val="C3203"/>
      <sheetName val="Context43"/>
      <sheetName val="C3204"/>
      <sheetName val="Context44"/>
      <sheetName val="C3300_ALL"/>
      <sheetName val="C3300$_AT"/>
      <sheetName val="C3300$_AU"/>
      <sheetName val="C3300$_BE"/>
      <sheetName val="C3300$_BT"/>
      <sheetName val="C3300$_CA"/>
      <sheetName val="C3300$_CG"/>
      <sheetName val="C3300$_CH"/>
      <sheetName val="C3300$_CI"/>
      <sheetName val="C3300$_CM"/>
      <sheetName val="C3300$_DE"/>
      <sheetName val="C3300$_EE"/>
      <sheetName val="C3300$_ES"/>
      <sheetName val="C3300$_FR"/>
      <sheetName val="C3300$_GH"/>
      <sheetName val="C3300$_IE"/>
      <sheetName val="C3300$_IT"/>
      <sheetName val="C3300$_JP"/>
      <sheetName val="C3300$_KE"/>
      <sheetName val="C3300$_KR"/>
      <sheetName val="C3300$_LT"/>
      <sheetName val="C3300$_LV"/>
      <sheetName val="C3300$_MM"/>
      <sheetName val="C3300$_MX"/>
      <sheetName val="C3300$_PL"/>
      <sheetName val="C3300$_PT"/>
      <sheetName val="C3300$_SC"/>
      <sheetName val="C3300$_SI"/>
      <sheetName val="C3300$_SK"/>
      <sheetName val="C3300$_x28"/>
      <sheetName val="Context45"/>
      <sheetName val="C3401"/>
      <sheetName val="Context46"/>
      <sheetName val="C3402_0001"/>
      <sheetName val="C3402_0002"/>
      <sheetName val="Context47"/>
      <sheetName val="C3403_0001"/>
      <sheetName val="C3403_0002"/>
      <sheetName val="Context48"/>
      <sheetName val="C3404"/>
      <sheetName val="Context49"/>
      <sheetName val="C3405"/>
      <sheetName val="Context50"/>
      <sheetName val="C3406"/>
      <sheetName val="Context51"/>
      <sheetName val="C3407_0001"/>
      <sheetName val="C3407_0002"/>
      <sheetName val="C3407_0003"/>
      <sheetName val="C3407_0004"/>
      <sheetName val="C3407_0005"/>
      <sheetName val="C3407_0006"/>
      <sheetName val="C3407_0007"/>
      <sheetName val="C3407_0008"/>
      <sheetName val="C3407_0009"/>
      <sheetName val="C3407_0010"/>
      <sheetName val="C3407_0011"/>
      <sheetName val="C3407_0012"/>
      <sheetName val="C3407_0013"/>
      <sheetName val="C3407_0014"/>
      <sheetName val="C3407_0015"/>
      <sheetName val="C3407_0016"/>
      <sheetName val="C3407_0017"/>
      <sheetName val="Context52"/>
      <sheetName val="C3408"/>
      <sheetName val="Context53"/>
      <sheetName val="C3409"/>
      <sheetName val="Context54"/>
      <sheetName val="C3410"/>
      <sheetName val="Context55"/>
      <sheetName val="C3411"/>
      <sheetName val="Context56"/>
      <sheetName val="C3501"/>
      <sheetName val="Context57"/>
      <sheetName val="C3502"/>
      <sheetName val="Context58"/>
      <sheetName val="C3503"/>
      <sheetName val="Context59"/>
      <sheetName val="@lists"/>
    </sheetNames>
    <sheetDataSet>
      <sheetData sheetId="0"/>
      <sheetData sheetId="1"/>
      <sheetData sheetId="2"/>
      <sheetData sheetId="3"/>
      <sheetData sheetId="4"/>
      <sheetData sheetId="5"/>
      <sheetData sheetId="6">
        <row r="17">
          <cell r="E17">
            <v>57827525377.209984</v>
          </cell>
        </row>
        <row r="20">
          <cell r="E20">
            <v>19322504499.240002</v>
          </cell>
        </row>
        <row r="40">
          <cell r="E40">
            <v>0</v>
          </cell>
        </row>
        <row r="46">
          <cell r="E46">
            <v>37902735933.249992</v>
          </cell>
        </row>
        <row r="58">
          <cell r="E58">
            <v>0</v>
          </cell>
        </row>
        <row r="59">
          <cell r="E59">
            <v>20615461.34</v>
          </cell>
        </row>
        <row r="60">
          <cell r="E60">
            <v>55355286.100000001</v>
          </cell>
        </row>
        <row r="61">
          <cell r="E61">
            <v>0</v>
          </cell>
        </row>
        <row r="64">
          <cell r="E64">
            <v>2696803572.0368996</v>
          </cell>
        </row>
        <row r="65">
          <cell r="E65">
            <v>375546131.28460002</v>
          </cell>
        </row>
        <row r="73">
          <cell r="E73">
            <v>2321257440.7522998</v>
          </cell>
        </row>
        <row r="74">
          <cell r="E74">
            <v>3667462000</v>
          </cell>
        </row>
        <row r="75">
          <cell r="E75">
            <v>0</v>
          </cell>
        </row>
        <row r="76">
          <cell r="E76">
            <v>3667462000</v>
          </cell>
        </row>
        <row r="77">
          <cell r="E77"/>
        </row>
        <row r="78">
          <cell r="E78">
            <v>0</v>
          </cell>
        </row>
        <row r="79">
          <cell r="E79">
            <v>320685636.69</v>
          </cell>
        </row>
        <row r="83">
          <cell r="E83">
            <v>0</v>
          </cell>
        </row>
        <row r="84">
          <cell r="E84">
            <v>283616243.92720002</v>
          </cell>
        </row>
      </sheetData>
      <sheetData sheetId="7"/>
      <sheetData sheetId="8"/>
      <sheetData sheetId="9"/>
      <sheetData sheetId="10"/>
      <sheetData sheetId="11"/>
      <sheetData sheetId="12"/>
      <sheetData sheetId="13"/>
      <sheetData sheetId="14"/>
      <sheetData sheetId="15"/>
      <sheetData sheetId="16"/>
      <sheetData sheetId="17">
        <row r="25">
          <cell r="E25">
            <v>292018396.47600001</v>
          </cell>
        </row>
        <row r="92">
          <cell r="E92">
            <v>32491292.399999999</v>
          </cell>
        </row>
      </sheetData>
      <sheetData sheetId="18"/>
      <sheetData sheetId="19"/>
      <sheetData sheetId="20"/>
      <sheetData sheetId="21"/>
      <sheetData sheetId="22"/>
      <sheetData sheetId="23"/>
      <sheetData sheetId="24"/>
      <sheetData sheetId="25"/>
      <sheetData sheetId="26"/>
      <sheetData sheetId="27">
        <row r="31">
          <cell r="AB31">
            <v>7735476.8600000003</v>
          </cell>
        </row>
        <row r="33">
          <cell r="AB33">
            <v>291188906.42000002</v>
          </cell>
        </row>
        <row r="35">
          <cell r="AB35">
            <v>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9">
          <cell r="AI29">
            <v>70847222.390000001</v>
          </cell>
        </row>
        <row r="30">
          <cell r="AI30">
            <v>1153157491.4400001</v>
          </cell>
        </row>
        <row r="31">
          <cell r="AI31">
            <v>0</v>
          </cell>
        </row>
        <row r="33">
          <cell r="AI33"/>
        </row>
      </sheetData>
      <sheetData sheetId="46">
        <row r="29">
          <cell r="AI29">
            <v>0</v>
          </cell>
        </row>
        <row r="30">
          <cell r="AI30">
            <v>0</v>
          </cell>
        </row>
        <row r="31">
          <cell r="AI31">
            <v>0</v>
          </cell>
        </row>
        <row r="33">
          <cell r="AI33"/>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20">
          <cell r="L20">
            <v>128540677.59999999</v>
          </cell>
        </row>
      </sheetData>
      <sheetData sheetId="522"/>
      <sheetData sheetId="523"/>
      <sheetData sheetId="524"/>
      <sheetData sheetId="525"/>
      <sheetData sheetId="526"/>
      <sheetData sheetId="527">
        <row r="19">
          <cell r="V19">
            <v>0</v>
          </cell>
        </row>
      </sheetData>
      <sheetData sheetId="528"/>
      <sheetData sheetId="529"/>
      <sheetData sheetId="530"/>
      <sheetData sheetId="531">
        <row r="1">
          <cell r="R1"/>
        </row>
      </sheetData>
      <sheetData sheetId="532">
        <row r="1">
          <cell r="R1"/>
        </row>
      </sheetData>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20">
          <cell r="T20">
            <v>2350920415.0500002</v>
          </cell>
        </row>
        <row r="21">
          <cell r="T21">
            <v>0</v>
          </cell>
        </row>
      </sheetData>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ow r="15">
          <cell r="E15">
            <v>29459273.66</v>
          </cell>
        </row>
      </sheetData>
      <sheetData sheetId="654"/>
      <sheetData sheetId="655"/>
      <sheetData sheetId="656"/>
      <sheetData sheetId="657"/>
      <sheetData sheetId="658"/>
      <sheetData sheetId="659"/>
      <sheetData sheetId="660"/>
      <sheetData sheetId="661"/>
      <sheetData sheetId="662"/>
      <sheetData sheetId="66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arque"/>
      <sheetName val="Proposition"/>
      <sheetName val="TRF042020"/>
      <sheetName val="TRF012020"/>
      <sheetName val="TRF112019"/>
      <sheetName val="TRF 082019"/>
      <sheetName val="Service"/>
      <sheetName val="Exclus TW"/>
      <sheetName val="Voiture &amp; FF"/>
      <sheetName val="Hypothèses"/>
      <sheetName val="Variables"/>
      <sheetName val="Droit Auteur"/>
      <sheetName val="RCB"/>
      <sheetName val="Wealth"/>
      <sheetName val="Financial Market"/>
      <sheetName val="Specialised Finance"/>
      <sheetName val="PSB"/>
      <sheetName val="Distribution Corporate"/>
      <sheetName val="AmbPgm"/>
      <sheetName val="Prime Fixe"/>
      <sheetName val="Prime Brute Cliquée"/>
      <sheetName val="Prime Supplementaire Flex"/>
      <sheetName val="Prime Reward Forfaitaires"/>
      <sheetName val="Assurance"/>
      <sheetName val="Schéma Total Base"/>
      <sheetName val="Schéma Total Base - Proposition"/>
      <sheetName val="overview"/>
      <sheetName val="GV premie"/>
      <sheetName val="inf Conversion warrants"/>
      <sheetName val="Grensbedrag GV"/>
      <sheetName val="Feuil1"/>
    </sheetNames>
    <sheetDataSet>
      <sheetData sheetId="0"/>
      <sheetData sheetId="1"/>
      <sheetData sheetId="2"/>
      <sheetData sheetId="3"/>
      <sheetData sheetId="4"/>
      <sheetData sheetId="5"/>
      <sheetData sheetId="6"/>
      <sheetData sheetId="7"/>
      <sheetData sheetId="8"/>
      <sheetData sheetId="9">
        <row r="7">
          <cell r="C7" t="str">
            <v>BB</v>
          </cell>
          <cell r="D7">
            <v>33032.684999999998</v>
          </cell>
          <cell r="E7">
            <v>47189.55</v>
          </cell>
          <cell r="F7">
            <v>61346.415000000008</v>
          </cell>
          <cell r="G7">
            <v>0</v>
          </cell>
          <cell r="H7">
            <v>2373.0377155172414</v>
          </cell>
          <cell r="I7">
            <v>3390.0538793103451</v>
          </cell>
          <cell r="J7">
            <v>4407.0700431034484</v>
          </cell>
        </row>
        <row r="8">
          <cell r="C8" t="str">
            <v>BA</v>
          </cell>
          <cell r="D8">
            <v>37987.557999999997</v>
          </cell>
          <cell r="E8">
            <v>54267.94</v>
          </cell>
          <cell r="F8">
            <v>70548.322</v>
          </cell>
          <cell r="G8">
            <v>0</v>
          </cell>
          <cell r="H8">
            <v>2728.9912356321838</v>
          </cell>
          <cell r="I8">
            <v>3898.5589080459772</v>
          </cell>
          <cell r="J8">
            <v>5068.1265804597706</v>
          </cell>
        </row>
        <row r="9">
          <cell r="C9" t="str">
            <v>EX1</v>
          </cell>
          <cell r="D9">
            <v>43686.195</v>
          </cell>
          <cell r="E9">
            <v>62408.85</v>
          </cell>
          <cell r="F9">
            <v>81131.505000000005</v>
          </cell>
          <cell r="G9">
            <v>0</v>
          </cell>
          <cell r="H9">
            <v>3138.3760775862065</v>
          </cell>
          <cell r="I9">
            <v>4483.3943965517237</v>
          </cell>
          <cell r="J9">
            <v>5828.4127155172409</v>
          </cell>
        </row>
        <row r="10">
          <cell r="C10" t="str">
            <v>EX2</v>
          </cell>
          <cell r="D10">
            <v>50238.544999999998</v>
          </cell>
          <cell r="E10">
            <v>71769.350000000006</v>
          </cell>
          <cell r="F10">
            <v>93300.155000000013</v>
          </cell>
          <cell r="G10">
            <v>0</v>
          </cell>
          <cell r="H10">
            <v>3609.0908764367819</v>
          </cell>
          <cell r="I10">
            <v>5155.8441091954028</v>
          </cell>
          <cell r="J10">
            <v>6702.5973419540242</v>
          </cell>
        </row>
        <row r="11">
          <cell r="C11" t="str">
            <v>EX3</v>
          </cell>
          <cell r="D11">
            <v>57774.674999999996</v>
          </cell>
          <cell r="E11">
            <v>82535.25</v>
          </cell>
          <cell r="F11">
            <v>107295.825</v>
          </cell>
          <cell r="G11">
            <v>0</v>
          </cell>
          <cell r="H11">
            <v>4150.4795258620688</v>
          </cell>
          <cell r="I11">
            <v>5929.2564655172418</v>
          </cell>
          <cell r="J11">
            <v>7708.0334051724149</v>
          </cell>
        </row>
        <row r="12">
          <cell r="C12" t="str">
            <v>EX4</v>
          </cell>
          <cell r="D12">
            <v>66440.493000000002</v>
          </cell>
          <cell r="E12">
            <v>94914.99</v>
          </cell>
          <cell r="F12">
            <v>123389.48700000001</v>
          </cell>
          <cell r="G12">
            <v>0</v>
          </cell>
          <cell r="H12">
            <v>4773.0239224137931</v>
          </cell>
          <cell r="I12">
            <v>6818.6056034482763</v>
          </cell>
          <cell r="J12">
            <v>8864.1872844827594</v>
          </cell>
        </row>
        <row r="13">
          <cell r="C13" t="str">
            <v>KE</v>
          </cell>
          <cell r="D13">
            <v>71191.399999999994</v>
          </cell>
          <cell r="E13">
            <v>101702</v>
          </cell>
          <cell r="F13">
            <v>132212.6</v>
          </cell>
          <cell r="G13">
            <v>0</v>
          </cell>
          <cell r="H13">
            <v>5114.3247126436781</v>
          </cell>
          <cell r="I13">
            <v>7306.1781609195405</v>
          </cell>
          <cell r="J13">
            <v>9498.0316091954028</v>
          </cell>
        </row>
        <row r="14">
          <cell r="C14" t="str">
            <v>S1</v>
          </cell>
          <cell r="D14">
            <v>92548.4</v>
          </cell>
          <cell r="E14">
            <v>132212</v>
          </cell>
          <cell r="F14">
            <v>171875.6</v>
          </cell>
          <cell r="G14">
            <v>0</v>
          </cell>
          <cell r="H14">
            <v>6648.5919540229879</v>
          </cell>
          <cell r="I14">
            <v>9497.9885057471256</v>
          </cell>
          <cell r="J14">
            <v>12347.385057471263</v>
          </cell>
        </row>
        <row r="15">
          <cell r="C15" t="str">
            <v>S2</v>
          </cell>
          <cell r="D15">
            <v>130937.09999999999</v>
          </cell>
          <cell r="E15">
            <v>187053</v>
          </cell>
          <cell r="F15">
            <v>243168.9</v>
          </cell>
          <cell r="G15">
            <v>0</v>
          </cell>
          <cell r="H15">
            <v>9406.4008620689638</v>
          </cell>
          <cell r="I15">
            <v>13437.715517241379</v>
          </cell>
          <cell r="J15">
            <v>17469.030172413793</v>
          </cell>
        </row>
        <row r="20">
          <cell r="C20" t="str">
            <v>BB</v>
          </cell>
          <cell r="D20">
            <v>672.87360000000001</v>
          </cell>
          <cell r="E20">
            <v>672.87360000000001</v>
          </cell>
          <cell r="F20">
            <v>0</v>
          </cell>
          <cell r="G20">
            <v>0</v>
          </cell>
          <cell r="H20">
            <v>52.08</v>
          </cell>
          <cell r="I20">
            <v>52.08</v>
          </cell>
          <cell r="J20">
            <v>0</v>
          </cell>
        </row>
        <row r="21">
          <cell r="C21" t="str">
            <v>BA</v>
          </cell>
          <cell r="D21">
            <v>672.87360000000001</v>
          </cell>
          <cell r="E21">
            <v>672.87360000000001</v>
          </cell>
          <cell r="F21">
            <v>0</v>
          </cell>
          <cell r="G21">
            <v>0</v>
          </cell>
          <cell r="H21">
            <v>52.08</v>
          </cell>
          <cell r="I21">
            <v>52.08</v>
          </cell>
          <cell r="J21">
            <v>0</v>
          </cell>
        </row>
        <row r="22">
          <cell r="C22" t="str">
            <v>EX1</v>
          </cell>
          <cell r="D22">
            <v>1883.6067999999998</v>
          </cell>
          <cell r="E22">
            <v>672.87360000000001</v>
          </cell>
          <cell r="F22">
            <v>1210.7331999999997</v>
          </cell>
          <cell r="G22">
            <v>0</v>
          </cell>
          <cell r="H22">
            <v>145.79</v>
          </cell>
          <cell r="I22">
            <v>52.08</v>
          </cell>
          <cell r="J22">
            <v>93.70999999999998</v>
          </cell>
        </row>
        <row r="23">
          <cell r="C23" t="str">
            <v>EX2</v>
          </cell>
          <cell r="D23">
            <v>2224.3071999999997</v>
          </cell>
          <cell r="E23">
            <v>672.87360000000001</v>
          </cell>
          <cell r="F23">
            <v>1551.4335999999998</v>
          </cell>
          <cell r="G23">
            <v>0</v>
          </cell>
          <cell r="H23">
            <v>172.15999999999997</v>
          </cell>
          <cell r="I23">
            <v>52.08</v>
          </cell>
          <cell r="J23">
            <v>120.07999999999998</v>
          </cell>
        </row>
        <row r="24">
          <cell r="C24" t="str">
            <v>EX3</v>
          </cell>
          <cell r="D24">
            <v>3290.078</v>
          </cell>
          <cell r="E24">
            <v>672.87360000000001</v>
          </cell>
          <cell r="F24">
            <v>2617.2044000000001</v>
          </cell>
          <cell r="G24">
            <v>0</v>
          </cell>
          <cell r="H24">
            <v>254.65</v>
          </cell>
          <cell r="I24">
            <v>52.08</v>
          </cell>
          <cell r="J24">
            <v>202.57</v>
          </cell>
        </row>
        <row r="25">
          <cell r="C25" t="str">
            <v>EX4</v>
          </cell>
          <cell r="D25">
            <v>4690.4768000000004</v>
          </cell>
          <cell r="E25">
            <v>672.87360000000001</v>
          </cell>
          <cell r="F25">
            <v>4017.6032000000005</v>
          </cell>
          <cell r="G25">
            <v>0</v>
          </cell>
          <cell r="H25">
            <v>363.04</v>
          </cell>
          <cell r="I25">
            <v>52.08</v>
          </cell>
          <cell r="J25">
            <v>310.96000000000004</v>
          </cell>
        </row>
        <row r="26">
          <cell r="C26" t="str">
            <v>KE</v>
          </cell>
          <cell r="D26">
            <v>4705.88</v>
          </cell>
          <cell r="E26">
            <v>4705.88</v>
          </cell>
          <cell r="F26">
            <v>0</v>
          </cell>
          <cell r="G26">
            <v>0</v>
          </cell>
          <cell r="H26">
            <v>364.23219814241486</v>
          </cell>
          <cell r="I26">
            <v>364.23219814241486</v>
          </cell>
          <cell r="J26">
            <v>0</v>
          </cell>
        </row>
        <row r="27">
          <cell r="C27" t="str">
            <v>S1</v>
          </cell>
          <cell r="D27">
            <v>4705.88</v>
          </cell>
          <cell r="E27">
            <v>4705.88</v>
          </cell>
          <cell r="F27">
            <v>0</v>
          </cell>
          <cell r="G27">
            <v>0</v>
          </cell>
          <cell r="H27">
            <v>364.23219814241486</v>
          </cell>
          <cell r="I27">
            <v>364.23219814241486</v>
          </cell>
          <cell r="J27">
            <v>0</v>
          </cell>
        </row>
        <row r="28">
          <cell r="C28" t="str">
            <v>S2</v>
          </cell>
          <cell r="D28">
            <v>4705.88</v>
          </cell>
          <cell r="E28">
            <v>4705.88</v>
          </cell>
          <cell r="F28">
            <v>0</v>
          </cell>
          <cell r="G28">
            <v>0</v>
          </cell>
          <cell r="H28">
            <v>364.23219814241486</v>
          </cell>
          <cell r="I28">
            <v>364.23219814241486</v>
          </cell>
          <cell r="J28">
            <v>0</v>
          </cell>
        </row>
        <row r="32">
          <cell r="C32" t="str">
            <v>BB</v>
          </cell>
          <cell r="D32">
            <v>0</v>
          </cell>
          <cell r="E32">
            <v>480</v>
          </cell>
          <cell r="F32">
            <v>0</v>
          </cell>
          <cell r="G32">
            <v>0</v>
          </cell>
          <cell r="H32">
            <v>0</v>
          </cell>
          <cell r="I32">
            <v>40</v>
          </cell>
          <cell r="J32">
            <v>0</v>
          </cell>
        </row>
        <row r="33">
          <cell r="C33" t="str">
            <v>BA</v>
          </cell>
          <cell r="D33">
            <v>0</v>
          </cell>
          <cell r="E33">
            <v>480</v>
          </cell>
          <cell r="F33">
            <v>0</v>
          </cell>
          <cell r="G33">
            <v>0</v>
          </cell>
          <cell r="H33">
            <v>0</v>
          </cell>
          <cell r="I33">
            <v>40</v>
          </cell>
          <cell r="J33">
            <v>0</v>
          </cell>
        </row>
        <row r="34">
          <cell r="C34" t="str">
            <v>EX1</v>
          </cell>
          <cell r="D34">
            <v>0</v>
          </cell>
          <cell r="E34">
            <v>480</v>
          </cell>
          <cell r="F34">
            <v>0</v>
          </cell>
          <cell r="G34">
            <v>0</v>
          </cell>
          <cell r="H34">
            <v>0</v>
          </cell>
          <cell r="I34">
            <v>40</v>
          </cell>
          <cell r="J34">
            <v>0</v>
          </cell>
        </row>
        <row r="35">
          <cell r="C35" t="str">
            <v>EX2</v>
          </cell>
          <cell r="D35">
            <v>0</v>
          </cell>
          <cell r="E35">
            <v>720</v>
          </cell>
          <cell r="F35">
            <v>0</v>
          </cell>
          <cell r="G35">
            <v>0</v>
          </cell>
          <cell r="H35">
            <v>0</v>
          </cell>
          <cell r="I35">
            <v>60</v>
          </cell>
          <cell r="J35">
            <v>0</v>
          </cell>
        </row>
        <row r="36">
          <cell r="C36" t="str">
            <v>EX3</v>
          </cell>
          <cell r="D36">
            <v>0</v>
          </cell>
          <cell r="E36">
            <v>960</v>
          </cell>
          <cell r="F36">
            <v>0</v>
          </cell>
          <cell r="G36">
            <v>0</v>
          </cell>
          <cell r="H36">
            <v>0</v>
          </cell>
          <cell r="I36">
            <v>80</v>
          </cell>
          <cell r="J36">
            <v>0</v>
          </cell>
        </row>
        <row r="37">
          <cell r="C37" t="str">
            <v>EX4</v>
          </cell>
          <cell r="D37">
            <v>0</v>
          </cell>
          <cell r="E37">
            <v>1200</v>
          </cell>
          <cell r="F37">
            <v>0</v>
          </cell>
          <cell r="G37">
            <v>0</v>
          </cell>
          <cell r="H37">
            <v>0</v>
          </cell>
          <cell r="I37">
            <v>100</v>
          </cell>
          <cell r="J37">
            <v>0</v>
          </cell>
        </row>
        <row r="38">
          <cell r="C38" t="str">
            <v>KE</v>
          </cell>
          <cell r="D38">
            <v>0</v>
          </cell>
          <cell r="E38">
            <v>0</v>
          </cell>
          <cell r="F38">
            <v>0</v>
          </cell>
          <cell r="G38">
            <v>0</v>
          </cell>
          <cell r="H38">
            <v>0</v>
          </cell>
          <cell r="I38">
            <v>0</v>
          </cell>
          <cell r="J38">
            <v>0</v>
          </cell>
        </row>
        <row r="39">
          <cell r="C39" t="str">
            <v>S1</v>
          </cell>
          <cell r="D39">
            <v>0</v>
          </cell>
          <cell r="E39">
            <v>0</v>
          </cell>
          <cell r="F39">
            <v>0</v>
          </cell>
          <cell r="G39">
            <v>0</v>
          </cell>
          <cell r="H39">
            <v>0</v>
          </cell>
          <cell r="I39">
            <v>0</v>
          </cell>
          <cell r="J39">
            <v>0</v>
          </cell>
        </row>
        <row r="40">
          <cell r="C40" t="str">
            <v>S2</v>
          </cell>
          <cell r="D40">
            <v>0</v>
          </cell>
          <cell r="E40">
            <v>0</v>
          </cell>
          <cell r="F40">
            <v>0</v>
          </cell>
          <cell r="G40">
            <v>0</v>
          </cell>
          <cell r="H40">
            <v>0</v>
          </cell>
          <cell r="I40">
            <v>0</v>
          </cell>
          <cell r="J40">
            <v>0</v>
          </cell>
        </row>
        <row r="44">
          <cell r="C44" t="str">
            <v>BB</v>
          </cell>
          <cell r="D44">
            <v>0</v>
          </cell>
          <cell r="E44">
            <v>0</v>
          </cell>
          <cell r="F44">
            <v>0</v>
          </cell>
          <cell r="G44">
            <v>0</v>
          </cell>
          <cell r="H44">
            <v>0</v>
          </cell>
          <cell r="I44">
            <v>0</v>
          </cell>
          <cell r="J44">
            <v>0</v>
          </cell>
        </row>
        <row r="45">
          <cell r="C45" t="str">
            <v>BA</v>
          </cell>
          <cell r="D45">
            <v>0</v>
          </cell>
          <cell r="E45">
            <v>0</v>
          </cell>
          <cell r="F45">
            <v>0</v>
          </cell>
          <cell r="G45">
            <v>0</v>
          </cell>
          <cell r="H45">
            <v>0</v>
          </cell>
          <cell r="I45">
            <v>0</v>
          </cell>
          <cell r="J45">
            <v>0</v>
          </cell>
        </row>
        <row r="46">
          <cell r="C46" t="str">
            <v>EX1</v>
          </cell>
          <cell r="D46">
            <v>0</v>
          </cell>
          <cell r="E46">
            <v>1740</v>
          </cell>
          <cell r="F46">
            <v>0</v>
          </cell>
          <cell r="G46">
            <v>0</v>
          </cell>
          <cell r="H46">
            <v>0</v>
          </cell>
          <cell r="I46">
            <v>145</v>
          </cell>
          <cell r="J46">
            <v>0</v>
          </cell>
        </row>
        <row r="47">
          <cell r="C47" t="str">
            <v>EX2</v>
          </cell>
          <cell r="D47">
            <v>0</v>
          </cell>
          <cell r="E47">
            <v>1860</v>
          </cell>
          <cell r="F47">
            <v>0</v>
          </cell>
          <cell r="G47">
            <v>0</v>
          </cell>
          <cell r="H47">
            <v>0</v>
          </cell>
          <cell r="I47">
            <v>155</v>
          </cell>
          <cell r="J47">
            <v>0</v>
          </cell>
        </row>
        <row r="48">
          <cell r="C48" t="str">
            <v>EX3</v>
          </cell>
          <cell r="D48">
            <v>0</v>
          </cell>
          <cell r="E48">
            <v>1980</v>
          </cell>
          <cell r="F48">
            <v>0</v>
          </cell>
          <cell r="G48">
            <v>0</v>
          </cell>
          <cell r="H48">
            <v>0</v>
          </cell>
          <cell r="I48">
            <v>165</v>
          </cell>
          <cell r="J48">
            <v>0</v>
          </cell>
        </row>
        <row r="49">
          <cell r="C49" t="str">
            <v>EX4</v>
          </cell>
          <cell r="D49">
            <v>0</v>
          </cell>
          <cell r="E49">
            <v>2100</v>
          </cell>
          <cell r="F49">
            <v>0</v>
          </cell>
          <cell r="G49">
            <v>0</v>
          </cell>
          <cell r="H49">
            <v>0</v>
          </cell>
          <cell r="I49">
            <v>175</v>
          </cell>
          <cell r="J49">
            <v>0</v>
          </cell>
        </row>
        <row r="50">
          <cell r="C50" t="str">
            <v>KE</v>
          </cell>
          <cell r="D50">
            <v>0</v>
          </cell>
          <cell r="E50">
            <v>3060</v>
          </cell>
          <cell r="F50">
            <v>0</v>
          </cell>
          <cell r="G50">
            <v>0</v>
          </cell>
          <cell r="H50">
            <v>0</v>
          </cell>
          <cell r="I50">
            <v>255</v>
          </cell>
          <cell r="J50">
            <v>0</v>
          </cell>
        </row>
        <row r="51">
          <cell r="C51" t="str">
            <v>S1</v>
          </cell>
          <cell r="D51">
            <v>0</v>
          </cell>
          <cell r="E51">
            <v>3060</v>
          </cell>
          <cell r="F51">
            <v>0</v>
          </cell>
          <cell r="G51">
            <v>0</v>
          </cell>
          <cell r="H51">
            <v>0</v>
          </cell>
          <cell r="I51">
            <v>255</v>
          </cell>
          <cell r="J51">
            <v>0</v>
          </cell>
        </row>
        <row r="52">
          <cell r="C52" t="str">
            <v>S2</v>
          </cell>
          <cell r="D52">
            <v>0</v>
          </cell>
          <cell r="E52">
            <v>3960</v>
          </cell>
          <cell r="F52">
            <v>0</v>
          </cell>
          <cell r="G52">
            <v>0</v>
          </cell>
          <cell r="H52">
            <v>0</v>
          </cell>
          <cell r="I52">
            <v>330</v>
          </cell>
          <cell r="J52">
            <v>0</v>
          </cell>
        </row>
        <row r="56">
          <cell r="C56" t="str">
            <v>1 dag</v>
          </cell>
          <cell r="D56">
            <v>0</v>
          </cell>
          <cell r="E56">
            <v>343.20000000000005</v>
          </cell>
          <cell r="F56">
            <v>0</v>
          </cell>
          <cell r="G56">
            <v>0</v>
          </cell>
          <cell r="H56">
            <v>0</v>
          </cell>
          <cell r="I56">
            <v>28.6</v>
          </cell>
          <cell r="J56">
            <v>0</v>
          </cell>
        </row>
        <row r="57">
          <cell r="C57" t="str">
            <v>2 dagen</v>
          </cell>
          <cell r="D57">
            <v>0</v>
          </cell>
          <cell r="E57">
            <v>686.40000000000009</v>
          </cell>
          <cell r="F57">
            <v>0</v>
          </cell>
          <cell r="G57">
            <v>0</v>
          </cell>
          <cell r="H57">
            <v>0</v>
          </cell>
          <cell r="I57">
            <v>57.2</v>
          </cell>
          <cell r="J57">
            <v>0</v>
          </cell>
        </row>
        <row r="58">
          <cell r="C58" t="str">
            <v>3 dagen</v>
          </cell>
          <cell r="D58">
            <v>0</v>
          </cell>
          <cell r="E58">
            <v>1027.1999999999998</v>
          </cell>
          <cell r="F58">
            <v>0</v>
          </cell>
          <cell r="G58">
            <v>0</v>
          </cell>
          <cell r="H58">
            <v>0</v>
          </cell>
          <cell r="I58">
            <v>85.6</v>
          </cell>
          <cell r="J58">
            <v>0</v>
          </cell>
        </row>
        <row r="59">
          <cell r="C59" t="str">
            <v>Mobiel</v>
          </cell>
          <cell r="D59">
            <v>0</v>
          </cell>
          <cell r="E59">
            <v>412.79999999999995</v>
          </cell>
          <cell r="F59">
            <v>0</v>
          </cell>
          <cell r="G59">
            <v>0</v>
          </cell>
          <cell r="H59">
            <v>0</v>
          </cell>
          <cell r="I59">
            <v>34.4</v>
          </cell>
          <cell r="J59">
            <v>0</v>
          </cell>
        </row>
        <row r="60">
          <cell r="C60" t="str">
            <v>-----</v>
          </cell>
          <cell r="D60">
            <v>0</v>
          </cell>
          <cell r="E60">
            <v>0</v>
          </cell>
          <cell r="F60">
            <v>0</v>
          </cell>
          <cell r="G60">
            <v>0</v>
          </cell>
          <cell r="H60">
            <v>0</v>
          </cell>
          <cell r="I60">
            <v>0</v>
          </cell>
          <cell r="J60">
            <v>0</v>
          </cell>
        </row>
        <row r="64">
          <cell r="C64" t="str">
            <v>B</v>
          </cell>
          <cell r="D64">
            <v>0</v>
          </cell>
          <cell r="E64">
            <v>11580</v>
          </cell>
          <cell r="F64">
            <v>0</v>
          </cell>
          <cell r="G64">
            <v>0</v>
          </cell>
          <cell r="H64">
            <v>0</v>
          </cell>
          <cell r="I64">
            <v>965</v>
          </cell>
          <cell r="J64">
            <v>0</v>
          </cell>
        </row>
        <row r="65">
          <cell r="C65" t="str">
            <v>C</v>
          </cell>
          <cell r="D65">
            <v>0</v>
          </cell>
          <cell r="E65">
            <v>12420</v>
          </cell>
          <cell r="F65">
            <v>0</v>
          </cell>
          <cell r="G65">
            <v>0</v>
          </cell>
          <cell r="H65">
            <v>0</v>
          </cell>
          <cell r="I65">
            <v>1035</v>
          </cell>
          <cell r="J65">
            <v>0</v>
          </cell>
        </row>
        <row r="66">
          <cell r="C66" t="str">
            <v>D</v>
          </cell>
          <cell r="D66">
            <v>0</v>
          </cell>
          <cell r="E66">
            <v>13260</v>
          </cell>
          <cell r="F66">
            <v>0</v>
          </cell>
          <cell r="G66">
            <v>0</v>
          </cell>
          <cell r="H66">
            <v>0</v>
          </cell>
          <cell r="I66">
            <v>1105</v>
          </cell>
          <cell r="J66">
            <v>0</v>
          </cell>
        </row>
        <row r="67">
          <cell r="C67" t="str">
            <v>K</v>
          </cell>
          <cell r="D67">
            <v>0</v>
          </cell>
          <cell r="E67">
            <v>14820</v>
          </cell>
          <cell r="F67">
            <v>0</v>
          </cell>
          <cell r="G67">
            <v>0</v>
          </cell>
          <cell r="H67">
            <v>0</v>
          </cell>
          <cell r="I67">
            <v>1235</v>
          </cell>
          <cell r="J67">
            <v>0</v>
          </cell>
        </row>
        <row r="68">
          <cell r="C68" t="str">
            <v>-----</v>
          </cell>
          <cell r="D68">
            <v>0</v>
          </cell>
          <cell r="E68">
            <v>0</v>
          </cell>
          <cell r="F68">
            <v>0</v>
          </cell>
          <cell r="G68">
            <v>0</v>
          </cell>
          <cell r="H68">
            <v>0</v>
          </cell>
          <cell r="I68">
            <v>0</v>
          </cell>
          <cell r="J68">
            <v>0</v>
          </cell>
        </row>
        <row r="69">
          <cell r="C69" t="str">
            <v>KE</v>
          </cell>
          <cell r="D69">
            <v>0</v>
          </cell>
          <cell r="E69">
            <v>11760</v>
          </cell>
          <cell r="F69">
            <v>0</v>
          </cell>
          <cell r="G69">
            <v>0</v>
          </cell>
          <cell r="H69">
            <v>0</v>
          </cell>
          <cell r="I69">
            <v>980</v>
          </cell>
          <cell r="J69">
            <v>0</v>
          </cell>
        </row>
        <row r="70">
          <cell r="C70" t="str">
            <v>S1</v>
          </cell>
          <cell r="D70">
            <v>0</v>
          </cell>
          <cell r="E70">
            <v>14160</v>
          </cell>
          <cell r="F70">
            <v>0</v>
          </cell>
          <cell r="G70">
            <v>0</v>
          </cell>
          <cell r="H70">
            <v>0</v>
          </cell>
          <cell r="I70">
            <v>1180</v>
          </cell>
          <cell r="J70">
            <v>0</v>
          </cell>
        </row>
        <row r="71">
          <cell r="C71" t="str">
            <v>S2</v>
          </cell>
          <cell r="D71">
            <v>0</v>
          </cell>
          <cell r="E71">
            <v>15360</v>
          </cell>
          <cell r="F71">
            <v>0</v>
          </cell>
          <cell r="G71">
            <v>0</v>
          </cell>
          <cell r="H71">
            <v>0</v>
          </cell>
          <cell r="I71">
            <v>1280</v>
          </cell>
          <cell r="J71">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eo"/>
      <sheetName val="Type"/>
      <sheetName val="Expo_evol"/>
      <sheetName val="Expo globales"/>
      <sheetName val="Chart_Geo"/>
      <sheetName val="Graph_Geo"/>
      <sheetName val="Chart_Type"/>
      <sheetName val="Graph_Type"/>
      <sheetName val="rating"/>
      <sheetName val="Pays spec grade"/>
      <sheetName val="Spec grade"/>
      <sheetName val="MS"/>
      <sheetName val="intragroup"/>
      <sheetName val="répart act"/>
      <sheetName val="ABS"/>
      <sheetName val="equity"/>
      <sheetName val="RWA"/>
      <sheetName val="filiales"/>
    </sheetNames>
    <sheetDataSet>
      <sheetData sheetId="0" refreshError="1">
        <row r="8">
          <cell r="H8">
            <v>385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Proposition"/>
      <sheetName val="TRF 082019"/>
      <sheetName val="TRF 11 2021"/>
      <sheetName val="Exclus TW"/>
      <sheetName val="Voiture &amp; FF"/>
      <sheetName val="Promotion"/>
      <sheetName val="Hypothèses"/>
      <sheetName val="Variables"/>
      <sheetName val="Droit Auteur"/>
      <sheetName val="Barèmes exp"/>
      <sheetName val="WT Variable"/>
      <sheetName val="WT Flex"/>
      <sheetName val="RCB"/>
      <sheetName val="Wealth"/>
      <sheetName val="Financial Market"/>
      <sheetName val="Specialised Finance"/>
      <sheetName val="PSB"/>
      <sheetName val="Distribution Corporate"/>
      <sheetName val="AmbPgm"/>
      <sheetName val="Prime Fixe"/>
      <sheetName val="Prime Brute Cliquée"/>
      <sheetName val="Prime Supplementaire Flex"/>
      <sheetName val="Prime Reward Forfaitaires"/>
      <sheetName val="Assurance"/>
      <sheetName val="Schéma Total Base"/>
      <sheetName val="Schéma Total Base - Proposition"/>
      <sheetName val="overview"/>
      <sheetName val="GV premie"/>
      <sheetName val="inf Conversion warrants"/>
      <sheetName val="Grensbedrag GV"/>
      <sheetName val="Feuil1"/>
      <sheetName val="Mobiel TW"/>
      <sheetName val="Discret car"/>
    </sheetNames>
    <sheetDataSet>
      <sheetData sheetId="0"/>
      <sheetData sheetId="1"/>
      <sheetData sheetId="2"/>
      <sheetData sheetId="3">
        <row r="1">
          <cell r="A1" t="str">
            <v>SAP</v>
          </cell>
          <cell r="B1" t="str">
            <v>Nom</v>
          </cell>
          <cell r="C1" t="str">
            <v>Entité</v>
          </cell>
          <cell r="D1" t="str">
            <v>Direction</v>
          </cell>
          <cell r="E1" t="str">
            <v>Département</v>
          </cell>
          <cell r="F1" t="str">
            <v>Service</v>
          </cell>
          <cell r="G1" t="str">
            <v>Division</v>
          </cell>
          <cell r="H1" t="str">
            <v>Organisation</v>
          </cell>
          <cell r="I1" t="str">
            <v>Domaine</v>
          </cell>
          <cell r="J1" t="str">
            <v>Gender</v>
          </cell>
          <cell r="K1" t="str">
            <v>Langue</v>
          </cell>
          <cell r="L1" t="str">
            <v>Date Naissance</v>
          </cell>
          <cell r="M1" t="str">
            <v>Date Engagement</v>
          </cell>
          <cell r="N1" t="str">
            <v>Ancienneté</v>
          </cell>
          <cell r="O1" t="str">
            <v>Age</v>
          </cell>
          <cell r="P1" t="str">
            <v>Statut</v>
          </cell>
          <cell r="Q1" t="str">
            <v>JobCode</v>
          </cell>
          <cell r="R1" t="str">
            <v>Job Title</v>
          </cell>
          <cell r="S1" t="str">
            <v>Job Role</v>
          </cell>
          <cell r="T1" t="str">
            <v>Payscale</v>
          </cell>
          <cell r="U1" t="str">
            <v>Tps Travail</v>
          </cell>
          <cell r="V1" t="str">
            <v>Salaire de Base</v>
          </cell>
          <cell r="W1" t="str">
            <v>Gratification Convergence</v>
          </cell>
          <cell r="X1" t="str">
            <v>Primes Historiques</v>
          </cell>
          <cell r="Y1" t="str">
            <v>Prime Fonction</v>
          </cell>
          <cell r="Z1" t="str">
            <v>Prime Sectorielle</v>
          </cell>
          <cell r="AA1" t="str">
            <v>Contact Center</v>
          </cell>
          <cell r="AB1" t="str">
            <v>Prime Flexibilisable</v>
          </cell>
          <cell r="AC1" t="str">
            <v>Prime Suppl Flexibilisable</v>
          </cell>
          <cell r="AD1" t="str">
            <v>Reward20</v>
          </cell>
          <cell r="AE1" t="str">
            <v>Budget Flex Disc</v>
          </cell>
          <cell r="AF1" t="str">
            <v>PFixe</v>
          </cell>
          <cell r="AG1" t="str">
            <v>Total Base</v>
          </cell>
        </row>
        <row r="2">
          <cell r="A2">
            <v>1760</v>
          </cell>
          <cell r="B2" t="str">
            <v>Jugnon Marie-Thérèse</v>
          </cell>
          <cell r="C2" t="str">
            <v>Belfius Bank Belgium</v>
          </cell>
          <cell r="D2" t="str">
            <v>Private, Business &amp; Retail</v>
          </cell>
          <cell r="E2" t="str">
            <v>Customer Transaction Services</v>
          </cell>
          <cell r="F2" t="str">
            <v>Securities &amp; Financial Markets</v>
          </cell>
          <cell r="G2" t="str">
            <v>Income, Redemptions &amp; Tax</v>
          </cell>
          <cell r="H2" t="str">
            <v>Income &amp; Redemptions</v>
          </cell>
          <cell r="I2" t="str">
            <v>Income &amp; Redemptions</v>
          </cell>
          <cell r="J2" t="str">
            <v>Female</v>
          </cell>
          <cell r="K2" t="str">
            <v>French</v>
          </cell>
          <cell r="L2">
            <v>21588</v>
          </cell>
          <cell r="M2">
            <v>28764</v>
          </cell>
          <cell r="N2">
            <v>43</v>
          </cell>
          <cell r="O2">
            <v>62</v>
          </cell>
          <cell r="P2" t="str">
            <v>Employee</v>
          </cell>
          <cell r="Q2" t="str">
            <v>EMPL_A</v>
          </cell>
          <cell r="R2" t="str">
            <v>Employé</v>
          </cell>
          <cell r="S2" t="str">
            <v>EMA</v>
          </cell>
          <cell r="T2" t="str">
            <v>EMA</v>
          </cell>
          <cell r="U2">
            <v>100</v>
          </cell>
          <cell r="V2">
            <v>60564.527999999991</v>
          </cell>
          <cell r="W2">
            <v>0</v>
          </cell>
          <cell r="X2">
            <v>2646.2743999999998</v>
          </cell>
          <cell r="Y2">
            <v>0</v>
          </cell>
          <cell r="Z2">
            <v>0</v>
          </cell>
          <cell r="AA2">
            <v>0</v>
          </cell>
          <cell r="AB2">
            <v>0</v>
          </cell>
          <cell r="AC2">
            <v>0</v>
          </cell>
          <cell r="AD2">
            <v>0</v>
          </cell>
          <cell r="AE2">
            <v>0</v>
          </cell>
          <cell r="AF2">
            <v>689.28200000000004</v>
          </cell>
          <cell r="AG2">
            <v>63900</v>
          </cell>
        </row>
        <row r="3">
          <cell r="A3">
            <v>1836</v>
          </cell>
          <cell r="B3" t="str">
            <v>Vandenbroucke Luc</v>
          </cell>
          <cell r="C3" t="str">
            <v>Belfius Bank Belgium</v>
          </cell>
          <cell r="D3" t="str">
            <v>Private, Business &amp; Retail</v>
          </cell>
          <cell r="E3" t="str">
            <v>Marketing &amp; Sales Retail</v>
          </cell>
          <cell r="F3" t="str">
            <v>Branch concepts &amp; infrastructure</v>
          </cell>
          <cell r="G3" t="str">
            <v>Immo Agences Nord</v>
          </cell>
          <cell r="H3" t="str">
            <v>Project leader - CPL</v>
          </cell>
          <cell r="I3" t="str">
            <v>Project leader - CPL</v>
          </cell>
          <cell r="J3" t="str">
            <v>Male</v>
          </cell>
          <cell r="K3" t="str">
            <v>Dutch</v>
          </cell>
          <cell r="L3">
            <v>21006</v>
          </cell>
          <cell r="M3">
            <v>28887</v>
          </cell>
          <cell r="N3">
            <v>42</v>
          </cell>
          <cell r="O3">
            <v>64</v>
          </cell>
          <cell r="P3" t="str">
            <v>Executive</v>
          </cell>
          <cell r="Q3" t="str">
            <v>COMP_840</v>
          </cell>
          <cell r="R3" t="str">
            <v>Chef de projet Agences</v>
          </cell>
          <cell r="S3" t="str">
            <v>EX2</v>
          </cell>
          <cell r="T3" t="str">
            <v>EX2</v>
          </cell>
          <cell r="U3">
            <v>100</v>
          </cell>
          <cell r="V3">
            <v>82596.686400000006</v>
          </cell>
          <cell r="W3">
            <v>0</v>
          </cell>
          <cell r="X3">
            <v>3176.8987999999999</v>
          </cell>
          <cell r="Y3">
            <v>0</v>
          </cell>
          <cell r="Z3">
            <v>0</v>
          </cell>
          <cell r="AA3">
            <v>0</v>
          </cell>
          <cell r="AB3">
            <v>0</v>
          </cell>
          <cell r="AC3">
            <v>0</v>
          </cell>
          <cell r="AD3">
            <v>331.0104</v>
          </cell>
          <cell r="AE3">
            <v>0</v>
          </cell>
          <cell r="AF3">
            <v>2279.0880000000002</v>
          </cell>
          <cell r="AG3">
            <v>88384</v>
          </cell>
        </row>
        <row r="4">
          <cell r="A4">
            <v>1932</v>
          </cell>
          <cell r="B4" t="str">
            <v>Lievens Lydia</v>
          </cell>
          <cell r="C4" t="str">
            <v>Belfius Bank Belgium</v>
          </cell>
          <cell r="D4" t="str">
            <v>Private, Business &amp; Retail</v>
          </cell>
          <cell r="E4" t="str">
            <v>Customer Transaction Services</v>
          </cell>
          <cell r="F4" t="str">
            <v>Customer &amp; Partner Relations</v>
          </cell>
          <cell r="G4" t="str">
            <v>Nalatenschappen</v>
          </cell>
          <cell r="H4" t="str">
            <v>Dossierbeheer NL</v>
          </cell>
          <cell r="I4" t="str">
            <v>Dossierbeheer NL</v>
          </cell>
          <cell r="J4" t="str">
            <v>Female</v>
          </cell>
          <cell r="K4" t="str">
            <v>Dutch</v>
          </cell>
          <cell r="L4">
            <v>22453</v>
          </cell>
          <cell r="M4">
            <v>29037</v>
          </cell>
          <cell r="N4">
            <v>42</v>
          </cell>
          <cell r="O4">
            <v>60</v>
          </cell>
          <cell r="P4" t="str">
            <v>Employee</v>
          </cell>
          <cell r="Q4" t="str">
            <v>EMPL_A</v>
          </cell>
          <cell r="R4" t="str">
            <v>Employé</v>
          </cell>
          <cell r="S4" t="str">
            <v>EMA</v>
          </cell>
          <cell r="T4" t="str">
            <v>EMA</v>
          </cell>
          <cell r="U4">
            <v>80</v>
          </cell>
          <cell r="V4">
            <v>71800.925999999992</v>
          </cell>
          <cell r="W4">
            <v>0</v>
          </cell>
          <cell r="X4">
            <v>1919.5889999999999</v>
          </cell>
          <cell r="Y4">
            <v>0</v>
          </cell>
          <cell r="Z4">
            <v>0</v>
          </cell>
          <cell r="AA4">
            <v>0</v>
          </cell>
          <cell r="AB4">
            <v>0</v>
          </cell>
          <cell r="AC4">
            <v>0</v>
          </cell>
          <cell r="AD4">
            <v>0</v>
          </cell>
          <cell r="AE4">
            <v>0</v>
          </cell>
          <cell r="AF4">
            <v>689.28200000000004</v>
          </cell>
          <cell r="AG4">
            <v>74410</v>
          </cell>
        </row>
        <row r="5">
          <cell r="A5">
            <v>1939</v>
          </cell>
          <cell r="B5" t="str">
            <v>Godfroid Karin</v>
          </cell>
          <cell r="C5" t="str">
            <v>Belfius Bank Belgium</v>
          </cell>
          <cell r="D5" t="str">
            <v>CFSO - Head of ICM</v>
          </cell>
          <cell r="E5" t="str">
            <v>LEGAL</v>
          </cell>
          <cell r="F5" t="str">
            <v>Legal PBR</v>
          </cell>
          <cell r="G5" t="str">
            <v>Recouvrements</v>
          </cell>
          <cell r="H5" t="str">
            <v/>
          </cell>
          <cell r="I5" t="str">
            <v>Recouvrements</v>
          </cell>
          <cell r="J5" t="str">
            <v>Female</v>
          </cell>
          <cell r="K5" t="str">
            <v>French</v>
          </cell>
          <cell r="L5">
            <v>22202</v>
          </cell>
          <cell r="M5">
            <v>29052</v>
          </cell>
          <cell r="N5">
            <v>42</v>
          </cell>
          <cell r="O5">
            <v>61</v>
          </cell>
          <cell r="P5" t="str">
            <v>Employee</v>
          </cell>
          <cell r="Q5" t="str">
            <v>EMPL_A</v>
          </cell>
          <cell r="R5" t="str">
            <v>Employé</v>
          </cell>
          <cell r="S5" t="str">
            <v>EMA</v>
          </cell>
          <cell r="T5" t="str">
            <v>EMA</v>
          </cell>
          <cell r="U5">
            <v>100</v>
          </cell>
          <cell r="V5">
            <v>80392.872000000003</v>
          </cell>
          <cell r="W5">
            <v>0</v>
          </cell>
          <cell r="X5">
            <v>5903.1072000000004</v>
          </cell>
          <cell r="Y5">
            <v>0</v>
          </cell>
          <cell r="Z5">
            <v>0</v>
          </cell>
          <cell r="AA5">
            <v>0</v>
          </cell>
          <cell r="AB5">
            <v>0</v>
          </cell>
          <cell r="AC5">
            <v>0</v>
          </cell>
          <cell r="AD5">
            <v>0</v>
          </cell>
          <cell r="AE5">
            <v>0</v>
          </cell>
          <cell r="AF5">
            <v>689.28200000000004</v>
          </cell>
          <cell r="AG5">
            <v>86985</v>
          </cell>
        </row>
        <row r="6">
          <cell r="A6">
            <v>1966</v>
          </cell>
          <cell r="B6" t="str">
            <v>Bormans Diana</v>
          </cell>
          <cell r="C6" t="str">
            <v>Belfius Bank Belgium</v>
          </cell>
          <cell r="D6" t="str">
            <v>Private, Business &amp; Retail</v>
          </cell>
          <cell r="E6" t="str">
            <v>Customer Transaction Services</v>
          </cell>
          <cell r="F6" t="str">
            <v>Securities &amp; Financial Markets</v>
          </cell>
          <cell r="G6" t="str">
            <v>Income, Redemptions &amp; Tax</v>
          </cell>
          <cell r="H6" t="str">
            <v>Income &amp; Redemptions</v>
          </cell>
          <cell r="I6" t="str">
            <v>Income &amp; Redemptions</v>
          </cell>
          <cell r="J6" t="str">
            <v>Female</v>
          </cell>
          <cell r="K6" t="str">
            <v>Dutch</v>
          </cell>
          <cell r="L6">
            <v>22298</v>
          </cell>
          <cell r="M6">
            <v>29114</v>
          </cell>
          <cell r="N6">
            <v>42</v>
          </cell>
          <cell r="O6">
            <v>60</v>
          </cell>
          <cell r="P6" t="str">
            <v>Employee</v>
          </cell>
          <cell r="Q6" t="str">
            <v>EMPL_A</v>
          </cell>
          <cell r="R6" t="str">
            <v>Employé</v>
          </cell>
          <cell r="S6" t="str">
            <v>EMA</v>
          </cell>
          <cell r="T6" t="str">
            <v>EMA</v>
          </cell>
          <cell r="U6">
            <v>80</v>
          </cell>
          <cell r="V6">
            <v>67236.035999999993</v>
          </cell>
          <cell r="W6">
            <v>0</v>
          </cell>
          <cell r="X6">
            <v>5547.5015000000003</v>
          </cell>
          <cell r="Y6">
            <v>0</v>
          </cell>
          <cell r="Z6">
            <v>0</v>
          </cell>
          <cell r="AA6">
            <v>0</v>
          </cell>
          <cell r="AB6">
            <v>0</v>
          </cell>
          <cell r="AC6">
            <v>0</v>
          </cell>
          <cell r="AD6">
            <v>0</v>
          </cell>
          <cell r="AE6">
            <v>0</v>
          </cell>
          <cell r="AF6">
            <v>689.28200000000004</v>
          </cell>
          <cell r="AG6">
            <v>73473</v>
          </cell>
        </row>
        <row r="7">
          <cell r="A7">
            <v>1995</v>
          </cell>
          <cell r="B7" t="str">
            <v>Schauvaerts Alain</v>
          </cell>
          <cell r="C7" t="str">
            <v>Belfius Bank Belgium</v>
          </cell>
          <cell r="D7" t="str">
            <v>Private, Business &amp; Retail</v>
          </cell>
          <cell r="E7" t="str">
            <v>Customer Transaction Services</v>
          </cell>
          <cell r="F7" t="str">
            <v>Customers &amp; Contracts &amp; Accounts</v>
          </cell>
          <cell r="G7" t="str">
            <v>Customers &amp; Accounts Business</v>
          </cell>
          <cell r="H7" t="str">
            <v>Pers. Mor., Pers. Phys. a. Act. &amp; Group.</v>
          </cell>
          <cell r="I7" t="str">
            <v>Pers. Mor., Pers. Phys. a. Act. &amp; Group.</v>
          </cell>
          <cell r="J7" t="str">
            <v>Male</v>
          </cell>
          <cell r="K7" t="str">
            <v>French</v>
          </cell>
          <cell r="L7">
            <v>21957</v>
          </cell>
          <cell r="M7">
            <v>29175</v>
          </cell>
          <cell r="N7">
            <v>42</v>
          </cell>
          <cell r="O7">
            <v>61</v>
          </cell>
          <cell r="P7" t="str">
            <v>Employee</v>
          </cell>
          <cell r="Q7" t="str">
            <v>EMPL_A</v>
          </cell>
          <cell r="R7" t="str">
            <v>Employé</v>
          </cell>
          <cell r="S7" t="str">
            <v>EMA</v>
          </cell>
          <cell r="T7" t="str">
            <v>EMA</v>
          </cell>
          <cell r="U7">
            <v>100</v>
          </cell>
          <cell r="V7">
            <v>60185.625600000007</v>
          </cell>
          <cell r="W7">
            <v>0</v>
          </cell>
          <cell r="X7">
            <v>3955.8652000000002</v>
          </cell>
          <cell r="Y7">
            <v>0</v>
          </cell>
          <cell r="Z7">
            <v>0</v>
          </cell>
          <cell r="AA7">
            <v>0</v>
          </cell>
          <cell r="AB7">
            <v>0</v>
          </cell>
          <cell r="AC7">
            <v>0</v>
          </cell>
          <cell r="AD7">
            <v>0</v>
          </cell>
          <cell r="AE7">
            <v>0</v>
          </cell>
          <cell r="AF7">
            <v>689.28200000000004</v>
          </cell>
          <cell r="AG7">
            <v>64831</v>
          </cell>
        </row>
        <row r="8">
          <cell r="A8">
            <v>2032</v>
          </cell>
          <cell r="B8" t="str">
            <v>Hayot Daniel</v>
          </cell>
          <cell r="C8" t="str">
            <v>Belfius Bank Belgium</v>
          </cell>
          <cell r="D8" t="str">
            <v>Wealth, Enterprises &amp; Public</v>
          </cell>
          <cell r="E8" t="str">
            <v>Loans</v>
          </cell>
          <cell r="F8" t="str">
            <v>Customer Loan Services</v>
          </cell>
          <cell r="G8" t="str">
            <v>E2E Loan processes</v>
          </cell>
          <cell r="H8" t="str">
            <v>E2E Customer Journey Expert Chapter</v>
          </cell>
          <cell r="I8" t="str">
            <v>EUC</v>
          </cell>
          <cell r="J8" t="str">
            <v>Male</v>
          </cell>
          <cell r="K8" t="str">
            <v>French</v>
          </cell>
          <cell r="L8">
            <v>21182</v>
          </cell>
          <cell r="M8">
            <v>29252</v>
          </cell>
          <cell r="N8">
            <v>41</v>
          </cell>
          <cell r="O8">
            <v>63</v>
          </cell>
          <cell r="P8" t="str">
            <v>Employee</v>
          </cell>
          <cell r="Q8" t="str">
            <v>EMPL_A</v>
          </cell>
          <cell r="R8" t="str">
            <v>Employé</v>
          </cell>
          <cell r="S8" t="str">
            <v>EMA</v>
          </cell>
          <cell r="T8" t="str">
            <v>EMA</v>
          </cell>
          <cell r="U8">
            <v>100</v>
          </cell>
          <cell r="V8">
            <v>76492.766400000008</v>
          </cell>
          <cell r="W8">
            <v>0</v>
          </cell>
          <cell r="X8">
            <v>4401.4960000000001</v>
          </cell>
          <cell r="Y8">
            <v>0</v>
          </cell>
          <cell r="Z8">
            <v>0</v>
          </cell>
          <cell r="AA8">
            <v>0</v>
          </cell>
          <cell r="AB8">
            <v>0</v>
          </cell>
          <cell r="AC8">
            <v>0</v>
          </cell>
          <cell r="AD8">
            <v>0</v>
          </cell>
          <cell r="AE8">
            <v>0</v>
          </cell>
          <cell r="AF8">
            <v>689.28200000000004</v>
          </cell>
          <cell r="AG8">
            <v>81584</v>
          </cell>
        </row>
        <row r="9">
          <cell r="A9">
            <v>2051</v>
          </cell>
          <cell r="B9" t="str">
            <v>Verheyen Arlette</v>
          </cell>
          <cell r="C9" t="str">
            <v>Belfius Bank Belgium</v>
          </cell>
          <cell r="D9" t="str">
            <v>Wealth, Enterprises &amp; Public</v>
          </cell>
          <cell r="E9" t="str">
            <v>Loans</v>
          </cell>
          <cell r="F9" t="str">
            <v>Customer Loan Services</v>
          </cell>
          <cell r="G9" t="str">
            <v>Client Services Loans</v>
          </cell>
          <cell r="H9" t="str">
            <v>Servicing After Sales and Collateral Mgt</v>
          </cell>
          <cell r="I9" t="str">
            <v>Beheer na Verkoop Professionelen</v>
          </cell>
          <cell r="J9" t="str">
            <v>Female</v>
          </cell>
          <cell r="K9" t="str">
            <v>French</v>
          </cell>
          <cell r="L9">
            <v>22421</v>
          </cell>
          <cell r="M9">
            <v>29312</v>
          </cell>
          <cell r="N9">
            <v>41</v>
          </cell>
          <cell r="O9">
            <v>60</v>
          </cell>
          <cell r="P9" t="str">
            <v>Employee</v>
          </cell>
          <cell r="Q9" t="str">
            <v>EMPL_A</v>
          </cell>
          <cell r="R9" t="str">
            <v>Employé</v>
          </cell>
          <cell r="S9" t="str">
            <v>EMA</v>
          </cell>
          <cell r="T9" t="str">
            <v>EMA</v>
          </cell>
          <cell r="U9">
            <v>100</v>
          </cell>
          <cell r="V9">
            <v>72032.102400000003</v>
          </cell>
          <cell r="W9">
            <v>0</v>
          </cell>
          <cell r="X9">
            <v>3245.5136000000002</v>
          </cell>
          <cell r="Y9">
            <v>0</v>
          </cell>
          <cell r="Z9">
            <v>0</v>
          </cell>
          <cell r="AA9">
            <v>0</v>
          </cell>
          <cell r="AB9">
            <v>0</v>
          </cell>
          <cell r="AC9">
            <v>0</v>
          </cell>
          <cell r="AD9">
            <v>0</v>
          </cell>
          <cell r="AE9">
            <v>0</v>
          </cell>
          <cell r="AF9">
            <v>689.28200000000004</v>
          </cell>
          <cell r="AG9">
            <v>75967</v>
          </cell>
        </row>
        <row r="10">
          <cell r="A10">
            <v>2053</v>
          </cell>
          <cell r="B10" t="str">
            <v>Rapaille Bruno</v>
          </cell>
          <cell r="C10" t="str">
            <v>Belfius Bank Belgium</v>
          </cell>
          <cell r="D10" t="str">
            <v>Private, Business &amp; Retail</v>
          </cell>
          <cell r="E10" t="str">
            <v>Customer Transaction Services</v>
          </cell>
          <cell r="F10" t="str">
            <v>CTS Office</v>
          </cell>
          <cell r="G10" t="str">
            <v>Fraud Competence Center</v>
          </cell>
          <cell r="H10" t="str">
            <v/>
          </cell>
          <cell r="I10" t="str">
            <v>Fraud Competence Center</v>
          </cell>
          <cell r="J10" t="str">
            <v>Male</v>
          </cell>
          <cell r="K10" t="str">
            <v>French</v>
          </cell>
          <cell r="L10">
            <v>21496</v>
          </cell>
          <cell r="M10">
            <v>29327</v>
          </cell>
          <cell r="N10">
            <v>41</v>
          </cell>
          <cell r="O10">
            <v>63</v>
          </cell>
          <cell r="P10" t="str">
            <v>Employee</v>
          </cell>
          <cell r="Q10" t="str">
            <v>EMPL_A</v>
          </cell>
          <cell r="R10" t="str">
            <v>Employé</v>
          </cell>
          <cell r="S10" t="str">
            <v>EMA</v>
          </cell>
          <cell r="T10" t="str">
            <v>EMA</v>
          </cell>
          <cell r="U10">
            <v>100</v>
          </cell>
          <cell r="V10">
            <v>67593.710399999996</v>
          </cell>
          <cell r="W10">
            <v>0</v>
          </cell>
          <cell r="X10">
            <v>5561.3631999999998</v>
          </cell>
          <cell r="Y10">
            <v>0</v>
          </cell>
          <cell r="Z10">
            <v>0</v>
          </cell>
          <cell r="AA10">
            <v>0</v>
          </cell>
          <cell r="AB10">
            <v>0</v>
          </cell>
          <cell r="AC10">
            <v>0</v>
          </cell>
          <cell r="AD10">
            <v>0</v>
          </cell>
          <cell r="AE10">
            <v>0</v>
          </cell>
          <cell r="AF10">
            <v>689.28200000000004</v>
          </cell>
          <cell r="AG10">
            <v>73844</v>
          </cell>
        </row>
        <row r="11">
          <cell r="A11">
            <v>2056</v>
          </cell>
          <cell r="B11" t="str">
            <v>Paquet Marie-France</v>
          </cell>
          <cell r="C11" t="str">
            <v>Belfius Bank Belgium</v>
          </cell>
          <cell r="D11" t="str">
            <v>Private, Business &amp; Retail</v>
          </cell>
          <cell r="E11" t="str">
            <v>Connect2Net</v>
          </cell>
          <cell r="F11" t="str">
            <v>Omnichannel Customer Support</v>
          </cell>
          <cell r="G11" t="str">
            <v>Belfius Connect</v>
          </cell>
          <cell r="H11" t="str">
            <v>Branch Care</v>
          </cell>
          <cell r="I11" t="str">
            <v>Branch Care</v>
          </cell>
          <cell r="J11" t="str">
            <v>Female</v>
          </cell>
          <cell r="K11" t="str">
            <v>French</v>
          </cell>
          <cell r="L11">
            <v>20978</v>
          </cell>
          <cell r="M11">
            <v>29342</v>
          </cell>
          <cell r="N11">
            <v>41</v>
          </cell>
          <cell r="O11">
            <v>64</v>
          </cell>
          <cell r="P11" t="str">
            <v>Employee</v>
          </cell>
          <cell r="Q11" t="str">
            <v>EMPL_A</v>
          </cell>
          <cell r="R11" t="str">
            <v>Employé</v>
          </cell>
          <cell r="S11" t="str">
            <v>EMA</v>
          </cell>
          <cell r="T11" t="str">
            <v>EMA</v>
          </cell>
          <cell r="U11">
            <v>100</v>
          </cell>
          <cell r="V11">
            <v>67820.467199999999</v>
          </cell>
          <cell r="W11">
            <v>0</v>
          </cell>
          <cell r="X11">
            <v>5480.4740000000002</v>
          </cell>
          <cell r="Y11">
            <v>0</v>
          </cell>
          <cell r="Z11">
            <v>0</v>
          </cell>
          <cell r="AA11">
            <v>0</v>
          </cell>
          <cell r="AB11">
            <v>0</v>
          </cell>
          <cell r="AC11">
            <v>0</v>
          </cell>
          <cell r="AD11">
            <v>0</v>
          </cell>
          <cell r="AE11">
            <v>0</v>
          </cell>
          <cell r="AF11">
            <v>689.28200000000004</v>
          </cell>
          <cell r="AG11">
            <v>73990</v>
          </cell>
        </row>
        <row r="12">
          <cell r="A12">
            <v>2078</v>
          </cell>
          <cell r="B12" t="str">
            <v>Willame Dominique</v>
          </cell>
          <cell r="C12" t="str">
            <v>Belfius Bank Belgium</v>
          </cell>
          <cell r="D12" t="str">
            <v>Private, Business &amp; Retail</v>
          </cell>
          <cell r="E12" t="str">
            <v>Regional Director Centre-Ouest</v>
          </cell>
          <cell r="F12" t="str">
            <v>Secrétariat</v>
          </cell>
          <cell r="G12" t="str">
            <v/>
          </cell>
          <cell r="H12" t="str">
            <v/>
          </cell>
          <cell r="I12" t="str">
            <v>Secrétariat</v>
          </cell>
          <cell r="J12" t="str">
            <v>Female</v>
          </cell>
          <cell r="K12" t="str">
            <v>French</v>
          </cell>
          <cell r="L12">
            <v>21996</v>
          </cell>
          <cell r="M12">
            <v>29403</v>
          </cell>
          <cell r="N12">
            <v>41</v>
          </cell>
          <cell r="O12">
            <v>61</v>
          </cell>
          <cell r="P12" t="str">
            <v>Employee</v>
          </cell>
          <cell r="Q12" t="str">
            <v>EMPL_A</v>
          </cell>
          <cell r="R12" t="str">
            <v>Employé</v>
          </cell>
          <cell r="S12" t="str">
            <v>EMA</v>
          </cell>
          <cell r="T12" t="str">
            <v>EMA</v>
          </cell>
          <cell r="U12">
            <v>100</v>
          </cell>
          <cell r="V12">
            <v>67264.363200000007</v>
          </cell>
          <cell r="W12">
            <v>0</v>
          </cell>
          <cell r="X12">
            <v>2909.0672</v>
          </cell>
          <cell r="Y12">
            <v>0</v>
          </cell>
          <cell r="Z12">
            <v>0</v>
          </cell>
          <cell r="AA12">
            <v>0</v>
          </cell>
          <cell r="AB12">
            <v>0</v>
          </cell>
          <cell r="AC12">
            <v>0</v>
          </cell>
          <cell r="AD12">
            <v>0</v>
          </cell>
          <cell r="AE12">
            <v>0</v>
          </cell>
          <cell r="AF12">
            <v>689.28200000000004</v>
          </cell>
          <cell r="AG12">
            <v>70863</v>
          </cell>
        </row>
        <row r="13">
          <cell r="A13">
            <v>2079</v>
          </cell>
          <cell r="B13" t="str">
            <v>Keupers Luc</v>
          </cell>
          <cell r="C13" t="str">
            <v>Belfius Bank Belgium</v>
          </cell>
          <cell r="D13" t="str">
            <v>Wealth, Enterprises &amp; Public</v>
          </cell>
          <cell r="E13" t="str">
            <v>Loans</v>
          </cell>
          <cell r="F13" t="str">
            <v>Customer Loan Services</v>
          </cell>
          <cell r="G13" t="str">
            <v>Origination &amp; Service WEP</v>
          </cell>
          <cell r="H13" t="str">
            <v>Public Social &amp; Corp. Loans servicing</v>
          </cell>
          <cell r="I13" t="str">
            <v>Public Social &amp; Corp. Loans servicing</v>
          </cell>
          <cell r="J13" t="str">
            <v>Male</v>
          </cell>
          <cell r="K13" t="str">
            <v>Dutch</v>
          </cell>
          <cell r="L13">
            <v>22119</v>
          </cell>
          <cell r="M13">
            <v>29403</v>
          </cell>
          <cell r="N13">
            <v>41</v>
          </cell>
          <cell r="O13">
            <v>61</v>
          </cell>
          <cell r="P13" t="str">
            <v>Employee</v>
          </cell>
          <cell r="Q13" t="str">
            <v>EMPL_A</v>
          </cell>
          <cell r="R13" t="str">
            <v>Employé</v>
          </cell>
          <cell r="S13" t="str">
            <v>EMA</v>
          </cell>
          <cell r="T13" t="str">
            <v>EMA</v>
          </cell>
          <cell r="U13">
            <v>50</v>
          </cell>
          <cell r="V13">
            <v>79739.606400000004</v>
          </cell>
          <cell r="W13">
            <v>0</v>
          </cell>
          <cell r="X13">
            <v>3253.2559999999999</v>
          </cell>
          <cell r="Y13">
            <v>0</v>
          </cell>
          <cell r="Z13">
            <v>0</v>
          </cell>
          <cell r="AA13">
            <v>0</v>
          </cell>
          <cell r="AB13">
            <v>0</v>
          </cell>
          <cell r="AC13">
            <v>0</v>
          </cell>
          <cell r="AD13">
            <v>0</v>
          </cell>
          <cell r="AE13">
            <v>0</v>
          </cell>
          <cell r="AF13">
            <v>689.41120000000001</v>
          </cell>
          <cell r="AG13">
            <v>83682</v>
          </cell>
        </row>
        <row r="14">
          <cell r="A14">
            <v>2099</v>
          </cell>
          <cell r="B14" t="str">
            <v>Goessens Peter</v>
          </cell>
          <cell r="C14" t="str">
            <v>Belfius Bank Belgium</v>
          </cell>
          <cell r="D14" t="str">
            <v>Wealth, Enterprises &amp; Public</v>
          </cell>
          <cell r="E14" t="str">
            <v>Loans</v>
          </cell>
          <cell r="F14" t="str">
            <v>Customer Loan Services</v>
          </cell>
          <cell r="G14" t="str">
            <v>Client Services Loans</v>
          </cell>
          <cell r="H14" t="str">
            <v>Consumer Finance Online &amp; Analysis</v>
          </cell>
          <cell r="I14" t="str">
            <v>Consumer finance analysis</v>
          </cell>
          <cell r="J14" t="str">
            <v>Male</v>
          </cell>
          <cell r="K14" t="str">
            <v>Dutch</v>
          </cell>
          <cell r="L14">
            <v>22433</v>
          </cell>
          <cell r="M14">
            <v>29480</v>
          </cell>
          <cell r="N14">
            <v>41</v>
          </cell>
          <cell r="O14">
            <v>60</v>
          </cell>
          <cell r="P14" t="str">
            <v>Executive</v>
          </cell>
          <cell r="Q14" t="str">
            <v>COMP_872</v>
          </cell>
          <cell r="R14" t="str">
            <v>Credit Analyst</v>
          </cell>
          <cell r="S14" t="str">
            <v>EX1</v>
          </cell>
          <cell r="T14" t="str">
            <v>EX1</v>
          </cell>
          <cell r="U14">
            <v>80</v>
          </cell>
          <cell r="V14">
            <v>72493.967999999993</v>
          </cell>
          <cell r="W14">
            <v>0</v>
          </cell>
          <cell r="X14">
            <v>5597.2434999999996</v>
          </cell>
          <cell r="Y14">
            <v>0</v>
          </cell>
          <cell r="Z14">
            <v>0</v>
          </cell>
          <cell r="AA14">
            <v>0</v>
          </cell>
          <cell r="AB14">
            <v>0</v>
          </cell>
          <cell r="AC14">
            <v>0</v>
          </cell>
          <cell r="AD14">
            <v>275.35750000000002</v>
          </cell>
          <cell r="AE14">
            <v>0</v>
          </cell>
          <cell r="AF14">
            <v>1929.7635</v>
          </cell>
          <cell r="AG14">
            <v>80296</v>
          </cell>
        </row>
        <row r="15">
          <cell r="A15">
            <v>2104</v>
          </cell>
          <cell r="B15" t="str">
            <v>Gevers Christel</v>
          </cell>
          <cell r="C15" t="str">
            <v>Belfius Bank Belgium</v>
          </cell>
          <cell r="D15" t="str">
            <v>CFSO - Head of ICM</v>
          </cell>
          <cell r="E15" t="str">
            <v>Strategic Planning &amp; Performance Mgt</v>
          </cell>
          <cell r="F15" t="str">
            <v>Procurement</v>
          </cell>
          <cell r="G15" t="str">
            <v>Procurement Operations</v>
          </cell>
          <cell r="H15" t="str">
            <v/>
          </cell>
          <cell r="I15" t="str">
            <v>Procurement Operations</v>
          </cell>
          <cell r="J15" t="str">
            <v>Female</v>
          </cell>
          <cell r="K15" t="str">
            <v>Dutch</v>
          </cell>
          <cell r="L15">
            <v>22650</v>
          </cell>
          <cell r="M15">
            <v>29510</v>
          </cell>
          <cell r="N15">
            <v>41</v>
          </cell>
          <cell r="O15">
            <v>59</v>
          </cell>
          <cell r="P15" t="str">
            <v>Executive</v>
          </cell>
          <cell r="Q15" t="str">
            <v>COMP_1383</v>
          </cell>
          <cell r="R15" t="str">
            <v>RESPONSABLE MIS &amp; PERFORMANCE MGMT COO</v>
          </cell>
          <cell r="S15" t="str">
            <v>EX4</v>
          </cell>
          <cell r="T15" t="str">
            <v>EX4</v>
          </cell>
          <cell r="U15">
            <v>100</v>
          </cell>
          <cell r="V15">
            <v>100718.856</v>
          </cell>
          <cell r="W15">
            <v>0</v>
          </cell>
          <cell r="X15">
            <v>3552.6124</v>
          </cell>
          <cell r="Y15">
            <v>0</v>
          </cell>
          <cell r="Z15">
            <v>0</v>
          </cell>
          <cell r="AA15">
            <v>0</v>
          </cell>
          <cell r="AB15">
            <v>0</v>
          </cell>
          <cell r="AC15">
            <v>0</v>
          </cell>
          <cell r="AD15">
            <v>0</v>
          </cell>
          <cell r="AE15">
            <v>0</v>
          </cell>
          <cell r="AF15">
            <v>4805.5940000000001</v>
          </cell>
          <cell r="AG15">
            <v>109077</v>
          </cell>
        </row>
        <row r="16">
          <cell r="A16">
            <v>2113</v>
          </cell>
          <cell r="B16" t="str">
            <v>Mertens Rudi</v>
          </cell>
          <cell r="C16" t="str">
            <v>Belfius Bank Belgium</v>
          </cell>
          <cell r="D16" t="str">
            <v>Private, Business &amp; Retail</v>
          </cell>
          <cell r="E16" t="str">
            <v>Marketing &amp; Sales Retail</v>
          </cell>
          <cell r="F16" t="str">
            <v>Distribution office &amp; Network Reward</v>
          </cell>
          <cell r="G16" t="str">
            <v>Network Reward &amp; Finance</v>
          </cell>
          <cell r="H16" t="str">
            <v>Rewarding</v>
          </cell>
          <cell r="I16" t="str">
            <v>Rewarding</v>
          </cell>
          <cell r="J16" t="str">
            <v>Male</v>
          </cell>
          <cell r="K16" t="str">
            <v>Dutch</v>
          </cell>
          <cell r="L16">
            <v>22954</v>
          </cell>
          <cell r="M16">
            <v>29526</v>
          </cell>
          <cell r="N16">
            <v>41</v>
          </cell>
          <cell r="O16">
            <v>59</v>
          </cell>
          <cell r="P16" t="str">
            <v>Executive</v>
          </cell>
          <cell r="Q16" t="str">
            <v>COMP_469</v>
          </cell>
          <cell r="R16" t="str">
            <v>Coord.d'équipe (suivi com.,commiss.)</v>
          </cell>
          <cell r="S16" t="str">
            <v>EX2</v>
          </cell>
          <cell r="T16" t="str">
            <v>EX2</v>
          </cell>
          <cell r="U16">
            <v>100</v>
          </cell>
          <cell r="V16">
            <v>93106.564799999993</v>
          </cell>
          <cell r="W16">
            <v>0</v>
          </cell>
          <cell r="X16">
            <v>6237.8944000000001</v>
          </cell>
          <cell r="Y16">
            <v>0</v>
          </cell>
          <cell r="Z16">
            <v>0</v>
          </cell>
          <cell r="AA16">
            <v>0</v>
          </cell>
          <cell r="AB16">
            <v>0</v>
          </cell>
          <cell r="AC16">
            <v>0</v>
          </cell>
          <cell r="AD16">
            <v>0</v>
          </cell>
          <cell r="AE16">
            <v>0</v>
          </cell>
          <cell r="AF16">
            <v>2279.0880000000002</v>
          </cell>
          <cell r="AG16">
            <v>101624</v>
          </cell>
        </row>
        <row r="17">
          <cell r="A17">
            <v>2114</v>
          </cell>
          <cell r="B17" t="str">
            <v>Ronsmans Carine</v>
          </cell>
          <cell r="C17" t="str">
            <v>Belfius Bank Belgium</v>
          </cell>
          <cell r="D17" t="str">
            <v>Président Du Comité De Direction Belfius</v>
          </cell>
          <cell r="E17" t="str">
            <v>Corporate Office CEO</v>
          </cell>
          <cell r="F17" t="str">
            <v>Strategy &amp; Public Relations</v>
          </cell>
          <cell r="G17" t="str">
            <v/>
          </cell>
          <cell r="H17" t="str">
            <v/>
          </cell>
          <cell r="I17" t="str">
            <v>Strategy &amp; Public Relations</v>
          </cell>
          <cell r="J17" t="str">
            <v>Female</v>
          </cell>
          <cell r="K17" t="str">
            <v>Dutch</v>
          </cell>
          <cell r="L17">
            <v>22280</v>
          </cell>
          <cell r="M17">
            <v>29541</v>
          </cell>
          <cell r="N17">
            <v>41</v>
          </cell>
          <cell r="O17">
            <v>60</v>
          </cell>
          <cell r="P17" t="str">
            <v>Employee</v>
          </cell>
          <cell r="Q17" t="str">
            <v>EMPL_A</v>
          </cell>
          <cell r="R17" t="str">
            <v>Employé</v>
          </cell>
          <cell r="S17" t="str">
            <v>EMA</v>
          </cell>
          <cell r="T17" t="str">
            <v>EMA</v>
          </cell>
          <cell r="U17">
            <v>50</v>
          </cell>
          <cell r="V17">
            <v>60151.939200000001</v>
          </cell>
          <cell r="W17">
            <v>0</v>
          </cell>
          <cell r="X17">
            <v>2635.4216000000001</v>
          </cell>
          <cell r="Y17">
            <v>0</v>
          </cell>
          <cell r="Z17">
            <v>0</v>
          </cell>
          <cell r="AA17">
            <v>0</v>
          </cell>
          <cell r="AB17">
            <v>0</v>
          </cell>
          <cell r="AC17">
            <v>0</v>
          </cell>
          <cell r="AD17">
            <v>0</v>
          </cell>
          <cell r="AE17">
            <v>0</v>
          </cell>
          <cell r="AF17">
            <v>689.41120000000001</v>
          </cell>
          <cell r="AG17">
            <v>63477</v>
          </cell>
        </row>
        <row r="18">
          <cell r="A18">
            <v>2115</v>
          </cell>
          <cell r="B18" t="str">
            <v>Autru Marleen</v>
          </cell>
          <cell r="C18" t="str">
            <v>Belfius Bank Belgium</v>
          </cell>
          <cell r="D18" t="str">
            <v>Private, Business &amp; Retail</v>
          </cell>
          <cell r="E18" t="str">
            <v>Customer Transaction Services</v>
          </cell>
          <cell r="F18" t="str">
            <v>Customers &amp; Contracts &amp; Accounts</v>
          </cell>
          <cell r="G18" t="str">
            <v>Financial Management Accounts</v>
          </cell>
          <cell r="H18" t="str">
            <v>Interest &amp; Terms Accounts</v>
          </cell>
          <cell r="I18" t="str">
            <v>Interest &amp; Terms Accounts</v>
          </cell>
          <cell r="J18" t="str">
            <v>Female</v>
          </cell>
          <cell r="K18" t="str">
            <v>Dutch</v>
          </cell>
          <cell r="L18">
            <v>22602</v>
          </cell>
          <cell r="M18">
            <v>29541</v>
          </cell>
          <cell r="N18">
            <v>41</v>
          </cell>
          <cell r="O18">
            <v>60</v>
          </cell>
          <cell r="P18" t="str">
            <v>Employee</v>
          </cell>
          <cell r="Q18" t="str">
            <v>EMPL_A</v>
          </cell>
          <cell r="R18" t="str">
            <v>Employé</v>
          </cell>
          <cell r="S18" t="str">
            <v>EMA</v>
          </cell>
          <cell r="T18" t="str">
            <v>EMA</v>
          </cell>
          <cell r="U18">
            <v>60</v>
          </cell>
          <cell r="V18">
            <v>67192.072</v>
          </cell>
          <cell r="W18">
            <v>0</v>
          </cell>
          <cell r="X18">
            <v>5634.6660000000002</v>
          </cell>
          <cell r="Y18">
            <v>0</v>
          </cell>
          <cell r="Z18">
            <v>0</v>
          </cell>
          <cell r="AA18">
            <v>0</v>
          </cell>
          <cell r="AB18">
            <v>0</v>
          </cell>
          <cell r="AC18">
            <v>0</v>
          </cell>
          <cell r="AD18">
            <v>0</v>
          </cell>
          <cell r="AE18">
            <v>0</v>
          </cell>
          <cell r="AF18">
            <v>689.28200000000004</v>
          </cell>
          <cell r="AG18">
            <v>73516</v>
          </cell>
        </row>
        <row r="19">
          <cell r="A19">
            <v>2123</v>
          </cell>
          <cell r="B19" t="str">
            <v>Cock Guido</v>
          </cell>
          <cell r="C19" t="str">
            <v>Belfius Bank Belgium</v>
          </cell>
          <cell r="D19" t="str">
            <v>Private, Business &amp; Retail</v>
          </cell>
          <cell r="E19" t="str">
            <v>Customer Transaction Services</v>
          </cell>
          <cell r="F19" t="str">
            <v>Payment &amp; Financial Logistics</v>
          </cell>
          <cell r="G19" t="str">
            <v>Gold &amp; Currencies</v>
          </cell>
          <cell r="H19" t="str">
            <v>Devises</v>
          </cell>
          <cell r="I19" t="str">
            <v>Devises</v>
          </cell>
          <cell r="J19" t="str">
            <v>Male</v>
          </cell>
          <cell r="K19" t="str">
            <v>Dutch</v>
          </cell>
          <cell r="L19">
            <v>21581</v>
          </cell>
          <cell r="M19">
            <v>29556</v>
          </cell>
          <cell r="N19">
            <v>40</v>
          </cell>
          <cell r="O19">
            <v>62</v>
          </cell>
          <cell r="P19" t="str">
            <v>Executive</v>
          </cell>
          <cell r="Q19" t="str">
            <v>COMP_1221TWS</v>
          </cell>
          <cell r="R19" t="str">
            <v>Teamcoordinator CTS</v>
          </cell>
          <cell r="S19" t="str">
            <v>EX3</v>
          </cell>
          <cell r="T19" t="str">
            <v>EX3</v>
          </cell>
          <cell r="U19">
            <v>90</v>
          </cell>
          <cell r="V19">
            <v>88121.178666666659</v>
          </cell>
          <cell r="W19">
            <v>0</v>
          </cell>
          <cell r="X19">
            <v>5925.0626666666667</v>
          </cell>
          <cell r="Y19">
            <v>0</v>
          </cell>
          <cell r="Z19">
            <v>0</v>
          </cell>
          <cell r="AA19">
            <v>0</v>
          </cell>
          <cell r="AB19">
            <v>0</v>
          </cell>
          <cell r="AC19">
            <v>0</v>
          </cell>
          <cell r="AD19">
            <v>752.94888888888886</v>
          </cell>
          <cell r="AE19">
            <v>0</v>
          </cell>
          <cell r="AF19">
            <v>3370.828</v>
          </cell>
          <cell r="AG19">
            <v>98170</v>
          </cell>
        </row>
        <row r="20">
          <cell r="A20">
            <v>2134</v>
          </cell>
          <cell r="B20" t="str">
            <v>de Leva Jean</v>
          </cell>
          <cell r="C20" t="str">
            <v>Belfius Bank Belgium</v>
          </cell>
          <cell r="D20" t="str">
            <v>Président Du Comité De Direction Belfius</v>
          </cell>
          <cell r="E20" t="str">
            <v>Brand, Experience &amp; Communication</v>
          </cell>
          <cell r="F20" t="str">
            <v>Internal &amp; Corporate Communication</v>
          </cell>
          <cell r="G20" t="str">
            <v>Events Services</v>
          </cell>
          <cell r="H20" t="str">
            <v/>
          </cell>
          <cell r="I20" t="str">
            <v>Events Services</v>
          </cell>
          <cell r="J20" t="str">
            <v>Male</v>
          </cell>
          <cell r="K20" t="str">
            <v>French</v>
          </cell>
          <cell r="L20">
            <v>20991</v>
          </cell>
          <cell r="M20">
            <v>29587</v>
          </cell>
          <cell r="N20">
            <v>40</v>
          </cell>
          <cell r="O20">
            <v>64</v>
          </cell>
          <cell r="P20" t="str">
            <v>Key Executive</v>
          </cell>
          <cell r="Q20" t="str">
            <v>COMP_1294</v>
          </cell>
          <cell r="R20" t="str">
            <v>Head of Events</v>
          </cell>
          <cell r="S20" t="str">
            <v>EX4</v>
          </cell>
          <cell r="T20" t="str">
            <v>EX4</v>
          </cell>
          <cell r="U20">
            <v>100</v>
          </cell>
          <cell r="V20">
            <v>96293.548800000004</v>
          </cell>
          <cell r="W20">
            <v>0</v>
          </cell>
          <cell r="X20">
            <v>3579.8735999999999</v>
          </cell>
          <cell r="Y20">
            <v>12510.952800000001</v>
          </cell>
          <cell r="Z20">
            <v>0</v>
          </cell>
          <cell r="AA20">
            <v>0</v>
          </cell>
          <cell r="AB20">
            <v>0</v>
          </cell>
          <cell r="AC20">
            <v>0</v>
          </cell>
          <cell r="AD20">
            <v>0</v>
          </cell>
          <cell r="AE20">
            <v>0</v>
          </cell>
          <cell r="AF20">
            <v>0</v>
          </cell>
          <cell r="AG20">
            <v>112384</v>
          </cell>
        </row>
        <row r="21">
          <cell r="A21">
            <v>2139</v>
          </cell>
          <cell r="B21" t="str">
            <v>Callens Lieveke</v>
          </cell>
          <cell r="C21" t="str">
            <v>Belfius Bank Belgium</v>
          </cell>
          <cell r="D21" t="str">
            <v>Innovation Technology (DC)</v>
          </cell>
          <cell r="E21" t="str">
            <v>Innovation Technology</v>
          </cell>
          <cell r="F21" t="str">
            <v>Digital Programs</v>
          </cell>
          <cell r="G21" t="str">
            <v>Testing</v>
          </cell>
          <cell r="H21" t="str">
            <v>TT Pay. &amp; Beyond / SSB / Channel PBR/EEP</v>
          </cell>
          <cell r="I21" t="str">
            <v>TT Pay. &amp; Beyond / SSB / Channel PBR/EEP</v>
          </cell>
          <cell r="J21" t="str">
            <v>Female</v>
          </cell>
          <cell r="K21" t="str">
            <v>Dutch</v>
          </cell>
          <cell r="L21">
            <v>22564</v>
          </cell>
          <cell r="M21">
            <v>29602</v>
          </cell>
          <cell r="N21">
            <v>40</v>
          </cell>
          <cell r="O21">
            <v>60</v>
          </cell>
          <cell r="P21" t="str">
            <v>Employee</v>
          </cell>
          <cell r="Q21" t="str">
            <v>EMPL_A</v>
          </cell>
          <cell r="R21" t="str">
            <v>Employé</v>
          </cell>
          <cell r="S21" t="str">
            <v>EMA</v>
          </cell>
          <cell r="T21" t="str">
            <v>EMA</v>
          </cell>
          <cell r="U21">
            <v>50</v>
          </cell>
          <cell r="V21">
            <v>79428.912000000011</v>
          </cell>
          <cell r="W21">
            <v>0</v>
          </cell>
          <cell r="X21">
            <v>3157.1311999999998</v>
          </cell>
          <cell r="Y21">
            <v>0</v>
          </cell>
          <cell r="Z21">
            <v>0</v>
          </cell>
          <cell r="AA21">
            <v>0</v>
          </cell>
          <cell r="AB21">
            <v>0</v>
          </cell>
          <cell r="AC21">
            <v>0</v>
          </cell>
          <cell r="AD21">
            <v>0</v>
          </cell>
          <cell r="AE21">
            <v>0</v>
          </cell>
          <cell r="AF21">
            <v>689.41120000000001</v>
          </cell>
          <cell r="AG21">
            <v>83275</v>
          </cell>
        </row>
        <row r="22">
          <cell r="A22">
            <v>2156</v>
          </cell>
          <cell r="B22" t="str">
            <v>Vanlokeren Luc</v>
          </cell>
          <cell r="C22" t="str">
            <v>Belfius Bank Belgium</v>
          </cell>
          <cell r="D22" t="str">
            <v>Wealth, Enterprises &amp; Public</v>
          </cell>
          <cell r="E22" t="str">
            <v>Loans</v>
          </cell>
          <cell r="F22" t="str">
            <v>Customer Loan Services</v>
          </cell>
          <cell r="G22" t="str">
            <v>Origination &amp; Contract Bus &amp; Corp North</v>
          </cell>
          <cell r="H22" t="str">
            <v>Regio Noord - zetel Gent</v>
          </cell>
          <cell r="I22" t="str">
            <v>Gestion Administrative</v>
          </cell>
          <cell r="J22" t="str">
            <v>Male</v>
          </cell>
          <cell r="K22" t="str">
            <v>Dutch</v>
          </cell>
          <cell r="L22">
            <v>21865</v>
          </cell>
          <cell r="M22">
            <v>29646</v>
          </cell>
          <cell r="N22">
            <v>40</v>
          </cell>
          <cell r="O22">
            <v>62</v>
          </cell>
          <cell r="P22" t="str">
            <v>Employee</v>
          </cell>
          <cell r="Q22" t="str">
            <v>EMPL_A</v>
          </cell>
          <cell r="R22" t="str">
            <v>Employé</v>
          </cell>
          <cell r="S22" t="str">
            <v>EMA</v>
          </cell>
          <cell r="T22" t="str">
            <v>EMA</v>
          </cell>
          <cell r="U22">
            <v>100</v>
          </cell>
          <cell r="V22">
            <v>79858.622400000007</v>
          </cell>
          <cell r="W22">
            <v>0</v>
          </cell>
          <cell r="X22">
            <v>3173.152</v>
          </cell>
          <cell r="Y22">
            <v>0</v>
          </cell>
          <cell r="Z22">
            <v>0</v>
          </cell>
          <cell r="AA22">
            <v>0</v>
          </cell>
          <cell r="AB22">
            <v>0</v>
          </cell>
          <cell r="AC22">
            <v>0</v>
          </cell>
          <cell r="AD22">
            <v>0</v>
          </cell>
          <cell r="AE22">
            <v>0</v>
          </cell>
          <cell r="AF22">
            <v>689.28200000000004</v>
          </cell>
          <cell r="AG22">
            <v>83721</v>
          </cell>
        </row>
        <row r="23">
          <cell r="A23">
            <v>2169</v>
          </cell>
          <cell r="B23" t="str">
            <v>Delcharlerie Maryvone</v>
          </cell>
          <cell r="C23" t="str">
            <v>Belfius Bank Belgium</v>
          </cell>
          <cell r="D23" t="str">
            <v>Innovation Technology (DC)</v>
          </cell>
          <cell r="E23" t="str">
            <v>Innovation Technology</v>
          </cell>
          <cell r="F23" t="str">
            <v>Digital Programs</v>
          </cell>
          <cell r="G23" t="str">
            <v>Invest &amp; Insure Programs</v>
          </cell>
          <cell r="H23" t="str">
            <v>Software Configuration</v>
          </cell>
          <cell r="I23" t="str">
            <v>Software Configuration</v>
          </cell>
          <cell r="J23" t="str">
            <v>Female</v>
          </cell>
          <cell r="K23" t="str">
            <v>French</v>
          </cell>
          <cell r="L23">
            <v>21484</v>
          </cell>
          <cell r="M23">
            <v>29677</v>
          </cell>
          <cell r="N23">
            <v>40</v>
          </cell>
          <cell r="O23">
            <v>63</v>
          </cell>
          <cell r="P23" t="str">
            <v>Executive</v>
          </cell>
          <cell r="Q23" t="str">
            <v>COMP_589</v>
          </cell>
          <cell r="R23" t="str">
            <v>Senior responsable Gestion de domaine</v>
          </cell>
          <cell r="S23" t="str">
            <v>EX4</v>
          </cell>
          <cell r="T23" t="str">
            <v>EX4</v>
          </cell>
          <cell r="U23">
            <v>100</v>
          </cell>
          <cell r="V23">
            <v>111177.36960000001</v>
          </cell>
          <cell r="W23">
            <v>0</v>
          </cell>
          <cell r="X23">
            <v>5913.3</v>
          </cell>
          <cell r="Y23">
            <v>0</v>
          </cell>
          <cell r="Z23">
            <v>0</v>
          </cell>
          <cell r="AA23">
            <v>0</v>
          </cell>
          <cell r="AB23">
            <v>0</v>
          </cell>
          <cell r="AC23">
            <v>0</v>
          </cell>
          <cell r="AD23">
            <v>0</v>
          </cell>
          <cell r="AE23">
            <v>0</v>
          </cell>
          <cell r="AF23">
            <v>4805.5940000000001</v>
          </cell>
          <cell r="AG23">
            <v>121896</v>
          </cell>
        </row>
        <row r="24">
          <cell r="A24">
            <v>2170</v>
          </cell>
          <cell r="B24" t="str">
            <v>De Wever Stef</v>
          </cell>
          <cell r="C24" t="str">
            <v>Belfius Bank Belgium</v>
          </cell>
          <cell r="D24" t="str">
            <v>Wealth, Enterprises &amp; Public</v>
          </cell>
          <cell r="E24" t="str">
            <v>Strategy &amp; Corporate Office</v>
          </cell>
          <cell r="F24" t="str">
            <v>Permanent Control</v>
          </cell>
          <cell r="G24" t="str">
            <v>Compliance, Audit &amp; Operational Risk WEP</v>
          </cell>
          <cell r="H24" t="str">
            <v/>
          </cell>
          <cell r="I24" t="str">
            <v>Compliance, Audit &amp; Operational Risk WEP</v>
          </cell>
          <cell r="J24" t="str">
            <v>Male</v>
          </cell>
          <cell r="K24" t="str">
            <v>Dutch</v>
          </cell>
          <cell r="L24">
            <v>22536</v>
          </cell>
          <cell r="M24">
            <v>29677</v>
          </cell>
          <cell r="N24">
            <v>40</v>
          </cell>
          <cell r="O24">
            <v>60</v>
          </cell>
          <cell r="P24" t="str">
            <v>Executive</v>
          </cell>
          <cell r="Q24" t="str">
            <v>COMP_1092</v>
          </cell>
          <cell r="R24" t="str">
            <v>CorrespondAudit,CORM,Distr PFS &amp; BB/CCC</v>
          </cell>
          <cell r="S24" t="str">
            <v>EX2</v>
          </cell>
          <cell r="T24" t="str">
            <v>EX2</v>
          </cell>
          <cell r="U24">
            <v>100</v>
          </cell>
          <cell r="V24">
            <v>83138.174399999989</v>
          </cell>
          <cell r="W24">
            <v>0</v>
          </cell>
          <cell r="X24">
            <v>5854.2687999999998</v>
          </cell>
          <cell r="Y24">
            <v>0</v>
          </cell>
          <cell r="Z24">
            <v>0</v>
          </cell>
          <cell r="AA24">
            <v>0</v>
          </cell>
          <cell r="AB24">
            <v>0</v>
          </cell>
          <cell r="AC24">
            <v>0</v>
          </cell>
          <cell r="AD24">
            <v>0</v>
          </cell>
          <cell r="AE24">
            <v>0</v>
          </cell>
          <cell r="AF24">
            <v>2279.0880000000002</v>
          </cell>
          <cell r="AG24">
            <v>91272</v>
          </cell>
        </row>
        <row r="25">
          <cell r="A25">
            <v>2181</v>
          </cell>
          <cell r="B25" t="str">
            <v>Baeyens Karine</v>
          </cell>
          <cell r="C25" t="str">
            <v>Belfius Bank Belgium</v>
          </cell>
          <cell r="D25" t="str">
            <v>Wealth, Enterprises &amp; Public</v>
          </cell>
          <cell r="E25" t="str">
            <v>Distri. Corporate Banking &amp; Wealth Mgt</v>
          </cell>
          <cell r="F25" t="str">
            <v>Strategy and commercial deployment C &amp; W</v>
          </cell>
          <cell r="G25" t="str">
            <v>Secrétariat</v>
          </cell>
          <cell r="H25" t="str">
            <v/>
          </cell>
          <cell r="I25" t="str">
            <v>Secrétariat</v>
          </cell>
          <cell r="J25" t="str">
            <v>Female</v>
          </cell>
          <cell r="K25" t="str">
            <v>Dutch</v>
          </cell>
          <cell r="L25">
            <v>22330</v>
          </cell>
          <cell r="M25">
            <v>29692</v>
          </cell>
          <cell r="N25">
            <v>40</v>
          </cell>
          <cell r="O25">
            <v>60</v>
          </cell>
          <cell r="P25" t="str">
            <v>Employee</v>
          </cell>
          <cell r="Q25" t="str">
            <v>EMPL_A</v>
          </cell>
          <cell r="R25" t="str">
            <v>Employé</v>
          </cell>
          <cell r="S25" t="str">
            <v>EMA</v>
          </cell>
          <cell r="T25" t="str">
            <v>EMA</v>
          </cell>
          <cell r="U25">
            <v>100</v>
          </cell>
          <cell r="V25">
            <v>71781.542400000006</v>
          </cell>
          <cell r="W25">
            <v>0</v>
          </cell>
          <cell r="X25">
            <v>4549.3788000000004</v>
          </cell>
          <cell r="Y25">
            <v>0</v>
          </cell>
          <cell r="Z25">
            <v>0</v>
          </cell>
          <cell r="AA25">
            <v>0</v>
          </cell>
          <cell r="AB25">
            <v>0</v>
          </cell>
          <cell r="AC25">
            <v>0</v>
          </cell>
          <cell r="AD25">
            <v>0</v>
          </cell>
          <cell r="AE25">
            <v>0</v>
          </cell>
          <cell r="AF25">
            <v>689.28200000000004</v>
          </cell>
          <cell r="AG25">
            <v>77020</v>
          </cell>
        </row>
        <row r="26">
          <cell r="A26">
            <v>2201</v>
          </cell>
          <cell r="B26" t="str">
            <v>Verhaeghe Catharina</v>
          </cell>
          <cell r="C26" t="str">
            <v>Belfius Bank Belgium</v>
          </cell>
          <cell r="D26" t="str">
            <v>Private, Business &amp; Retail</v>
          </cell>
          <cell r="E26" t="str">
            <v>Customer Transaction Services</v>
          </cell>
          <cell r="F26" t="str">
            <v>Payment &amp; Financial Logistics</v>
          </cell>
          <cell r="G26" t="str">
            <v>Management Assistant</v>
          </cell>
          <cell r="H26" t="str">
            <v/>
          </cell>
          <cell r="I26" t="str">
            <v>Management Assistant</v>
          </cell>
          <cell r="J26" t="str">
            <v>Female</v>
          </cell>
          <cell r="K26" t="str">
            <v>Dutch</v>
          </cell>
          <cell r="L26">
            <v>21738</v>
          </cell>
          <cell r="M26">
            <v>29707</v>
          </cell>
          <cell r="N26">
            <v>40</v>
          </cell>
          <cell r="O26">
            <v>62</v>
          </cell>
          <cell r="P26" t="str">
            <v>Employee</v>
          </cell>
          <cell r="Q26" t="str">
            <v>EMPL_A</v>
          </cell>
          <cell r="R26" t="str">
            <v>Employé</v>
          </cell>
          <cell r="S26" t="str">
            <v>EMA</v>
          </cell>
          <cell r="T26" t="str">
            <v>EMA</v>
          </cell>
          <cell r="U26">
            <v>80</v>
          </cell>
          <cell r="V26">
            <v>73271.921999999991</v>
          </cell>
          <cell r="W26">
            <v>0</v>
          </cell>
          <cell r="X26">
            <v>4934.5249999999996</v>
          </cell>
          <cell r="Y26">
            <v>0</v>
          </cell>
          <cell r="Z26">
            <v>0</v>
          </cell>
          <cell r="AA26">
            <v>0</v>
          </cell>
          <cell r="AB26">
            <v>0</v>
          </cell>
          <cell r="AC26">
            <v>0</v>
          </cell>
          <cell r="AD26">
            <v>0</v>
          </cell>
          <cell r="AE26">
            <v>141.21559999999999</v>
          </cell>
          <cell r="AF26">
            <v>689.28200000000004</v>
          </cell>
          <cell r="AG26">
            <v>79037</v>
          </cell>
        </row>
        <row r="27">
          <cell r="A27">
            <v>2203</v>
          </cell>
          <cell r="B27" t="str">
            <v>Deneyer Daniel</v>
          </cell>
          <cell r="C27" t="str">
            <v>Belfius Bank Belgium</v>
          </cell>
          <cell r="D27" t="str">
            <v>CFSO - Head of ICM</v>
          </cell>
          <cell r="E27" t="str">
            <v>Accounting</v>
          </cell>
          <cell r="F27" t="str">
            <v>Accounting &amp; Reporting</v>
          </cell>
          <cell r="G27" t="str">
            <v>General accounting &amp; statutory reporting</v>
          </cell>
          <cell r="H27" t="str">
            <v/>
          </cell>
          <cell r="I27" t="str">
            <v>General accounting &amp; statutory reporting</v>
          </cell>
          <cell r="J27" t="str">
            <v>Male</v>
          </cell>
          <cell r="K27" t="str">
            <v>Dutch</v>
          </cell>
          <cell r="L27">
            <v>22396</v>
          </cell>
          <cell r="M27">
            <v>29707</v>
          </cell>
          <cell r="N27">
            <v>40</v>
          </cell>
          <cell r="O27">
            <v>60</v>
          </cell>
          <cell r="P27" t="str">
            <v>Executive</v>
          </cell>
          <cell r="Q27" t="str">
            <v>COMP_2</v>
          </cell>
          <cell r="R27" t="str">
            <v>Senior accountant</v>
          </cell>
          <cell r="S27" t="str">
            <v>EX2</v>
          </cell>
          <cell r="T27" t="str">
            <v>EX2</v>
          </cell>
          <cell r="U27">
            <v>80</v>
          </cell>
          <cell r="V27">
            <v>83056.463999999993</v>
          </cell>
          <cell r="W27">
            <v>0</v>
          </cell>
          <cell r="X27">
            <v>5809.4795000000004</v>
          </cell>
          <cell r="Y27">
            <v>0</v>
          </cell>
          <cell r="Z27">
            <v>0</v>
          </cell>
          <cell r="AA27">
            <v>0</v>
          </cell>
          <cell r="AB27">
            <v>300.2285</v>
          </cell>
          <cell r="AC27">
            <v>0</v>
          </cell>
          <cell r="AD27">
            <v>0</v>
          </cell>
          <cell r="AE27">
            <v>0</v>
          </cell>
          <cell r="AF27">
            <v>2279.0880000000002</v>
          </cell>
          <cell r="AG27">
            <v>91445</v>
          </cell>
        </row>
        <row r="28">
          <cell r="A28">
            <v>2207</v>
          </cell>
          <cell r="B28" t="str">
            <v>Mertens Pascal</v>
          </cell>
          <cell r="C28" t="str">
            <v>Belfius Bank Belgium</v>
          </cell>
          <cell r="D28" t="str">
            <v>Private, Business &amp; Retail</v>
          </cell>
          <cell r="E28" t="str">
            <v>Customer Transaction Services</v>
          </cell>
          <cell r="F28" t="str">
            <v>CTS Office</v>
          </cell>
          <cell r="G28" t="str">
            <v>Accounting Securities &amp; Fin. Markets</v>
          </cell>
          <cell r="H28" t="str">
            <v>Control Financial Markets</v>
          </cell>
          <cell r="I28" t="str">
            <v>Control Financial Markets</v>
          </cell>
          <cell r="J28" t="str">
            <v>Male</v>
          </cell>
          <cell r="K28" t="str">
            <v>French</v>
          </cell>
          <cell r="L28">
            <v>21227</v>
          </cell>
          <cell r="M28">
            <v>29722</v>
          </cell>
          <cell r="N28">
            <v>40</v>
          </cell>
          <cell r="O28">
            <v>63</v>
          </cell>
          <cell r="P28" t="str">
            <v>Executive</v>
          </cell>
          <cell r="Q28" t="str">
            <v>COMP_1554</v>
          </cell>
          <cell r="R28" t="str">
            <v>Operations expert CTS</v>
          </cell>
          <cell r="S28" t="str">
            <v>EX1</v>
          </cell>
          <cell r="T28" t="str">
            <v>EX1</v>
          </cell>
          <cell r="U28">
            <v>80</v>
          </cell>
          <cell r="V28">
            <v>80449.59599999999</v>
          </cell>
          <cell r="W28">
            <v>0</v>
          </cell>
          <cell r="X28">
            <v>5910.5784999999996</v>
          </cell>
          <cell r="Y28">
            <v>0</v>
          </cell>
          <cell r="Z28">
            <v>0</v>
          </cell>
          <cell r="AA28">
            <v>0</v>
          </cell>
          <cell r="AB28">
            <v>0</v>
          </cell>
          <cell r="AC28">
            <v>0</v>
          </cell>
          <cell r="AD28">
            <v>0</v>
          </cell>
          <cell r="AE28">
            <v>0</v>
          </cell>
          <cell r="AF28">
            <v>1929.7635</v>
          </cell>
          <cell r="AG28">
            <v>88290</v>
          </cell>
        </row>
        <row r="29">
          <cell r="A29">
            <v>2215</v>
          </cell>
          <cell r="B29" t="str">
            <v>Schellinck Guy</v>
          </cell>
          <cell r="C29" t="str">
            <v>Belfius Bank Belgium</v>
          </cell>
          <cell r="D29" t="str">
            <v>HR &amp; Building Management (DC)</v>
          </cell>
          <cell r="E29" t="str">
            <v>HR &amp; Building Management</v>
          </cell>
          <cell r="F29" t="str">
            <v>Dir. HR Soc. Rel. &amp; Int. Prevent° Office</v>
          </cell>
          <cell r="G29" t="str">
            <v>Hoofd Preventieadviseur</v>
          </cell>
          <cell r="H29" t="str">
            <v>SIPPT Team Safety</v>
          </cell>
          <cell r="I29" t="str">
            <v>SIPPT Team Safety</v>
          </cell>
          <cell r="J29" t="str">
            <v>Male</v>
          </cell>
          <cell r="K29" t="str">
            <v>Dutch</v>
          </cell>
          <cell r="L29">
            <v>22941</v>
          </cell>
          <cell r="M29">
            <v>29738</v>
          </cell>
          <cell r="N29">
            <v>40</v>
          </cell>
          <cell r="O29">
            <v>59</v>
          </cell>
          <cell r="P29" t="str">
            <v>Executive</v>
          </cell>
          <cell r="Q29" t="str">
            <v>COMP_513</v>
          </cell>
          <cell r="R29" t="str">
            <v>Conseiller prévention 2</v>
          </cell>
          <cell r="S29" t="str">
            <v>EX1</v>
          </cell>
          <cell r="T29" t="str">
            <v>EX1</v>
          </cell>
          <cell r="U29">
            <v>100</v>
          </cell>
          <cell r="V29">
            <v>67935.864000000001</v>
          </cell>
          <cell r="W29">
            <v>0</v>
          </cell>
          <cell r="X29">
            <v>5540.2835999999998</v>
          </cell>
          <cell r="Y29">
            <v>0</v>
          </cell>
          <cell r="Z29">
            <v>0</v>
          </cell>
          <cell r="AA29">
            <v>0</v>
          </cell>
          <cell r="AB29">
            <v>259.30439999999999</v>
          </cell>
          <cell r="AC29">
            <v>0</v>
          </cell>
          <cell r="AD29">
            <v>0</v>
          </cell>
          <cell r="AE29">
            <v>0</v>
          </cell>
          <cell r="AF29">
            <v>1929.7311999999999</v>
          </cell>
          <cell r="AG29">
            <v>75665</v>
          </cell>
        </row>
        <row r="30">
          <cell r="A30">
            <v>2254</v>
          </cell>
          <cell r="B30" t="str">
            <v>Van Cauwelaert Herman</v>
          </cell>
          <cell r="C30" t="str">
            <v>Belfius Bank Belgium</v>
          </cell>
          <cell r="D30" t="str">
            <v>Président Du Comité De Direction Belfius</v>
          </cell>
          <cell r="E30" t="str">
            <v>Corporate Office CEO</v>
          </cell>
          <cell r="F30" t="str">
            <v>Chief Data Officer</v>
          </cell>
          <cell r="G30" t="str">
            <v>Reporting &amp; Targeting Factory</v>
          </cell>
          <cell r="H30" t="str">
            <v>Analytics Based Selling</v>
          </cell>
          <cell r="I30" t="str">
            <v>Analytics Based Selling</v>
          </cell>
          <cell r="J30" t="str">
            <v>Male</v>
          </cell>
          <cell r="K30" t="str">
            <v>Dutch</v>
          </cell>
          <cell r="L30">
            <v>21775</v>
          </cell>
          <cell r="M30">
            <v>29830</v>
          </cell>
          <cell r="N30">
            <v>40</v>
          </cell>
          <cell r="O30">
            <v>62</v>
          </cell>
          <cell r="P30" t="str">
            <v>Executive</v>
          </cell>
          <cell r="Q30" t="str">
            <v>COMP_859</v>
          </cell>
          <cell r="R30" t="str">
            <v>Programmeur senior Campaign management</v>
          </cell>
          <cell r="S30" t="str">
            <v>EX2</v>
          </cell>
          <cell r="T30" t="str">
            <v>EX2</v>
          </cell>
          <cell r="U30">
            <v>100</v>
          </cell>
          <cell r="V30">
            <v>93484.214399999997</v>
          </cell>
          <cell r="W30">
            <v>0</v>
          </cell>
          <cell r="X30">
            <v>6248.3595999999998</v>
          </cell>
          <cell r="Y30">
            <v>0</v>
          </cell>
          <cell r="Z30">
            <v>0</v>
          </cell>
          <cell r="AA30">
            <v>0</v>
          </cell>
          <cell r="AB30">
            <v>0</v>
          </cell>
          <cell r="AC30">
            <v>0</v>
          </cell>
          <cell r="AD30">
            <v>0</v>
          </cell>
          <cell r="AE30">
            <v>0</v>
          </cell>
          <cell r="AF30">
            <v>2279.0880000000002</v>
          </cell>
          <cell r="AG30">
            <v>102012</v>
          </cell>
        </row>
        <row r="31">
          <cell r="A31">
            <v>2269</v>
          </cell>
          <cell r="B31" t="str">
            <v>Van Belle Denis</v>
          </cell>
          <cell r="C31" t="str">
            <v>Belfius Bank Belgium</v>
          </cell>
          <cell r="D31" t="str">
            <v>Innovation Technology (DC)</v>
          </cell>
          <cell r="E31" t="str">
            <v>Innovation Technology</v>
          </cell>
          <cell r="F31" t="str">
            <v>Digital Programs</v>
          </cell>
          <cell r="G31" t="str">
            <v>Testing</v>
          </cell>
          <cell r="H31" t="str">
            <v>TT Referentials&amp;Data/Cust.Comm.&amp;Fin.Mgt.</v>
          </cell>
          <cell r="I31" t="str">
            <v>TT Referentials&amp;Data/Cust.Comm.&amp;Fin.Mgt.</v>
          </cell>
          <cell r="J31" t="str">
            <v>Male</v>
          </cell>
          <cell r="K31" t="str">
            <v>Dutch</v>
          </cell>
          <cell r="L31">
            <v>22147</v>
          </cell>
          <cell r="M31">
            <v>29860</v>
          </cell>
          <cell r="N31">
            <v>40</v>
          </cell>
          <cell r="O31">
            <v>61</v>
          </cell>
          <cell r="P31" t="str">
            <v>Employee</v>
          </cell>
          <cell r="Q31" t="str">
            <v>EMPL_A</v>
          </cell>
          <cell r="R31" t="str">
            <v>Employé</v>
          </cell>
          <cell r="S31" t="str">
            <v>EMA</v>
          </cell>
          <cell r="T31" t="str">
            <v>EMA</v>
          </cell>
          <cell r="U31">
            <v>100</v>
          </cell>
          <cell r="V31">
            <v>79652.188800000004</v>
          </cell>
          <cell r="W31">
            <v>0</v>
          </cell>
          <cell r="X31">
            <v>5880.8747999999996</v>
          </cell>
          <cell r="Y31">
            <v>0</v>
          </cell>
          <cell r="Z31">
            <v>0</v>
          </cell>
          <cell r="AA31">
            <v>0</v>
          </cell>
          <cell r="AB31">
            <v>0</v>
          </cell>
          <cell r="AC31">
            <v>0</v>
          </cell>
          <cell r="AD31">
            <v>0</v>
          </cell>
          <cell r="AE31">
            <v>0</v>
          </cell>
          <cell r="AF31">
            <v>689.28200000000004</v>
          </cell>
          <cell r="AG31">
            <v>86222</v>
          </cell>
        </row>
        <row r="32">
          <cell r="A32">
            <v>2272</v>
          </cell>
          <cell r="B32" t="str">
            <v>Rooselaers Ludwig</v>
          </cell>
          <cell r="C32" t="str">
            <v>Belfius Bank Belgium</v>
          </cell>
          <cell r="D32" t="str">
            <v>Private, Business &amp; Retail</v>
          </cell>
          <cell r="E32" t="str">
            <v>Marketing &amp; Sales Retail</v>
          </cell>
          <cell r="F32" t="str">
            <v>Branch concepts &amp; infrastructure</v>
          </cell>
          <cell r="G32" t="str">
            <v>Cash &amp; Provisioning</v>
          </cell>
          <cell r="H32" t="str">
            <v>Accounting CC, Projecten &amp; Support -Team</v>
          </cell>
          <cell r="I32" t="str">
            <v>Accounting CC, Projecten &amp; Support -Team</v>
          </cell>
          <cell r="J32" t="str">
            <v>Male</v>
          </cell>
          <cell r="K32" t="str">
            <v>Dutch</v>
          </cell>
          <cell r="L32">
            <v>22907</v>
          </cell>
          <cell r="M32">
            <v>29860</v>
          </cell>
          <cell r="N32">
            <v>40</v>
          </cell>
          <cell r="O32">
            <v>59</v>
          </cell>
          <cell r="P32" t="str">
            <v>Executive</v>
          </cell>
          <cell r="Q32" t="str">
            <v>COMP_1554</v>
          </cell>
          <cell r="R32" t="str">
            <v>Operations expert CTS</v>
          </cell>
          <cell r="S32" t="str">
            <v>EX1</v>
          </cell>
          <cell r="T32" t="str">
            <v>EX1</v>
          </cell>
          <cell r="U32">
            <v>80</v>
          </cell>
          <cell r="V32">
            <v>79309.2</v>
          </cell>
          <cell r="W32">
            <v>0</v>
          </cell>
          <cell r="X32">
            <v>5966.7929999999997</v>
          </cell>
          <cell r="Y32">
            <v>0</v>
          </cell>
          <cell r="Z32">
            <v>0</v>
          </cell>
          <cell r="AA32">
            <v>0</v>
          </cell>
          <cell r="AB32">
            <v>0</v>
          </cell>
          <cell r="AC32">
            <v>0</v>
          </cell>
          <cell r="AD32">
            <v>0</v>
          </cell>
          <cell r="AE32">
            <v>0</v>
          </cell>
          <cell r="AF32">
            <v>1929.7635</v>
          </cell>
          <cell r="AG32">
            <v>87206</v>
          </cell>
        </row>
        <row r="33">
          <cell r="A33">
            <v>2282</v>
          </cell>
          <cell r="B33" t="str">
            <v>Roelens Marc</v>
          </cell>
          <cell r="C33" t="str">
            <v>Belfius Bank Belgium</v>
          </cell>
          <cell r="D33" t="str">
            <v>Private, Business &amp; Retail</v>
          </cell>
          <cell r="E33" t="str">
            <v>Regional Director Sud-Est</v>
          </cell>
          <cell r="F33" t="str">
            <v>PR &amp; Events</v>
          </cell>
          <cell r="G33" t="str">
            <v/>
          </cell>
          <cell r="H33" t="str">
            <v/>
          </cell>
          <cell r="I33" t="str">
            <v>PR &amp; Events</v>
          </cell>
          <cell r="J33" t="str">
            <v>Male</v>
          </cell>
          <cell r="K33" t="str">
            <v>French</v>
          </cell>
          <cell r="L33">
            <v>21465</v>
          </cell>
          <cell r="M33">
            <v>29891</v>
          </cell>
          <cell r="N33">
            <v>40</v>
          </cell>
          <cell r="O33">
            <v>63</v>
          </cell>
          <cell r="P33" t="str">
            <v>Executive</v>
          </cell>
          <cell r="Q33" t="str">
            <v>COMP_601</v>
          </cell>
          <cell r="R33" t="str">
            <v>Senior account PR</v>
          </cell>
          <cell r="S33" t="str">
            <v>EX2</v>
          </cell>
          <cell r="T33" t="str">
            <v>EX2</v>
          </cell>
          <cell r="U33">
            <v>100</v>
          </cell>
          <cell r="V33">
            <v>92485.315200000012</v>
          </cell>
          <cell r="W33">
            <v>0</v>
          </cell>
          <cell r="X33">
            <v>5579.6656000000003</v>
          </cell>
          <cell r="Y33">
            <v>0</v>
          </cell>
          <cell r="Z33">
            <v>0</v>
          </cell>
          <cell r="AA33">
            <v>0</v>
          </cell>
          <cell r="AB33">
            <v>0</v>
          </cell>
          <cell r="AC33">
            <v>0</v>
          </cell>
          <cell r="AD33">
            <v>331.0104</v>
          </cell>
          <cell r="AE33">
            <v>0</v>
          </cell>
          <cell r="AF33">
            <v>2279.0880000000002</v>
          </cell>
          <cell r="AG33">
            <v>100675</v>
          </cell>
        </row>
        <row r="34">
          <cell r="A34">
            <v>2295</v>
          </cell>
          <cell r="B34" t="str">
            <v>Bruyninckx Micheline</v>
          </cell>
          <cell r="C34" t="str">
            <v>Belfius Bank Belgium</v>
          </cell>
          <cell r="D34" t="str">
            <v>Private, Business &amp; Retail</v>
          </cell>
          <cell r="E34" t="str">
            <v>Customer Transaction Services</v>
          </cell>
          <cell r="F34" t="str">
            <v>Securities &amp; Financial Markets</v>
          </cell>
          <cell r="G34" t="str">
            <v>Securities Master File &amp; Primary Issues</v>
          </cell>
          <cell r="H34" t="str">
            <v>Primary Issues</v>
          </cell>
          <cell r="I34" t="str">
            <v>Primary Issues</v>
          </cell>
          <cell r="J34" t="str">
            <v>Female</v>
          </cell>
          <cell r="K34" t="str">
            <v>Dutch</v>
          </cell>
          <cell r="L34">
            <v>22431</v>
          </cell>
          <cell r="M34">
            <v>29921</v>
          </cell>
          <cell r="N34">
            <v>39</v>
          </cell>
          <cell r="O34">
            <v>60</v>
          </cell>
          <cell r="P34" t="str">
            <v>Employee</v>
          </cell>
          <cell r="Q34" t="str">
            <v>EMPL_A</v>
          </cell>
          <cell r="R34" t="str">
            <v>Employé</v>
          </cell>
          <cell r="S34" t="str">
            <v>EMA</v>
          </cell>
          <cell r="T34" t="str">
            <v>EMA</v>
          </cell>
          <cell r="U34">
            <v>90</v>
          </cell>
          <cell r="V34">
            <v>75495.429333333333</v>
          </cell>
          <cell r="W34">
            <v>0</v>
          </cell>
          <cell r="X34">
            <v>5773.9866666666658</v>
          </cell>
          <cell r="Y34">
            <v>0</v>
          </cell>
          <cell r="Z34">
            <v>0</v>
          </cell>
          <cell r="AA34">
            <v>0</v>
          </cell>
          <cell r="AB34">
            <v>0</v>
          </cell>
          <cell r="AC34">
            <v>0</v>
          </cell>
          <cell r="AD34">
            <v>0</v>
          </cell>
          <cell r="AE34">
            <v>0</v>
          </cell>
          <cell r="AF34">
            <v>689.35377777777774</v>
          </cell>
          <cell r="AG34">
            <v>81959</v>
          </cell>
        </row>
        <row r="35">
          <cell r="A35">
            <v>2323</v>
          </cell>
          <cell r="B35" t="str">
            <v>Gits Robin</v>
          </cell>
          <cell r="C35" t="str">
            <v>Belfius Bank Belgium</v>
          </cell>
          <cell r="D35" t="str">
            <v>Private, Business &amp; Retail</v>
          </cell>
          <cell r="E35" t="str">
            <v>Customer Transaction Services</v>
          </cell>
          <cell r="F35" t="str">
            <v>Payment &amp; Financial Logistics</v>
          </cell>
          <cell r="G35" t="str">
            <v>Business Support</v>
          </cell>
          <cell r="H35" t="str">
            <v/>
          </cell>
          <cell r="I35" t="str">
            <v>Business Support</v>
          </cell>
          <cell r="J35" t="str">
            <v>Male</v>
          </cell>
          <cell r="K35" t="str">
            <v>French</v>
          </cell>
          <cell r="L35">
            <v>21927</v>
          </cell>
          <cell r="M35">
            <v>30026</v>
          </cell>
          <cell r="N35">
            <v>39</v>
          </cell>
          <cell r="O35">
            <v>61</v>
          </cell>
          <cell r="P35" t="str">
            <v>Executive</v>
          </cell>
          <cell r="Q35" t="str">
            <v>COMP_1563</v>
          </cell>
          <cell r="R35" t="str">
            <v>Strategic Support CTS</v>
          </cell>
          <cell r="S35" t="str">
            <v>EX4</v>
          </cell>
          <cell r="T35" t="str">
            <v>EX4</v>
          </cell>
          <cell r="U35">
            <v>100</v>
          </cell>
          <cell r="V35">
            <v>105115.76640000001</v>
          </cell>
          <cell r="W35">
            <v>0</v>
          </cell>
          <cell r="X35">
            <v>5106.4512000000004</v>
          </cell>
          <cell r="Y35">
            <v>0</v>
          </cell>
          <cell r="Z35">
            <v>0</v>
          </cell>
          <cell r="AA35">
            <v>0</v>
          </cell>
          <cell r="AB35">
            <v>0</v>
          </cell>
          <cell r="AC35">
            <v>0</v>
          </cell>
          <cell r="AD35">
            <v>0</v>
          </cell>
          <cell r="AE35">
            <v>0</v>
          </cell>
          <cell r="AF35">
            <v>4805.5940000000001</v>
          </cell>
          <cell r="AG35">
            <v>115028</v>
          </cell>
        </row>
        <row r="36">
          <cell r="A36">
            <v>2325</v>
          </cell>
          <cell r="B36" t="str">
            <v>Vanden Meersschaut Christian</v>
          </cell>
          <cell r="C36" t="str">
            <v>Belfius Bank Belgium</v>
          </cell>
          <cell r="D36" t="str">
            <v>Wealth, Enterprises &amp; Public</v>
          </cell>
          <cell r="E36" t="str">
            <v>Distribution Public &amp; Social Banking</v>
          </cell>
          <cell r="F36" t="str">
            <v>Distrib. Public &amp; Social Bking Flandre</v>
          </cell>
          <cell r="G36" t="str">
            <v>PR &amp; Events</v>
          </cell>
          <cell r="H36" t="str">
            <v/>
          </cell>
          <cell r="I36" t="str">
            <v>PR &amp; Events</v>
          </cell>
          <cell r="J36" t="str">
            <v>Male</v>
          </cell>
          <cell r="K36" t="str">
            <v>Dutch</v>
          </cell>
          <cell r="L36">
            <v>22545</v>
          </cell>
          <cell r="M36">
            <v>30026</v>
          </cell>
          <cell r="N36">
            <v>39</v>
          </cell>
          <cell r="O36">
            <v>60</v>
          </cell>
          <cell r="P36" t="str">
            <v>Executive</v>
          </cell>
          <cell r="Q36" t="str">
            <v>COMP_601</v>
          </cell>
          <cell r="R36" t="str">
            <v>Senior account PR</v>
          </cell>
          <cell r="S36" t="str">
            <v>EX2</v>
          </cell>
          <cell r="T36" t="str">
            <v>EX2</v>
          </cell>
          <cell r="U36">
            <v>100</v>
          </cell>
          <cell r="V36">
            <v>91773.167999999991</v>
          </cell>
          <cell r="W36">
            <v>0</v>
          </cell>
          <cell r="X36">
            <v>5031.4939999999997</v>
          </cell>
          <cell r="Y36">
            <v>0</v>
          </cell>
          <cell r="Z36">
            <v>0</v>
          </cell>
          <cell r="AA36">
            <v>0</v>
          </cell>
          <cell r="AB36">
            <v>0</v>
          </cell>
          <cell r="AC36">
            <v>0</v>
          </cell>
          <cell r="AD36">
            <v>331.0104</v>
          </cell>
          <cell r="AE36">
            <v>0</v>
          </cell>
          <cell r="AF36">
            <v>2279.0880000000002</v>
          </cell>
          <cell r="AG36">
            <v>99415</v>
          </cell>
        </row>
        <row r="37">
          <cell r="A37">
            <v>2331</v>
          </cell>
          <cell r="B37" t="str">
            <v>Mewis Ronny</v>
          </cell>
          <cell r="C37" t="str">
            <v>Belfius Bank Belgium</v>
          </cell>
          <cell r="D37" t="str">
            <v>HR &amp; Building Management (DC)</v>
          </cell>
          <cell r="E37" t="str">
            <v>HR &amp; Building Management</v>
          </cell>
          <cell r="F37" t="str">
            <v>Building &amp; Facility Mgt</v>
          </cell>
          <cell r="G37" t="str">
            <v>Mobility &amp; Fleet</v>
          </cell>
          <cell r="H37" t="str">
            <v/>
          </cell>
          <cell r="I37" t="str">
            <v>Mobility &amp; Fleet</v>
          </cell>
          <cell r="J37" t="str">
            <v>Male</v>
          </cell>
          <cell r="K37" t="str">
            <v>Dutch</v>
          </cell>
          <cell r="L37">
            <v>22607</v>
          </cell>
          <cell r="M37">
            <v>30042</v>
          </cell>
          <cell r="N37">
            <v>39</v>
          </cell>
          <cell r="O37">
            <v>60</v>
          </cell>
          <cell r="P37" t="str">
            <v>Executive</v>
          </cell>
          <cell r="Q37" t="str">
            <v>COMP_778</v>
          </cell>
          <cell r="R37" t="str">
            <v>Responsable département</v>
          </cell>
          <cell r="S37" t="str">
            <v>EX3</v>
          </cell>
          <cell r="T37" t="str">
            <v>EX3</v>
          </cell>
          <cell r="U37">
            <v>100</v>
          </cell>
          <cell r="V37">
            <v>86854.118400000007</v>
          </cell>
          <cell r="W37">
            <v>0</v>
          </cell>
          <cell r="X37">
            <v>4618.4628000000002</v>
          </cell>
          <cell r="Y37">
            <v>0</v>
          </cell>
          <cell r="Z37">
            <v>0</v>
          </cell>
          <cell r="AA37">
            <v>0</v>
          </cell>
          <cell r="AB37">
            <v>0</v>
          </cell>
          <cell r="AC37">
            <v>0</v>
          </cell>
          <cell r="AD37">
            <v>0</v>
          </cell>
          <cell r="AE37">
            <v>141.21559999999999</v>
          </cell>
          <cell r="AF37">
            <v>3370.828</v>
          </cell>
          <cell r="AG37">
            <v>94985</v>
          </cell>
        </row>
        <row r="38">
          <cell r="A38">
            <v>2333</v>
          </cell>
          <cell r="B38" t="str">
            <v>Verbeke Carina</v>
          </cell>
          <cell r="C38" t="str">
            <v>Belfius Bank Belgium</v>
          </cell>
          <cell r="D38" t="str">
            <v>Private, Business &amp; Retail</v>
          </cell>
          <cell r="E38" t="str">
            <v>Customer Transaction Services</v>
          </cell>
          <cell r="F38" t="str">
            <v>Customers &amp; Contracts &amp; Accounts</v>
          </cell>
          <cell r="G38" t="str">
            <v>Financial Management Accounts</v>
          </cell>
          <cell r="H38" t="str">
            <v>Liquidation, Mobility &amp; Sleeping Account</v>
          </cell>
          <cell r="I38" t="str">
            <v>Liquidation, Mobility &amp; Sleeping Account</v>
          </cell>
          <cell r="J38" t="str">
            <v>Female</v>
          </cell>
          <cell r="K38" t="str">
            <v>Dutch</v>
          </cell>
          <cell r="L38">
            <v>22926</v>
          </cell>
          <cell r="M38">
            <v>30042</v>
          </cell>
          <cell r="N38">
            <v>39</v>
          </cell>
          <cell r="O38">
            <v>59</v>
          </cell>
          <cell r="P38" t="str">
            <v>Employee</v>
          </cell>
          <cell r="Q38" t="str">
            <v>EMPL_A</v>
          </cell>
          <cell r="R38" t="str">
            <v>Employé</v>
          </cell>
          <cell r="S38" t="str">
            <v>EMA</v>
          </cell>
          <cell r="T38" t="str">
            <v>EMA</v>
          </cell>
          <cell r="U38">
            <v>90</v>
          </cell>
          <cell r="V38">
            <v>66100.821333333341</v>
          </cell>
          <cell r="W38">
            <v>0</v>
          </cell>
          <cell r="X38">
            <v>2806.3675555555551</v>
          </cell>
          <cell r="Y38">
            <v>0</v>
          </cell>
          <cell r="Z38">
            <v>0</v>
          </cell>
          <cell r="AA38">
            <v>0</v>
          </cell>
          <cell r="AB38">
            <v>259.40488888888888</v>
          </cell>
          <cell r="AC38">
            <v>0</v>
          </cell>
          <cell r="AD38">
            <v>0</v>
          </cell>
          <cell r="AE38">
            <v>0</v>
          </cell>
          <cell r="AF38">
            <v>689.35377777777774</v>
          </cell>
          <cell r="AG38">
            <v>69856</v>
          </cell>
        </row>
        <row r="39">
          <cell r="A39">
            <v>2335</v>
          </cell>
          <cell r="B39" t="str">
            <v>Vervoort Willem</v>
          </cell>
          <cell r="C39" t="str">
            <v>Belfius Bank Belgium</v>
          </cell>
          <cell r="D39" t="str">
            <v>Private, Business &amp; Retail</v>
          </cell>
          <cell r="E39" t="str">
            <v>Customer Transaction Services</v>
          </cell>
          <cell r="F39" t="str">
            <v>Customers &amp; Contracts &amp; Accounts</v>
          </cell>
          <cell r="G39" t="str">
            <v>Customers &amp; Accounts Enterprises&amp;Public</v>
          </cell>
          <cell r="H39" t="str">
            <v>Social Profit and Corporate Banking</v>
          </cell>
          <cell r="I39" t="str">
            <v>Social Profit and Corporate Banking</v>
          </cell>
          <cell r="J39" t="str">
            <v>Male</v>
          </cell>
          <cell r="K39" t="str">
            <v>Dutch</v>
          </cell>
          <cell r="L39">
            <v>22988</v>
          </cell>
          <cell r="M39">
            <v>30042</v>
          </cell>
          <cell r="N39">
            <v>39</v>
          </cell>
          <cell r="O39">
            <v>58</v>
          </cell>
          <cell r="P39" t="str">
            <v>Employee</v>
          </cell>
          <cell r="Q39" t="str">
            <v>EMPL_A</v>
          </cell>
          <cell r="R39" t="str">
            <v>Employé</v>
          </cell>
          <cell r="S39" t="str">
            <v>EMA</v>
          </cell>
          <cell r="T39" t="str">
            <v>EMA</v>
          </cell>
          <cell r="U39">
            <v>80</v>
          </cell>
          <cell r="V39">
            <v>79184.789999999994</v>
          </cell>
          <cell r="W39">
            <v>0</v>
          </cell>
          <cell r="X39">
            <v>4468.0290000000005</v>
          </cell>
          <cell r="Y39">
            <v>0</v>
          </cell>
          <cell r="Z39">
            <v>0</v>
          </cell>
          <cell r="AA39">
            <v>0</v>
          </cell>
          <cell r="AB39">
            <v>0</v>
          </cell>
          <cell r="AC39">
            <v>0</v>
          </cell>
          <cell r="AD39">
            <v>0</v>
          </cell>
          <cell r="AE39">
            <v>0</v>
          </cell>
          <cell r="AF39">
            <v>689.28200000000004</v>
          </cell>
          <cell r="AG39">
            <v>84342</v>
          </cell>
        </row>
        <row r="40">
          <cell r="A40">
            <v>2341</v>
          </cell>
          <cell r="B40" t="str">
            <v>Martin Fabienne</v>
          </cell>
          <cell r="C40" t="str">
            <v>Belfius Bank Belgium</v>
          </cell>
          <cell r="D40" t="str">
            <v>Private, Business &amp; Retail</v>
          </cell>
          <cell r="E40" t="str">
            <v>Customer Transaction Services</v>
          </cell>
          <cell r="F40" t="str">
            <v>Customers &amp; Contracts &amp; Accounts</v>
          </cell>
          <cell r="G40" t="str">
            <v>Financial Management Accounts</v>
          </cell>
          <cell r="H40" t="str">
            <v>Tariff, Cover, Reporting, Securities Acc</v>
          </cell>
          <cell r="I40" t="str">
            <v>Tariff, Cover, Reporting, Securities Acc</v>
          </cell>
          <cell r="J40" t="str">
            <v>Female</v>
          </cell>
          <cell r="K40" t="str">
            <v>French</v>
          </cell>
          <cell r="L40">
            <v>22712</v>
          </cell>
          <cell r="M40">
            <v>30072</v>
          </cell>
          <cell r="N40">
            <v>39</v>
          </cell>
          <cell r="O40">
            <v>59</v>
          </cell>
          <cell r="P40" t="str">
            <v>Employee</v>
          </cell>
          <cell r="Q40" t="str">
            <v>EMPL_A</v>
          </cell>
          <cell r="R40" t="str">
            <v>Employé</v>
          </cell>
          <cell r="S40" t="str">
            <v>EMA</v>
          </cell>
          <cell r="T40" t="str">
            <v>EMA</v>
          </cell>
          <cell r="U40">
            <v>80</v>
          </cell>
          <cell r="V40">
            <v>59738.724000000002</v>
          </cell>
          <cell r="W40">
            <v>0</v>
          </cell>
          <cell r="X40">
            <v>2624.8595</v>
          </cell>
          <cell r="Y40">
            <v>0</v>
          </cell>
          <cell r="Z40">
            <v>0</v>
          </cell>
          <cell r="AA40">
            <v>0</v>
          </cell>
          <cell r="AB40">
            <v>0</v>
          </cell>
          <cell r="AC40">
            <v>0</v>
          </cell>
          <cell r="AD40">
            <v>0</v>
          </cell>
          <cell r="AE40">
            <v>0</v>
          </cell>
          <cell r="AF40">
            <v>689.28200000000004</v>
          </cell>
          <cell r="AG40">
            <v>63053</v>
          </cell>
        </row>
        <row r="41">
          <cell r="A41">
            <v>2342</v>
          </cell>
          <cell r="B41" t="str">
            <v>De Graeve Marc</v>
          </cell>
          <cell r="C41" t="str">
            <v>Belfius Bank Belgium</v>
          </cell>
          <cell r="D41" t="str">
            <v>Private, Business &amp; Retail</v>
          </cell>
          <cell r="E41" t="str">
            <v>Customer Transaction Services</v>
          </cell>
          <cell r="F41" t="str">
            <v>Customers &amp; Contracts &amp; Accounts</v>
          </cell>
          <cell r="G41" t="str">
            <v>Direct Banking Contracts</v>
          </cell>
          <cell r="H41" t="str">
            <v/>
          </cell>
          <cell r="I41" t="str">
            <v>Direct Banking Contracts</v>
          </cell>
          <cell r="J41" t="str">
            <v>Male</v>
          </cell>
          <cell r="K41" t="str">
            <v>Dutch</v>
          </cell>
          <cell r="L41">
            <v>21955</v>
          </cell>
          <cell r="M41">
            <v>30087</v>
          </cell>
          <cell r="N41">
            <v>39</v>
          </cell>
          <cell r="O41">
            <v>61</v>
          </cell>
          <cell r="P41" t="str">
            <v>Executive</v>
          </cell>
          <cell r="Q41" t="str">
            <v>COMP_1204</v>
          </cell>
          <cell r="R41" t="str">
            <v>Business expert CTS</v>
          </cell>
          <cell r="S41" t="str">
            <v>IX2</v>
          </cell>
          <cell r="T41" t="str">
            <v>EX2</v>
          </cell>
          <cell r="U41">
            <v>100</v>
          </cell>
          <cell r="V41">
            <v>82668.792000000001</v>
          </cell>
          <cell r="W41">
            <v>0</v>
          </cell>
          <cell r="X41">
            <v>6094.6216000000004</v>
          </cell>
          <cell r="Y41">
            <v>0</v>
          </cell>
          <cell r="Z41">
            <v>0</v>
          </cell>
          <cell r="AA41">
            <v>0</v>
          </cell>
          <cell r="AB41">
            <v>0</v>
          </cell>
          <cell r="AC41">
            <v>0</v>
          </cell>
          <cell r="AD41">
            <v>0</v>
          </cell>
          <cell r="AE41">
            <v>0</v>
          </cell>
          <cell r="AF41">
            <v>2279.0880000000002</v>
          </cell>
          <cell r="AG41">
            <v>91043</v>
          </cell>
        </row>
        <row r="42">
          <cell r="A42">
            <v>2354</v>
          </cell>
          <cell r="B42" t="str">
            <v>Schoore Mieke</v>
          </cell>
          <cell r="C42" t="str">
            <v>Belfius Bank Belgium</v>
          </cell>
          <cell r="D42" t="str">
            <v>Innovation Technology (DC)</v>
          </cell>
          <cell r="E42" t="str">
            <v>Innovation Technology</v>
          </cell>
          <cell r="F42" t="str">
            <v>Digital Programs</v>
          </cell>
          <cell r="G42" t="str">
            <v>Testing</v>
          </cell>
          <cell r="H42" t="str">
            <v>TT Pay. &amp; Beyond / SSB / Channel PBR/EEP</v>
          </cell>
          <cell r="I42" t="str">
            <v>TT Pay. &amp; Beyond / SSB / Channel PBR/EEP</v>
          </cell>
          <cell r="J42" t="str">
            <v>Female</v>
          </cell>
          <cell r="K42" t="str">
            <v>Dutch</v>
          </cell>
          <cell r="L42">
            <v>23327</v>
          </cell>
          <cell r="M42">
            <v>30103</v>
          </cell>
          <cell r="N42">
            <v>39</v>
          </cell>
          <cell r="O42">
            <v>58</v>
          </cell>
          <cell r="P42" t="str">
            <v>Employee</v>
          </cell>
          <cell r="Q42" t="str">
            <v>EMPL_A</v>
          </cell>
          <cell r="R42" t="str">
            <v>Employé</v>
          </cell>
          <cell r="S42" t="str">
            <v>EMA</v>
          </cell>
          <cell r="T42" t="str">
            <v>EMA</v>
          </cell>
          <cell r="U42">
            <v>80</v>
          </cell>
          <cell r="V42">
            <v>66423.803999999989</v>
          </cell>
          <cell r="W42">
            <v>0</v>
          </cell>
          <cell r="X42">
            <v>2893.4340000000002</v>
          </cell>
          <cell r="Y42">
            <v>0</v>
          </cell>
          <cell r="Z42">
            <v>0</v>
          </cell>
          <cell r="AA42">
            <v>0</v>
          </cell>
          <cell r="AB42">
            <v>0</v>
          </cell>
          <cell r="AC42">
            <v>0</v>
          </cell>
          <cell r="AD42">
            <v>0</v>
          </cell>
          <cell r="AE42">
            <v>0</v>
          </cell>
          <cell r="AF42">
            <v>689.28200000000004</v>
          </cell>
          <cell r="AG42">
            <v>70007</v>
          </cell>
        </row>
        <row r="43">
          <cell r="A43">
            <v>2362</v>
          </cell>
          <cell r="B43" t="str">
            <v>Alen Gerda</v>
          </cell>
          <cell r="C43" t="str">
            <v>Belfius Bank Belgium</v>
          </cell>
          <cell r="D43" t="str">
            <v>Private, Business &amp; Retail</v>
          </cell>
          <cell r="E43" t="str">
            <v>Customer Transaction Services</v>
          </cell>
          <cell r="F43" t="str">
            <v>Payment &amp; Financial Logistics</v>
          </cell>
          <cell r="G43" t="str">
            <v>SEPA Payments</v>
          </cell>
          <cell r="H43" t="str">
            <v>Customer Transfer Services</v>
          </cell>
          <cell r="I43" t="str">
            <v>Customer Transfer Services</v>
          </cell>
          <cell r="J43" t="str">
            <v>Female</v>
          </cell>
          <cell r="K43" t="str">
            <v>Dutch</v>
          </cell>
          <cell r="L43">
            <v>22389</v>
          </cell>
          <cell r="M43">
            <v>30118</v>
          </cell>
          <cell r="N43">
            <v>39</v>
          </cell>
          <cell r="O43">
            <v>60</v>
          </cell>
          <cell r="P43" t="str">
            <v>Employee</v>
          </cell>
          <cell r="Q43" t="str">
            <v>EMPL_A</v>
          </cell>
          <cell r="R43" t="str">
            <v>Employé</v>
          </cell>
          <cell r="S43" t="str">
            <v>EMA</v>
          </cell>
          <cell r="T43" t="str">
            <v>EMA</v>
          </cell>
          <cell r="U43">
            <v>50</v>
          </cell>
          <cell r="V43">
            <v>66707.98079999999</v>
          </cell>
          <cell r="W43">
            <v>0</v>
          </cell>
          <cell r="X43">
            <v>3457.6752000000001</v>
          </cell>
          <cell r="Y43">
            <v>0</v>
          </cell>
          <cell r="Z43">
            <v>0</v>
          </cell>
          <cell r="AA43">
            <v>0</v>
          </cell>
          <cell r="AB43">
            <v>0</v>
          </cell>
          <cell r="AC43">
            <v>0</v>
          </cell>
          <cell r="AD43">
            <v>0</v>
          </cell>
          <cell r="AE43">
            <v>0</v>
          </cell>
          <cell r="AF43">
            <v>689.41120000000001</v>
          </cell>
          <cell r="AG43">
            <v>70855</v>
          </cell>
        </row>
        <row r="44">
          <cell r="A44">
            <v>2364</v>
          </cell>
          <cell r="B44" t="str">
            <v>Uten Ludo</v>
          </cell>
          <cell r="C44" t="str">
            <v>Belfius Bank Belgium</v>
          </cell>
          <cell r="D44" t="str">
            <v>Wealth, Enterprises &amp; Public</v>
          </cell>
          <cell r="E44" t="str">
            <v>Loans</v>
          </cell>
          <cell r="F44" t="str">
            <v>Customer Loan Services</v>
          </cell>
          <cell r="G44" t="str">
            <v>Client Services Loans</v>
          </cell>
          <cell r="H44" t="str">
            <v>Arrear Management</v>
          </cell>
          <cell r="I44" t="str">
            <v>Particuliers</v>
          </cell>
          <cell r="J44" t="str">
            <v>Male</v>
          </cell>
          <cell r="K44" t="str">
            <v>Dutch</v>
          </cell>
          <cell r="L44">
            <v>22433</v>
          </cell>
          <cell r="M44">
            <v>30118</v>
          </cell>
          <cell r="N44">
            <v>39</v>
          </cell>
          <cell r="O44">
            <v>60</v>
          </cell>
          <cell r="P44" t="str">
            <v>Executive</v>
          </cell>
          <cell r="Q44" t="str">
            <v>COMP_1004</v>
          </cell>
          <cell r="R44" t="str">
            <v>Coord.gestion particulière crédits</v>
          </cell>
          <cell r="S44" t="str">
            <v>EX3</v>
          </cell>
          <cell r="T44" t="str">
            <v>EX3</v>
          </cell>
          <cell r="U44">
            <v>100</v>
          </cell>
          <cell r="V44">
            <v>92237.539199999999</v>
          </cell>
          <cell r="W44">
            <v>0</v>
          </cell>
          <cell r="X44">
            <v>5391.6696000000002</v>
          </cell>
          <cell r="Y44">
            <v>0</v>
          </cell>
          <cell r="Z44">
            <v>0</v>
          </cell>
          <cell r="AA44">
            <v>0</v>
          </cell>
          <cell r="AB44">
            <v>0</v>
          </cell>
          <cell r="AC44">
            <v>0</v>
          </cell>
          <cell r="AD44">
            <v>0</v>
          </cell>
          <cell r="AE44">
            <v>0</v>
          </cell>
          <cell r="AF44">
            <v>3370.828</v>
          </cell>
          <cell r="AG44">
            <v>101000</v>
          </cell>
        </row>
        <row r="45">
          <cell r="A45">
            <v>2369</v>
          </cell>
          <cell r="B45" t="str">
            <v>Laurent Corinne</v>
          </cell>
          <cell r="C45" t="str">
            <v>Belfius Bank Belgium</v>
          </cell>
          <cell r="D45" t="str">
            <v>Private, Business &amp; Retail</v>
          </cell>
          <cell r="E45" t="str">
            <v>Customer Transaction Services</v>
          </cell>
          <cell r="F45" t="str">
            <v>Customers &amp; Contracts &amp; Accounts</v>
          </cell>
          <cell r="G45" t="str">
            <v>C &amp; A Social Acc, Safes &amp; Administrators</v>
          </cell>
          <cell r="H45" t="str">
            <v>Social Accounts</v>
          </cell>
          <cell r="I45" t="str">
            <v>Social Accounts</v>
          </cell>
          <cell r="J45" t="str">
            <v>Female</v>
          </cell>
          <cell r="K45" t="str">
            <v>French</v>
          </cell>
          <cell r="L45">
            <v>22876</v>
          </cell>
          <cell r="M45">
            <v>30133</v>
          </cell>
          <cell r="N45">
            <v>39</v>
          </cell>
          <cell r="O45">
            <v>59</v>
          </cell>
          <cell r="P45" t="str">
            <v>Employee</v>
          </cell>
          <cell r="Q45" t="str">
            <v>EMPL_A</v>
          </cell>
          <cell r="R45" t="str">
            <v>Employé</v>
          </cell>
          <cell r="S45" t="str">
            <v>EMA</v>
          </cell>
          <cell r="T45" t="str">
            <v>EMA</v>
          </cell>
          <cell r="U45">
            <v>100</v>
          </cell>
          <cell r="V45">
            <v>63249.835200000009</v>
          </cell>
          <cell r="W45">
            <v>0</v>
          </cell>
          <cell r="X45">
            <v>2810.8751999999999</v>
          </cell>
          <cell r="Y45">
            <v>0</v>
          </cell>
          <cell r="Z45">
            <v>0</v>
          </cell>
          <cell r="AA45">
            <v>0</v>
          </cell>
          <cell r="AB45">
            <v>0</v>
          </cell>
          <cell r="AC45">
            <v>0</v>
          </cell>
          <cell r="AD45">
            <v>0</v>
          </cell>
          <cell r="AE45">
            <v>0</v>
          </cell>
          <cell r="AF45">
            <v>689.28200000000004</v>
          </cell>
          <cell r="AG45">
            <v>66750</v>
          </cell>
        </row>
        <row r="46">
          <cell r="A46">
            <v>2370</v>
          </cell>
          <cell r="B46" t="str">
            <v>Paye Mireille</v>
          </cell>
          <cell r="C46" t="str">
            <v>Belfius Bank Belgium</v>
          </cell>
          <cell r="D46" t="str">
            <v>Private, Business &amp; Retail</v>
          </cell>
          <cell r="E46" t="str">
            <v>Customer Transaction Services</v>
          </cell>
          <cell r="F46" t="str">
            <v>Customers &amp; Contracts &amp; Accounts</v>
          </cell>
          <cell r="G46" t="str">
            <v>C &amp; A Social Acc, Safes &amp; Administrators</v>
          </cell>
          <cell r="H46" t="str">
            <v>Clients</v>
          </cell>
          <cell r="I46" t="str">
            <v>Clients</v>
          </cell>
          <cell r="J46" t="str">
            <v>Female</v>
          </cell>
          <cell r="K46" t="str">
            <v>French</v>
          </cell>
          <cell r="L46">
            <v>23171</v>
          </cell>
          <cell r="M46">
            <v>30133</v>
          </cell>
          <cell r="N46">
            <v>39</v>
          </cell>
          <cell r="O46">
            <v>58</v>
          </cell>
          <cell r="P46" t="str">
            <v>Employee</v>
          </cell>
          <cell r="Q46" t="str">
            <v>EMPL_A</v>
          </cell>
          <cell r="R46" t="str">
            <v>Employé</v>
          </cell>
          <cell r="S46" t="str">
            <v>EMA</v>
          </cell>
          <cell r="T46" t="str">
            <v>EMA</v>
          </cell>
          <cell r="U46">
            <v>80</v>
          </cell>
          <cell r="V46">
            <v>66380.303999999989</v>
          </cell>
          <cell r="W46">
            <v>0</v>
          </cell>
          <cell r="X46">
            <v>2893.4340000000002</v>
          </cell>
          <cell r="Y46">
            <v>0</v>
          </cell>
          <cell r="Z46">
            <v>0</v>
          </cell>
          <cell r="AA46">
            <v>0</v>
          </cell>
          <cell r="AB46">
            <v>0</v>
          </cell>
          <cell r="AC46">
            <v>0</v>
          </cell>
          <cell r="AD46">
            <v>0</v>
          </cell>
          <cell r="AE46">
            <v>0</v>
          </cell>
          <cell r="AF46">
            <v>689.28200000000004</v>
          </cell>
          <cell r="AG46">
            <v>69963</v>
          </cell>
        </row>
        <row r="47">
          <cell r="A47">
            <v>2372</v>
          </cell>
          <cell r="B47" t="str">
            <v>Lefebvre Jeannette</v>
          </cell>
          <cell r="C47" t="str">
            <v>Belfius Bank Belgium</v>
          </cell>
          <cell r="D47" t="str">
            <v>Private, Business &amp; Retail</v>
          </cell>
          <cell r="E47" t="str">
            <v>Customer Transaction Services</v>
          </cell>
          <cell r="F47" t="str">
            <v>Payment &amp; Financial Logistics</v>
          </cell>
          <cell r="G47" t="str">
            <v>Paper Processing</v>
          </cell>
          <cell r="H47" t="str">
            <v>Dispatch &amp; Scanning</v>
          </cell>
          <cell r="I47" t="str">
            <v>Dispatch &amp; Scanning</v>
          </cell>
          <cell r="J47" t="str">
            <v>Female</v>
          </cell>
          <cell r="K47" t="str">
            <v>French</v>
          </cell>
          <cell r="L47">
            <v>22192</v>
          </cell>
          <cell r="M47">
            <v>30148</v>
          </cell>
          <cell r="N47">
            <v>39</v>
          </cell>
          <cell r="O47">
            <v>61</v>
          </cell>
          <cell r="P47" t="str">
            <v>Employee</v>
          </cell>
          <cell r="Q47" t="str">
            <v>EMPL_A NO TW</v>
          </cell>
          <cell r="R47" t="str">
            <v>Employé</v>
          </cell>
          <cell r="S47" t="str">
            <v>EMA</v>
          </cell>
          <cell r="T47" t="str">
            <v>EMA</v>
          </cell>
          <cell r="U47">
            <v>100</v>
          </cell>
          <cell r="V47">
            <v>59988.1008</v>
          </cell>
          <cell r="W47">
            <v>0</v>
          </cell>
          <cell r="X47">
            <v>2717.076</v>
          </cell>
          <cell r="Y47">
            <v>0</v>
          </cell>
          <cell r="Z47">
            <v>0</v>
          </cell>
          <cell r="AA47">
            <v>0</v>
          </cell>
          <cell r="AB47">
            <v>0</v>
          </cell>
          <cell r="AC47">
            <v>0</v>
          </cell>
          <cell r="AD47">
            <v>376.48880000000003</v>
          </cell>
          <cell r="AE47">
            <v>0</v>
          </cell>
          <cell r="AF47">
            <v>689.28200000000004</v>
          </cell>
          <cell r="AG47">
            <v>63771</v>
          </cell>
        </row>
        <row r="48">
          <cell r="A48">
            <v>2383</v>
          </cell>
          <cell r="B48" t="str">
            <v>Werckx Jos</v>
          </cell>
          <cell r="C48" t="str">
            <v>Belfius Bank Belgium</v>
          </cell>
          <cell r="D48" t="str">
            <v>Private, Business &amp; Retail</v>
          </cell>
          <cell r="E48" t="str">
            <v>Customer Transaction Services</v>
          </cell>
          <cell r="F48" t="str">
            <v>CTS Office</v>
          </cell>
          <cell r="G48" t="str">
            <v>Fraud Competence Center</v>
          </cell>
          <cell r="H48" t="str">
            <v/>
          </cell>
          <cell r="I48" t="str">
            <v>Fraud Competence Center</v>
          </cell>
          <cell r="J48" t="str">
            <v>Male</v>
          </cell>
          <cell r="K48" t="str">
            <v>Dutch</v>
          </cell>
          <cell r="L48">
            <v>22515</v>
          </cell>
          <cell r="M48">
            <v>30164</v>
          </cell>
          <cell r="N48">
            <v>39</v>
          </cell>
          <cell r="O48">
            <v>60</v>
          </cell>
          <cell r="P48" t="str">
            <v>Employee</v>
          </cell>
          <cell r="Q48" t="str">
            <v>EMPL_A</v>
          </cell>
          <cell r="R48" t="str">
            <v>Employé</v>
          </cell>
          <cell r="S48" t="str">
            <v>EMA</v>
          </cell>
          <cell r="T48" t="str">
            <v>EMA</v>
          </cell>
          <cell r="U48">
            <v>100</v>
          </cell>
          <cell r="V48">
            <v>63152.256000000001</v>
          </cell>
          <cell r="W48">
            <v>0</v>
          </cell>
          <cell r="X48">
            <v>2721.7271999999998</v>
          </cell>
          <cell r="Y48">
            <v>0</v>
          </cell>
          <cell r="Z48">
            <v>0</v>
          </cell>
          <cell r="AA48">
            <v>0</v>
          </cell>
          <cell r="AB48">
            <v>0</v>
          </cell>
          <cell r="AC48">
            <v>0</v>
          </cell>
          <cell r="AD48">
            <v>0</v>
          </cell>
          <cell r="AE48">
            <v>0</v>
          </cell>
          <cell r="AF48">
            <v>689.28200000000004</v>
          </cell>
          <cell r="AG48">
            <v>66563</v>
          </cell>
        </row>
        <row r="49">
          <cell r="A49">
            <v>2387</v>
          </cell>
          <cell r="B49" t="str">
            <v>Cornelis Carine</v>
          </cell>
          <cell r="C49" t="str">
            <v>Belfius Bank Belgium</v>
          </cell>
          <cell r="D49" t="str">
            <v>Private, Business &amp; Retail</v>
          </cell>
          <cell r="E49" t="str">
            <v>Customer Transaction Services</v>
          </cell>
          <cell r="F49" t="str">
            <v>Payment &amp; Financial Logistics</v>
          </cell>
          <cell r="G49" t="str">
            <v>SEPA Payments</v>
          </cell>
          <cell r="H49" t="str">
            <v>Customer Transfer Services</v>
          </cell>
          <cell r="I49" t="str">
            <v>Customer Transfer Services</v>
          </cell>
          <cell r="J49" t="str">
            <v>Female</v>
          </cell>
          <cell r="K49" t="str">
            <v>Dutch</v>
          </cell>
          <cell r="L49">
            <v>23108</v>
          </cell>
          <cell r="M49">
            <v>30164</v>
          </cell>
          <cell r="N49">
            <v>39</v>
          </cell>
          <cell r="O49">
            <v>58</v>
          </cell>
          <cell r="P49" t="str">
            <v>Employee</v>
          </cell>
          <cell r="Q49" t="str">
            <v>EMPL_A</v>
          </cell>
          <cell r="R49" t="str">
            <v>Employé</v>
          </cell>
          <cell r="S49" t="str">
            <v>EMA</v>
          </cell>
          <cell r="T49" t="str">
            <v>EMA</v>
          </cell>
          <cell r="U49">
            <v>60</v>
          </cell>
          <cell r="V49">
            <v>66423.455999999991</v>
          </cell>
          <cell r="W49">
            <v>0</v>
          </cell>
          <cell r="X49">
            <v>2806.4393333333333</v>
          </cell>
          <cell r="Y49">
            <v>0</v>
          </cell>
          <cell r="Z49">
            <v>0</v>
          </cell>
          <cell r="AA49">
            <v>0</v>
          </cell>
          <cell r="AB49">
            <v>0</v>
          </cell>
          <cell r="AC49">
            <v>0</v>
          </cell>
          <cell r="AD49">
            <v>0</v>
          </cell>
          <cell r="AE49">
            <v>0</v>
          </cell>
          <cell r="AF49">
            <v>689.28200000000004</v>
          </cell>
          <cell r="AG49">
            <v>69919</v>
          </cell>
        </row>
        <row r="50">
          <cell r="A50">
            <v>2388</v>
          </cell>
          <cell r="B50" t="str">
            <v>De Moor Maddy</v>
          </cell>
          <cell r="C50" t="str">
            <v>Belfius Bank Belgium</v>
          </cell>
          <cell r="D50" t="str">
            <v>Private, Business &amp; Retail</v>
          </cell>
          <cell r="E50" t="str">
            <v>Customer Transaction Services</v>
          </cell>
          <cell r="F50" t="str">
            <v>Payment &amp; Financial Logistics</v>
          </cell>
          <cell r="G50" t="str">
            <v>Periodical Payments &amp; Mandates</v>
          </cell>
          <cell r="H50" t="str">
            <v>SEPA Periodical Payments</v>
          </cell>
          <cell r="I50" t="str">
            <v>SEPA Periodical Payments</v>
          </cell>
          <cell r="J50" t="str">
            <v>Female</v>
          </cell>
          <cell r="K50" t="str">
            <v>Dutch</v>
          </cell>
          <cell r="L50">
            <v>23110</v>
          </cell>
          <cell r="M50">
            <v>30164</v>
          </cell>
          <cell r="N50">
            <v>39</v>
          </cell>
          <cell r="O50">
            <v>58</v>
          </cell>
          <cell r="P50" t="str">
            <v>Employee</v>
          </cell>
          <cell r="Q50" t="str">
            <v>EMPL_A</v>
          </cell>
          <cell r="R50" t="str">
            <v>Employé</v>
          </cell>
          <cell r="S50" t="str">
            <v>EMA</v>
          </cell>
          <cell r="T50" t="str">
            <v>EMA</v>
          </cell>
          <cell r="U50">
            <v>80</v>
          </cell>
          <cell r="V50">
            <v>59723.76</v>
          </cell>
          <cell r="W50">
            <v>0</v>
          </cell>
          <cell r="X50">
            <v>2712.2310000000002</v>
          </cell>
          <cell r="Y50">
            <v>0</v>
          </cell>
          <cell r="Z50">
            <v>0</v>
          </cell>
          <cell r="AA50">
            <v>0</v>
          </cell>
          <cell r="AB50">
            <v>0</v>
          </cell>
          <cell r="AC50">
            <v>0</v>
          </cell>
          <cell r="AD50">
            <v>0</v>
          </cell>
          <cell r="AE50">
            <v>0</v>
          </cell>
          <cell r="AF50">
            <v>689.28200000000004</v>
          </cell>
          <cell r="AG50">
            <v>63125</v>
          </cell>
        </row>
        <row r="51">
          <cell r="A51">
            <v>2389</v>
          </cell>
          <cell r="B51" t="str">
            <v>Budts Pascale</v>
          </cell>
          <cell r="C51" t="str">
            <v>Belfius Bank Belgium</v>
          </cell>
          <cell r="D51" t="str">
            <v>Private, Business &amp; Retail</v>
          </cell>
          <cell r="E51" t="str">
            <v>Customer Transaction Services</v>
          </cell>
          <cell r="F51" t="str">
            <v>Customers &amp; Contracts &amp; Accounts</v>
          </cell>
          <cell r="G51" t="str">
            <v>Financial Management Accounts</v>
          </cell>
          <cell r="H51" t="str">
            <v>Tariff, Cover, Reporting, Securities Acc</v>
          </cell>
          <cell r="I51" t="str">
            <v>Tariff, Cover, Reporting, Securities Acc</v>
          </cell>
          <cell r="J51" t="str">
            <v>Female</v>
          </cell>
          <cell r="K51" t="str">
            <v>Dutch</v>
          </cell>
          <cell r="L51">
            <v>23237</v>
          </cell>
          <cell r="M51">
            <v>30164</v>
          </cell>
          <cell r="N51">
            <v>39</v>
          </cell>
          <cell r="O51">
            <v>58</v>
          </cell>
          <cell r="P51" t="str">
            <v>Employee</v>
          </cell>
          <cell r="Q51" t="str">
            <v>EMPL_A</v>
          </cell>
          <cell r="R51" t="str">
            <v>Employé</v>
          </cell>
          <cell r="S51" t="str">
            <v>EMA</v>
          </cell>
          <cell r="T51" t="str">
            <v>EMA</v>
          </cell>
          <cell r="U51">
            <v>80</v>
          </cell>
          <cell r="V51">
            <v>71424.042000000001</v>
          </cell>
          <cell r="W51">
            <v>0</v>
          </cell>
          <cell r="X51">
            <v>5658.9364999999998</v>
          </cell>
          <cell r="Y51">
            <v>0</v>
          </cell>
          <cell r="Z51">
            <v>0</v>
          </cell>
          <cell r="AA51">
            <v>0</v>
          </cell>
          <cell r="AB51">
            <v>0</v>
          </cell>
          <cell r="AC51">
            <v>0</v>
          </cell>
          <cell r="AD51">
            <v>0</v>
          </cell>
          <cell r="AE51">
            <v>0</v>
          </cell>
          <cell r="AF51">
            <v>689.28200000000004</v>
          </cell>
          <cell r="AG51">
            <v>77772</v>
          </cell>
        </row>
        <row r="52">
          <cell r="A52">
            <v>2391</v>
          </cell>
          <cell r="B52" t="str">
            <v>Huant Michelle</v>
          </cell>
          <cell r="C52" t="str">
            <v>Belfius Bank Belgium</v>
          </cell>
          <cell r="D52" t="str">
            <v>Wealth, Enterprises &amp; Public</v>
          </cell>
          <cell r="E52" t="str">
            <v>Loans</v>
          </cell>
          <cell r="F52" t="str">
            <v>Customer Loan Services</v>
          </cell>
          <cell r="G52" t="str">
            <v>Origination &amp; Service WEP</v>
          </cell>
          <cell r="H52" t="str">
            <v>Public Social &amp; Corp. Loans servicing</v>
          </cell>
          <cell r="I52" t="str">
            <v>Public Social &amp; Corp. Loans servicing</v>
          </cell>
          <cell r="J52" t="str">
            <v>Female</v>
          </cell>
          <cell r="K52" t="str">
            <v>French</v>
          </cell>
          <cell r="L52">
            <v>23359</v>
          </cell>
          <cell r="M52">
            <v>30164</v>
          </cell>
          <cell r="N52">
            <v>39</v>
          </cell>
          <cell r="O52">
            <v>57</v>
          </cell>
          <cell r="P52" t="str">
            <v>Employee</v>
          </cell>
          <cell r="Q52" t="str">
            <v>EMPL_A</v>
          </cell>
          <cell r="R52" t="str">
            <v>Employé</v>
          </cell>
          <cell r="S52" t="str">
            <v>EMA</v>
          </cell>
          <cell r="T52" t="str">
            <v>EMA</v>
          </cell>
          <cell r="U52">
            <v>100</v>
          </cell>
          <cell r="V52">
            <v>59790.297599999998</v>
          </cell>
          <cell r="W52">
            <v>0</v>
          </cell>
          <cell r="X52">
            <v>2798.8595999999998</v>
          </cell>
          <cell r="Y52">
            <v>0</v>
          </cell>
          <cell r="Z52">
            <v>0</v>
          </cell>
          <cell r="AA52">
            <v>0</v>
          </cell>
          <cell r="AB52">
            <v>0</v>
          </cell>
          <cell r="AC52">
            <v>0</v>
          </cell>
          <cell r="AD52">
            <v>0</v>
          </cell>
          <cell r="AE52">
            <v>0</v>
          </cell>
          <cell r="AF52">
            <v>689.28200000000004</v>
          </cell>
          <cell r="AG52">
            <v>63278</v>
          </cell>
        </row>
        <row r="53">
          <cell r="A53">
            <v>2396</v>
          </cell>
          <cell r="B53" t="str">
            <v>Cooreman Luc</v>
          </cell>
          <cell r="C53" t="str">
            <v>Belfius Bank Belgium</v>
          </cell>
          <cell r="D53" t="str">
            <v>Private, Business &amp; Retail</v>
          </cell>
          <cell r="E53" t="str">
            <v>Customer Transaction Services</v>
          </cell>
          <cell r="F53" t="str">
            <v>Customers &amp; Contracts &amp; Accounts</v>
          </cell>
          <cell r="G53" t="str">
            <v>Customers &amp; Accounts Natural Persons</v>
          </cell>
          <cell r="H53" t="str">
            <v>Individuals</v>
          </cell>
          <cell r="I53" t="str">
            <v>Individuals</v>
          </cell>
          <cell r="J53" t="str">
            <v>Male</v>
          </cell>
          <cell r="K53" t="str">
            <v>Dutch</v>
          </cell>
          <cell r="L53">
            <v>23342</v>
          </cell>
          <cell r="M53">
            <v>30179</v>
          </cell>
          <cell r="N53">
            <v>39</v>
          </cell>
          <cell r="O53">
            <v>58</v>
          </cell>
          <cell r="P53" t="str">
            <v>Employee</v>
          </cell>
          <cell r="Q53" t="str">
            <v>EMPL_A</v>
          </cell>
          <cell r="R53" t="str">
            <v>Employé</v>
          </cell>
          <cell r="S53" t="str">
            <v>EMA</v>
          </cell>
          <cell r="T53" t="str">
            <v>EMA</v>
          </cell>
          <cell r="U53">
            <v>100</v>
          </cell>
          <cell r="V53">
            <v>66566.553599999999</v>
          </cell>
          <cell r="W53">
            <v>0</v>
          </cell>
          <cell r="X53">
            <v>5437.5695999999998</v>
          </cell>
          <cell r="Y53">
            <v>0</v>
          </cell>
          <cell r="Z53">
            <v>0</v>
          </cell>
          <cell r="AA53">
            <v>0</v>
          </cell>
          <cell r="AB53">
            <v>0</v>
          </cell>
          <cell r="AC53">
            <v>0</v>
          </cell>
          <cell r="AD53">
            <v>0</v>
          </cell>
          <cell r="AE53">
            <v>0</v>
          </cell>
          <cell r="AF53">
            <v>689.28200000000004</v>
          </cell>
          <cell r="AG53">
            <v>72693</v>
          </cell>
        </row>
        <row r="54">
          <cell r="A54">
            <v>2415</v>
          </cell>
          <cell r="B54" t="str">
            <v>Roobaert Didier</v>
          </cell>
          <cell r="C54" t="str">
            <v>Belfius Bank Belgium</v>
          </cell>
          <cell r="D54" t="str">
            <v>Private, Business &amp; Retail</v>
          </cell>
          <cell r="E54" t="str">
            <v>Strategy &amp; Corporate Office PBR</v>
          </cell>
          <cell r="F54" t="str">
            <v>Permanent Control</v>
          </cell>
          <cell r="G54" t="str">
            <v>CORM PBR</v>
          </cell>
          <cell r="H54" t="str">
            <v/>
          </cell>
          <cell r="I54" t="str">
            <v>CORM PBR</v>
          </cell>
          <cell r="J54" t="str">
            <v>Male</v>
          </cell>
          <cell r="K54" t="str">
            <v>French</v>
          </cell>
          <cell r="L54">
            <v>21779</v>
          </cell>
          <cell r="M54">
            <v>30300</v>
          </cell>
          <cell r="N54">
            <v>38</v>
          </cell>
          <cell r="O54">
            <v>62</v>
          </cell>
          <cell r="P54" t="str">
            <v>Executive</v>
          </cell>
          <cell r="Q54" t="str">
            <v>COMP_1092</v>
          </cell>
          <cell r="R54" t="str">
            <v>CorrespondAudit,CORM,Distr PFS &amp; BB/CCC</v>
          </cell>
          <cell r="S54" t="str">
            <v>EX2</v>
          </cell>
          <cell r="T54" t="str">
            <v>EX2</v>
          </cell>
          <cell r="U54">
            <v>80</v>
          </cell>
          <cell r="V54">
            <v>92785.326000000001</v>
          </cell>
          <cell r="W54">
            <v>0</v>
          </cell>
          <cell r="X54">
            <v>6157.5245000000004</v>
          </cell>
          <cell r="Y54">
            <v>0</v>
          </cell>
          <cell r="Z54">
            <v>0</v>
          </cell>
          <cell r="AA54">
            <v>0</v>
          </cell>
          <cell r="AB54">
            <v>0</v>
          </cell>
          <cell r="AC54">
            <v>0</v>
          </cell>
          <cell r="AD54">
            <v>0</v>
          </cell>
          <cell r="AE54">
            <v>0</v>
          </cell>
          <cell r="AF54">
            <v>2279.0880000000002</v>
          </cell>
          <cell r="AG54">
            <v>101222</v>
          </cell>
        </row>
        <row r="55">
          <cell r="A55">
            <v>2416</v>
          </cell>
          <cell r="B55" t="str">
            <v>Breels Patricia</v>
          </cell>
          <cell r="C55" t="str">
            <v>Belfius Bank Belgium</v>
          </cell>
          <cell r="D55" t="str">
            <v>Private, Business &amp; Retail</v>
          </cell>
          <cell r="E55" t="str">
            <v>Marketing &amp; Sales Retail</v>
          </cell>
          <cell r="F55" t="str">
            <v/>
          </cell>
          <cell r="G55" t="str">
            <v/>
          </cell>
          <cell r="H55" t="str">
            <v/>
          </cell>
          <cell r="I55" t="str">
            <v>Marketing &amp; Sales Retail</v>
          </cell>
          <cell r="J55" t="str">
            <v>Female</v>
          </cell>
          <cell r="K55" t="str">
            <v>Dutch</v>
          </cell>
          <cell r="L55">
            <v>23388</v>
          </cell>
          <cell r="M55">
            <v>30229</v>
          </cell>
          <cell r="N55">
            <v>39</v>
          </cell>
          <cell r="O55">
            <v>57</v>
          </cell>
          <cell r="P55" t="str">
            <v>Employee</v>
          </cell>
          <cell r="Q55" t="str">
            <v>EMPL_A</v>
          </cell>
          <cell r="R55" t="str">
            <v>Employé</v>
          </cell>
          <cell r="S55" t="str">
            <v>EMA</v>
          </cell>
          <cell r="T55" t="str">
            <v>EMA</v>
          </cell>
          <cell r="U55">
            <v>100</v>
          </cell>
          <cell r="V55">
            <v>66885.321599999996</v>
          </cell>
          <cell r="W55">
            <v>0</v>
          </cell>
          <cell r="X55">
            <v>5432.65</v>
          </cell>
          <cell r="Y55">
            <v>0</v>
          </cell>
          <cell r="Z55">
            <v>0</v>
          </cell>
          <cell r="AA55">
            <v>0</v>
          </cell>
          <cell r="AB55">
            <v>0</v>
          </cell>
          <cell r="AC55">
            <v>0</v>
          </cell>
          <cell r="AD55">
            <v>0</v>
          </cell>
          <cell r="AE55">
            <v>0</v>
          </cell>
          <cell r="AF55">
            <v>689.28200000000004</v>
          </cell>
          <cell r="AG55">
            <v>73007</v>
          </cell>
        </row>
        <row r="56">
          <cell r="A56">
            <v>2419</v>
          </cell>
          <cell r="B56" t="str">
            <v>Bureau Jehan</v>
          </cell>
          <cell r="C56" t="str">
            <v>Belfius Bank Belgium</v>
          </cell>
          <cell r="D56" t="str">
            <v>Président Du Comité De Direction Belfius</v>
          </cell>
          <cell r="E56" t="str">
            <v>Auditeur Général</v>
          </cell>
          <cell r="F56" t="str">
            <v>Investigations &amp; Branch Audit</v>
          </cell>
          <cell r="G56" t="str">
            <v>Investigations</v>
          </cell>
          <cell r="H56" t="str">
            <v/>
          </cell>
          <cell r="I56" t="str">
            <v>Investigations</v>
          </cell>
          <cell r="J56" t="str">
            <v>Male</v>
          </cell>
          <cell r="K56" t="str">
            <v>French</v>
          </cell>
          <cell r="L56">
            <v>21880</v>
          </cell>
          <cell r="M56">
            <v>31138</v>
          </cell>
          <cell r="N56">
            <v>36</v>
          </cell>
          <cell r="O56">
            <v>62</v>
          </cell>
          <cell r="P56" t="str">
            <v>Executive</v>
          </cell>
          <cell r="Q56" t="str">
            <v>COMP_1467</v>
          </cell>
          <cell r="R56" t="str">
            <v>Risk Analyzer</v>
          </cell>
          <cell r="S56" t="str">
            <v>EX1</v>
          </cell>
          <cell r="T56" t="str">
            <v>EX1</v>
          </cell>
          <cell r="U56">
            <v>100</v>
          </cell>
          <cell r="V56">
            <v>88531.478400000007</v>
          </cell>
          <cell r="W56">
            <v>0</v>
          </cell>
          <cell r="X56">
            <v>3584.2664</v>
          </cell>
          <cell r="Y56">
            <v>0</v>
          </cell>
          <cell r="Z56">
            <v>0</v>
          </cell>
          <cell r="AA56">
            <v>0</v>
          </cell>
          <cell r="AB56">
            <v>0</v>
          </cell>
          <cell r="AC56">
            <v>0</v>
          </cell>
          <cell r="AD56">
            <v>0</v>
          </cell>
          <cell r="AE56">
            <v>0</v>
          </cell>
          <cell r="AF56">
            <v>1929.7311999999999</v>
          </cell>
          <cell r="AG56">
            <v>94045</v>
          </cell>
        </row>
        <row r="57">
          <cell r="A57">
            <v>2420</v>
          </cell>
          <cell r="B57" t="str">
            <v>Fouriau Jean-Claude</v>
          </cell>
          <cell r="C57" t="str">
            <v>Belfius Bank Belgium</v>
          </cell>
          <cell r="D57" t="str">
            <v>Innovation Technology (DC)</v>
          </cell>
          <cell r="E57" t="str">
            <v>Innovation Technology</v>
          </cell>
          <cell r="F57" t="str">
            <v>Digital Programs</v>
          </cell>
          <cell r="G57" t="str">
            <v>Corporate-Customer &amp; Employee data</v>
          </cell>
          <cell r="H57" t="str">
            <v>Project Team CCA</v>
          </cell>
          <cell r="I57" t="str">
            <v>Project Team CCA</v>
          </cell>
          <cell r="J57" t="str">
            <v>Male</v>
          </cell>
          <cell r="K57" t="str">
            <v>French</v>
          </cell>
          <cell r="L57">
            <v>22505</v>
          </cell>
          <cell r="M57">
            <v>30240</v>
          </cell>
          <cell r="N57">
            <v>39</v>
          </cell>
          <cell r="O57">
            <v>60</v>
          </cell>
          <cell r="P57" t="str">
            <v>Employee</v>
          </cell>
          <cell r="Q57" t="str">
            <v>EMPL_A</v>
          </cell>
          <cell r="R57" t="str">
            <v>Employé</v>
          </cell>
          <cell r="S57" t="str">
            <v>EMA</v>
          </cell>
          <cell r="T57" t="str">
            <v>EMA</v>
          </cell>
          <cell r="U57">
            <v>100</v>
          </cell>
          <cell r="V57">
            <v>75135.844799999992</v>
          </cell>
          <cell r="W57">
            <v>0</v>
          </cell>
          <cell r="X57">
            <v>4448.2664000000004</v>
          </cell>
          <cell r="Y57">
            <v>0</v>
          </cell>
          <cell r="Z57">
            <v>0</v>
          </cell>
          <cell r="AA57">
            <v>0</v>
          </cell>
          <cell r="AB57">
            <v>0</v>
          </cell>
          <cell r="AC57">
            <v>0</v>
          </cell>
          <cell r="AD57">
            <v>0</v>
          </cell>
          <cell r="AE57">
            <v>0</v>
          </cell>
          <cell r="AF57">
            <v>689.28200000000004</v>
          </cell>
          <cell r="AG57">
            <v>80273</v>
          </cell>
        </row>
        <row r="58">
          <cell r="A58">
            <v>2421</v>
          </cell>
          <cell r="B58" t="str">
            <v>Fobelets Bernadette</v>
          </cell>
          <cell r="C58" t="str">
            <v>Belfius Bank Belgium</v>
          </cell>
          <cell r="D58" t="str">
            <v>Private, Business &amp; Retail</v>
          </cell>
          <cell r="E58" t="str">
            <v>Marketing &amp; Sales Retail</v>
          </cell>
          <cell r="F58" t="str">
            <v>Distribution office &amp; Network Reward</v>
          </cell>
          <cell r="G58" t="str">
            <v>Commercial Monitoring</v>
          </cell>
          <cell r="H58" t="str">
            <v>Distribution Management System</v>
          </cell>
          <cell r="I58" t="str">
            <v>Distribution Management System</v>
          </cell>
          <cell r="J58" t="str">
            <v>Female</v>
          </cell>
          <cell r="K58" t="str">
            <v>Dutch</v>
          </cell>
          <cell r="L58">
            <v>22710</v>
          </cell>
          <cell r="M58">
            <v>30240</v>
          </cell>
          <cell r="N58">
            <v>39</v>
          </cell>
          <cell r="O58">
            <v>59</v>
          </cell>
          <cell r="P58" t="str">
            <v>Employee</v>
          </cell>
          <cell r="Q58" t="str">
            <v>EMPL_A</v>
          </cell>
          <cell r="R58" t="str">
            <v>Employé</v>
          </cell>
          <cell r="S58" t="str">
            <v>EMA</v>
          </cell>
          <cell r="T58" t="str">
            <v>EMA</v>
          </cell>
          <cell r="U58">
            <v>80</v>
          </cell>
          <cell r="V58">
            <v>52276.908000000003</v>
          </cell>
          <cell r="W58">
            <v>0</v>
          </cell>
          <cell r="X58">
            <v>0</v>
          </cell>
          <cell r="Y58">
            <v>0</v>
          </cell>
          <cell r="Z58">
            <v>160.14340000000001</v>
          </cell>
          <cell r="AA58">
            <v>0</v>
          </cell>
          <cell r="AB58">
            <v>0</v>
          </cell>
          <cell r="AC58">
            <v>0</v>
          </cell>
          <cell r="AD58">
            <v>0</v>
          </cell>
          <cell r="AE58">
            <v>0</v>
          </cell>
          <cell r="AF58">
            <v>689.28200000000004</v>
          </cell>
          <cell r="AG58">
            <v>53126</v>
          </cell>
        </row>
        <row r="59">
          <cell r="A59">
            <v>2433</v>
          </cell>
          <cell r="B59" t="str">
            <v>Gosseye Brigitte</v>
          </cell>
          <cell r="C59" t="str">
            <v>Belfius Bank Belgium</v>
          </cell>
          <cell r="D59" t="str">
            <v>Private, Business &amp; Retail</v>
          </cell>
          <cell r="E59" t="str">
            <v>Customer Transaction Services</v>
          </cell>
          <cell r="F59" t="str">
            <v>Customers &amp; Contracts &amp; Accounts</v>
          </cell>
          <cell r="G59" t="str">
            <v>C &amp; A Social Acc, Safes &amp; Administrators</v>
          </cell>
          <cell r="H59" t="str">
            <v/>
          </cell>
          <cell r="I59" t="str">
            <v>C &amp; A Social Acc, Safes &amp; Administrators</v>
          </cell>
          <cell r="J59" t="str">
            <v>Female</v>
          </cell>
          <cell r="K59" t="str">
            <v>Dutch</v>
          </cell>
          <cell r="L59">
            <v>23651</v>
          </cell>
          <cell r="M59">
            <v>30256</v>
          </cell>
          <cell r="N59">
            <v>39</v>
          </cell>
          <cell r="O59">
            <v>57</v>
          </cell>
          <cell r="P59" t="str">
            <v>Executive</v>
          </cell>
          <cell r="Q59" t="str">
            <v>COMP_1204</v>
          </cell>
          <cell r="R59" t="str">
            <v>Business expert CTS</v>
          </cell>
          <cell r="S59" t="str">
            <v>IX2</v>
          </cell>
          <cell r="T59" t="str">
            <v>EX2</v>
          </cell>
          <cell r="U59">
            <v>100</v>
          </cell>
          <cell r="V59">
            <v>72606.720000000001</v>
          </cell>
          <cell r="W59">
            <v>0</v>
          </cell>
          <cell r="X59">
            <v>4874.6012000000001</v>
          </cell>
          <cell r="Y59">
            <v>0</v>
          </cell>
          <cell r="Z59">
            <v>0</v>
          </cell>
          <cell r="AA59">
            <v>0</v>
          </cell>
          <cell r="AB59">
            <v>0</v>
          </cell>
          <cell r="AC59">
            <v>0</v>
          </cell>
          <cell r="AD59">
            <v>0</v>
          </cell>
          <cell r="AE59">
            <v>0</v>
          </cell>
          <cell r="AF59">
            <v>2279.0880000000002</v>
          </cell>
          <cell r="AG59">
            <v>79760</v>
          </cell>
        </row>
        <row r="60">
          <cell r="A60">
            <v>2435</v>
          </cell>
          <cell r="B60" t="str">
            <v>Falleyn Patricia</v>
          </cell>
          <cell r="C60" t="str">
            <v>Belfius Bank Belgium</v>
          </cell>
          <cell r="D60" t="str">
            <v>Président Du Comité De Direction Belfius</v>
          </cell>
          <cell r="E60" t="str">
            <v>Auditeur Général</v>
          </cell>
          <cell r="F60" t="str">
            <v>Methodologies &amp; Tools</v>
          </cell>
          <cell r="G60" t="str">
            <v>Support &amp; Coordination</v>
          </cell>
          <cell r="H60" t="str">
            <v/>
          </cell>
          <cell r="I60" t="str">
            <v>Support &amp; Coordination</v>
          </cell>
          <cell r="J60" t="str">
            <v>Female</v>
          </cell>
          <cell r="K60" t="str">
            <v>Dutch</v>
          </cell>
          <cell r="L60">
            <v>22440</v>
          </cell>
          <cell r="M60">
            <v>30271</v>
          </cell>
          <cell r="N60">
            <v>39</v>
          </cell>
          <cell r="O60">
            <v>60</v>
          </cell>
          <cell r="P60" t="str">
            <v>Employee</v>
          </cell>
          <cell r="Q60" t="str">
            <v>EMPL_A</v>
          </cell>
          <cell r="R60" t="str">
            <v>Employé</v>
          </cell>
          <cell r="S60" t="str">
            <v>EMA</v>
          </cell>
          <cell r="T60" t="str">
            <v>EMA</v>
          </cell>
          <cell r="U60">
            <v>80</v>
          </cell>
          <cell r="V60">
            <v>71731.847999999998</v>
          </cell>
          <cell r="W60">
            <v>0</v>
          </cell>
          <cell r="X60">
            <v>5579.4660000000003</v>
          </cell>
          <cell r="Y60">
            <v>0</v>
          </cell>
          <cell r="Z60">
            <v>0</v>
          </cell>
          <cell r="AA60">
            <v>0</v>
          </cell>
          <cell r="AB60">
            <v>0</v>
          </cell>
          <cell r="AC60">
            <v>0</v>
          </cell>
          <cell r="AD60">
            <v>0</v>
          </cell>
          <cell r="AE60">
            <v>0</v>
          </cell>
          <cell r="AF60">
            <v>689.28200000000004</v>
          </cell>
          <cell r="AG60">
            <v>78001</v>
          </cell>
        </row>
        <row r="61">
          <cell r="A61">
            <v>2436</v>
          </cell>
          <cell r="B61" t="str">
            <v>Fievez Rudy</v>
          </cell>
          <cell r="C61" t="str">
            <v>Belfius Bank Belgium</v>
          </cell>
          <cell r="D61" t="str">
            <v>CFSO - Head of ICM</v>
          </cell>
          <cell r="E61" t="str">
            <v>Accounting</v>
          </cell>
          <cell r="F61" t="str">
            <v>Corporate Accounting Control</v>
          </cell>
          <cell r="G61" t="str">
            <v>Accounting Control Expenses &amp; tax</v>
          </cell>
          <cell r="H61" t="str">
            <v/>
          </cell>
          <cell r="I61" t="str">
            <v>Accounting Control Expenses &amp; tax</v>
          </cell>
          <cell r="J61" t="str">
            <v>Male</v>
          </cell>
          <cell r="K61" t="str">
            <v>French</v>
          </cell>
          <cell r="L61">
            <v>23614</v>
          </cell>
          <cell r="M61">
            <v>30271</v>
          </cell>
          <cell r="N61">
            <v>39</v>
          </cell>
          <cell r="O61">
            <v>57</v>
          </cell>
          <cell r="P61" t="str">
            <v>Executive</v>
          </cell>
          <cell r="Q61" t="str">
            <v>COMP_846</v>
          </cell>
          <cell r="R61" t="str">
            <v>Senior Team Manager Accounting</v>
          </cell>
          <cell r="S61" t="str">
            <v>EX4</v>
          </cell>
          <cell r="T61" t="str">
            <v>EX4</v>
          </cell>
          <cell r="U61">
            <v>100</v>
          </cell>
          <cell r="V61">
            <v>98595.220799999996</v>
          </cell>
          <cell r="W61">
            <v>0</v>
          </cell>
          <cell r="X61">
            <v>6017.38</v>
          </cell>
          <cell r="Y61">
            <v>0</v>
          </cell>
          <cell r="Z61">
            <v>0</v>
          </cell>
          <cell r="AA61">
            <v>0</v>
          </cell>
          <cell r="AB61">
            <v>0</v>
          </cell>
          <cell r="AC61">
            <v>0</v>
          </cell>
          <cell r="AD61">
            <v>0</v>
          </cell>
          <cell r="AE61">
            <v>0</v>
          </cell>
          <cell r="AF61">
            <v>4805.5940000000001</v>
          </cell>
          <cell r="AG61">
            <v>109418</v>
          </cell>
        </row>
        <row r="62">
          <cell r="A62">
            <v>2439</v>
          </cell>
          <cell r="B62" t="str">
            <v>Blomme Linda</v>
          </cell>
          <cell r="C62" t="str">
            <v>Belfius Bank Belgium</v>
          </cell>
          <cell r="D62" t="str">
            <v>Wealth, Enterprises &amp; Public</v>
          </cell>
          <cell r="E62" t="str">
            <v>Loans</v>
          </cell>
          <cell r="F62" t="str">
            <v>Customer Loan Services</v>
          </cell>
          <cell r="G62" t="str">
            <v>Origination &amp; Contract Bus &amp; Corp North</v>
          </cell>
          <cell r="H62" t="str">
            <v>Regio Noord - zetel Gent</v>
          </cell>
          <cell r="I62" t="str">
            <v>Gestion Administrative</v>
          </cell>
          <cell r="J62" t="str">
            <v>Female</v>
          </cell>
          <cell r="K62" t="str">
            <v>French</v>
          </cell>
          <cell r="L62">
            <v>22996</v>
          </cell>
          <cell r="M62">
            <v>30286</v>
          </cell>
          <cell r="N62">
            <v>38</v>
          </cell>
          <cell r="O62">
            <v>58</v>
          </cell>
          <cell r="P62" t="str">
            <v>Employee</v>
          </cell>
          <cell r="Q62" t="str">
            <v>EMPL_A</v>
          </cell>
          <cell r="R62" t="str">
            <v>Employé</v>
          </cell>
          <cell r="S62" t="str">
            <v>EMA</v>
          </cell>
          <cell r="T62" t="str">
            <v>EMA</v>
          </cell>
          <cell r="U62">
            <v>80</v>
          </cell>
          <cell r="V62">
            <v>71597.52</v>
          </cell>
          <cell r="W62">
            <v>0</v>
          </cell>
          <cell r="X62">
            <v>5753.116</v>
          </cell>
          <cell r="Y62">
            <v>0</v>
          </cell>
          <cell r="Z62">
            <v>0</v>
          </cell>
          <cell r="AA62">
            <v>0</v>
          </cell>
          <cell r="AB62">
            <v>0</v>
          </cell>
          <cell r="AC62">
            <v>0</v>
          </cell>
          <cell r="AD62">
            <v>0</v>
          </cell>
          <cell r="AE62">
            <v>0</v>
          </cell>
          <cell r="AF62">
            <v>689.28200000000004</v>
          </cell>
          <cell r="AG62">
            <v>78040</v>
          </cell>
        </row>
        <row r="63">
          <cell r="A63">
            <v>2440</v>
          </cell>
          <cell r="B63" t="str">
            <v>Francis Rudi</v>
          </cell>
          <cell r="C63" t="str">
            <v>Belfius Bank Belgium</v>
          </cell>
          <cell r="D63" t="str">
            <v>Private, Business &amp; Retail</v>
          </cell>
          <cell r="E63" t="str">
            <v>Regional Director Sud-Est</v>
          </cell>
          <cell r="F63" t="str">
            <v>Adjoint E&amp;E &amp; Daily</v>
          </cell>
          <cell r="G63" t="str">
            <v>Business Banking Experts</v>
          </cell>
          <cell r="H63" t="str">
            <v/>
          </cell>
          <cell r="I63" t="str">
            <v>Business Banking Experts</v>
          </cell>
          <cell r="J63" t="str">
            <v>Male</v>
          </cell>
          <cell r="K63" t="str">
            <v>French</v>
          </cell>
          <cell r="L63">
            <v>22359</v>
          </cell>
          <cell r="M63">
            <v>30301</v>
          </cell>
          <cell r="N63">
            <v>38</v>
          </cell>
          <cell r="O63">
            <v>60</v>
          </cell>
          <cell r="P63" t="str">
            <v>Executive</v>
          </cell>
          <cell r="Q63" t="str">
            <v>COMP_1462</v>
          </cell>
          <cell r="R63" t="str">
            <v>Principal Business Banking Expert</v>
          </cell>
          <cell r="S63" t="str">
            <v>EX4</v>
          </cell>
          <cell r="T63" t="str">
            <v>EX4</v>
          </cell>
          <cell r="U63">
            <v>100</v>
          </cell>
          <cell r="V63">
            <v>102996.3072</v>
          </cell>
          <cell r="W63">
            <v>0</v>
          </cell>
          <cell r="X63">
            <v>6387.0111999999999</v>
          </cell>
          <cell r="Y63">
            <v>0</v>
          </cell>
          <cell r="Z63">
            <v>0</v>
          </cell>
          <cell r="AA63">
            <v>0</v>
          </cell>
          <cell r="AB63">
            <v>0</v>
          </cell>
          <cell r="AC63">
            <v>0</v>
          </cell>
          <cell r="AD63">
            <v>941.22199999999998</v>
          </cell>
          <cell r="AE63">
            <v>0</v>
          </cell>
          <cell r="AF63">
            <v>4805.5940000000001</v>
          </cell>
          <cell r="AG63">
            <v>115130</v>
          </cell>
        </row>
        <row r="64">
          <cell r="A64">
            <v>2441</v>
          </cell>
          <cell r="B64" t="str">
            <v>Keppenne Alfons</v>
          </cell>
          <cell r="C64" t="str">
            <v>Belfius Bank Belgium</v>
          </cell>
          <cell r="D64" t="str">
            <v>Wealth, Enterprises &amp; Public</v>
          </cell>
          <cell r="E64" t="str">
            <v>Loans</v>
          </cell>
          <cell r="F64" t="str">
            <v>Customer Loan Services</v>
          </cell>
          <cell r="G64" t="str">
            <v>E2E Loan processes</v>
          </cell>
          <cell r="H64" t="str">
            <v>E2E Customer Journey Expert Chapter</v>
          </cell>
          <cell r="I64" t="str">
            <v>EUC</v>
          </cell>
          <cell r="J64" t="str">
            <v>Male</v>
          </cell>
          <cell r="K64" t="str">
            <v>Dutch</v>
          </cell>
          <cell r="L64">
            <v>22995</v>
          </cell>
          <cell r="M64">
            <v>30301</v>
          </cell>
          <cell r="N64">
            <v>38</v>
          </cell>
          <cell r="O64">
            <v>58</v>
          </cell>
          <cell r="P64" t="str">
            <v>Employee</v>
          </cell>
          <cell r="Q64" t="str">
            <v>EMPL_A</v>
          </cell>
          <cell r="R64" t="str">
            <v>Employé</v>
          </cell>
          <cell r="S64" t="str">
            <v>EMA</v>
          </cell>
          <cell r="T64" t="str">
            <v>EMA</v>
          </cell>
          <cell r="U64">
            <v>100</v>
          </cell>
          <cell r="V64">
            <v>63359.107199999999</v>
          </cell>
          <cell r="W64">
            <v>0</v>
          </cell>
          <cell r="X64">
            <v>5622.3555999999999</v>
          </cell>
          <cell r="Y64">
            <v>0</v>
          </cell>
          <cell r="Z64">
            <v>0</v>
          </cell>
          <cell r="AA64">
            <v>0</v>
          </cell>
          <cell r="AB64">
            <v>0</v>
          </cell>
          <cell r="AC64">
            <v>0</v>
          </cell>
          <cell r="AD64">
            <v>0</v>
          </cell>
          <cell r="AE64">
            <v>0</v>
          </cell>
          <cell r="AF64">
            <v>689.28200000000004</v>
          </cell>
          <cell r="AG64">
            <v>69671</v>
          </cell>
        </row>
        <row r="65">
          <cell r="A65">
            <v>2446</v>
          </cell>
          <cell r="B65" t="str">
            <v>Trullemans Pascale</v>
          </cell>
          <cell r="C65" t="str">
            <v>Belfius Bank Belgium</v>
          </cell>
          <cell r="D65" t="str">
            <v>Private, Business &amp; Retail</v>
          </cell>
          <cell r="E65" t="str">
            <v>Customer Transaction Services</v>
          </cell>
          <cell r="F65" t="str">
            <v>Customers &amp; Contracts &amp; Accounts</v>
          </cell>
          <cell r="G65" t="str">
            <v>Customers &amp; Accounts Business</v>
          </cell>
          <cell r="H65" t="str">
            <v>Pers. Mor., Pers. Phys. a. Act. &amp; Group.</v>
          </cell>
          <cell r="I65" t="str">
            <v>Pers. Mor., Pers. Phys. a. Act. &amp; Group.</v>
          </cell>
          <cell r="J65" t="str">
            <v>Female</v>
          </cell>
          <cell r="K65" t="str">
            <v>French</v>
          </cell>
          <cell r="L65">
            <v>23161</v>
          </cell>
          <cell r="M65">
            <v>30317</v>
          </cell>
          <cell r="N65">
            <v>38</v>
          </cell>
          <cell r="O65">
            <v>58</v>
          </cell>
          <cell r="P65" t="str">
            <v>Employee</v>
          </cell>
          <cell r="Q65" t="str">
            <v>EMPL_A</v>
          </cell>
          <cell r="R65" t="str">
            <v>Employé</v>
          </cell>
          <cell r="S65" t="str">
            <v>EMA</v>
          </cell>
          <cell r="T65" t="str">
            <v>EMA</v>
          </cell>
          <cell r="U65">
            <v>80</v>
          </cell>
          <cell r="V65">
            <v>62912.135999999999</v>
          </cell>
          <cell r="W65">
            <v>0</v>
          </cell>
          <cell r="X65">
            <v>2716.107</v>
          </cell>
          <cell r="Y65">
            <v>0</v>
          </cell>
          <cell r="Z65">
            <v>0</v>
          </cell>
          <cell r="AA65">
            <v>0</v>
          </cell>
          <cell r="AB65">
            <v>0</v>
          </cell>
          <cell r="AC65">
            <v>0</v>
          </cell>
          <cell r="AD65">
            <v>0</v>
          </cell>
          <cell r="AE65">
            <v>0</v>
          </cell>
          <cell r="AF65">
            <v>689.28200000000004</v>
          </cell>
          <cell r="AG65">
            <v>66318</v>
          </cell>
        </row>
        <row r="66">
          <cell r="A66">
            <v>2448</v>
          </cell>
          <cell r="B66" t="str">
            <v>Oostvogels Greta</v>
          </cell>
          <cell r="C66" t="str">
            <v>Belfius Bank Belgium</v>
          </cell>
          <cell r="D66" t="str">
            <v>HR &amp; Building Management (DC)</v>
          </cell>
          <cell r="E66" t="str">
            <v>HR &amp; Building Management</v>
          </cell>
          <cell r="F66" t="str">
            <v>Organisational Development &amp; Change</v>
          </cell>
          <cell r="G66" t="str">
            <v>Talent Development, Leadership &amp; Change</v>
          </cell>
          <cell r="H66" t="str">
            <v>Talent Development Office</v>
          </cell>
          <cell r="I66" t="str">
            <v>Talent Development Office</v>
          </cell>
          <cell r="J66" t="str">
            <v>Female</v>
          </cell>
          <cell r="K66" t="str">
            <v>Dutch</v>
          </cell>
          <cell r="L66">
            <v>22521</v>
          </cell>
          <cell r="M66">
            <v>30332</v>
          </cell>
          <cell r="N66">
            <v>38</v>
          </cell>
          <cell r="O66">
            <v>60</v>
          </cell>
          <cell r="P66" t="str">
            <v>Employee</v>
          </cell>
          <cell r="Q66" t="str">
            <v>EMPL_A</v>
          </cell>
          <cell r="R66" t="str">
            <v>Employé</v>
          </cell>
          <cell r="S66" t="str">
            <v>EMA</v>
          </cell>
          <cell r="T66" t="str">
            <v>EMA</v>
          </cell>
          <cell r="U66">
            <v>100</v>
          </cell>
          <cell r="V66">
            <v>66781.060799999992</v>
          </cell>
          <cell r="W66">
            <v>0</v>
          </cell>
          <cell r="X66">
            <v>5622.8624</v>
          </cell>
          <cell r="Y66">
            <v>0</v>
          </cell>
          <cell r="Z66">
            <v>0</v>
          </cell>
          <cell r="AA66">
            <v>0</v>
          </cell>
          <cell r="AB66">
            <v>0</v>
          </cell>
          <cell r="AC66">
            <v>0</v>
          </cell>
          <cell r="AD66">
            <v>0</v>
          </cell>
          <cell r="AE66">
            <v>0</v>
          </cell>
          <cell r="AF66">
            <v>689.28200000000004</v>
          </cell>
          <cell r="AG66">
            <v>73093</v>
          </cell>
        </row>
        <row r="67">
          <cell r="A67">
            <v>2449</v>
          </cell>
          <cell r="B67" t="str">
            <v>De Velder Hilde</v>
          </cell>
          <cell r="C67" t="str">
            <v>Belfius Bank Belgium</v>
          </cell>
          <cell r="D67" t="str">
            <v>Innovation Technology (DC)</v>
          </cell>
          <cell r="E67" t="str">
            <v>Innovation Technology</v>
          </cell>
          <cell r="F67" t="str">
            <v>CIO Bank</v>
          </cell>
          <cell r="G67" t="str">
            <v>Financial Markets, Securities &amp; ERP</v>
          </cell>
          <cell r="H67" t="str">
            <v>Securities Transactions &amp; Contract</v>
          </cell>
          <cell r="I67" t="str">
            <v>Securities Transactions &amp; Contract</v>
          </cell>
          <cell r="J67" t="str">
            <v>Female</v>
          </cell>
          <cell r="K67" t="str">
            <v>Dutch</v>
          </cell>
          <cell r="L67">
            <v>22880</v>
          </cell>
          <cell r="M67">
            <v>30332</v>
          </cell>
          <cell r="N67">
            <v>38</v>
          </cell>
          <cell r="O67">
            <v>59</v>
          </cell>
          <cell r="P67" t="str">
            <v>Executive</v>
          </cell>
          <cell r="Q67" t="str">
            <v>COMP_327</v>
          </cell>
          <cell r="R67" t="str">
            <v>Functional Analyst</v>
          </cell>
          <cell r="S67" t="str">
            <v>EX2</v>
          </cell>
          <cell r="T67" t="str">
            <v>EX2</v>
          </cell>
          <cell r="U67">
            <v>80</v>
          </cell>
          <cell r="V67">
            <v>89531.351999999984</v>
          </cell>
          <cell r="W67">
            <v>0</v>
          </cell>
          <cell r="X67">
            <v>5969.2520000000004</v>
          </cell>
          <cell r="Y67">
            <v>0</v>
          </cell>
          <cell r="Z67">
            <v>0</v>
          </cell>
          <cell r="AA67">
            <v>0</v>
          </cell>
          <cell r="AB67">
            <v>0</v>
          </cell>
          <cell r="AC67">
            <v>0</v>
          </cell>
          <cell r="AD67">
            <v>0</v>
          </cell>
          <cell r="AE67">
            <v>0</v>
          </cell>
          <cell r="AF67">
            <v>2279.0880000000002</v>
          </cell>
          <cell r="AG67">
            <v>97780</v>
          </cell>
        </row>
        <row r="68">
          <cell r="A68">
            <v>2450</v>
          </cell>
          <cell r="B68" t="str">
            <v>D'Haese Fanny</v>
          </cell>
          <cell r="C68" t="str">
            <v>Belfius Bank Belgium</v>
          </cell>
          <cell r="D68" t="str">
            <v>CFSO - Head of ICM</v>
          </cell>
          <cell r="E68" t="str">
            <v>Accounting</v>
          </cell>
          <cell r="F68" t="str">
            <v>Corporate Accounting Control</v>
          </cell>
          <cell r="G68" t="str">
            <v>Accounts Receivable &amp; Payable</v>
          </cell>
          <cell r="H68" t="str">
            <v>Purchasing Procedure</v>
          </cell>
          <cell r="I68" t="str">
            <v>Purchasing Procedure</v>
          </cell>
          <cell r="J68" t="str">
            <v>Female</v>
          </cell>
          <cell r="K68" t="str">
            <v>Dutch</v>
          </cell>
          <cell r="L68">
            <v>22975</v>
          </cell>
          <cell r="M68">
            <v>30332</v>
          </cell>
          <cell r="N68">
            <v>38</v>
          </cell>
          <cell r="O68">
            <v>59</v>
          </cell>
          <cell r="P68" t="str">
            <v>Employee</v>
          </cell>
          <cell r="Q68" t="str">
            <v>EMPL_A</v>
          </cell>
          <cell r="R68" t="str">
            <v>Employé</v>
          </cell>
          <cell r="S68" t="str">
            <v>EMA</v>
          </cell>
          <cell r="T68" t="str">
            <v>EMA</v>
          </cell>
          <cell r="U68">
            <v>80</v>
          </cell>
          <cell r="V68">
            <v>71519.394</v>
          </cell>
          <cell r="W68">
            <v>0</v>
          </cell>
          <cell r="X68">
            <v>4918.8594999999996</v>
          </cell>
          <cell r="Y68">
            <v>0</v>
          </cell>
          <cell r="Z68">
            <v>0</v>
          </cell>
          <cell r="AA68">
            <v>0</v>
          </cell>
          <cell r="AB68">
            <v>0</v>
          </cell>
          <cell r="AC68">
            <v>0</v>
          </cell>
          <cell r="AD68">
            <v>0</v>
          </cell>
          <cell r="AE68">
            <v>0</v>
          </cell>
          <cell r="AF68">
            <v>689.28200000000004</v>
          </cell>
          <cell r="AG68">
            <v>77128</v>
          </cell>
        </row>
        <row r="69">
          <cell r="A69">
            <v>2461</v>
          </cell>
          <cell r="B69" t="str">
            <v>Schoofs Monique</v>
          </cell>
          <cell r="C69" t="str">
            <v>Belfius Bank Belgium</v>
          </cell>
          <cell r="D69" t="str">
            <v>Innovation Technology (DC)</v>
          </cell>
          <cell r="E69" t="str">
            <v>Innovation Technology</v>
          </cell>
          <cell r="F69" t="str">
            <v>Digital Programs</v>
          </cell>
          <cell r="G69" t="str">
            <v>Testing</v>
          </cell>
          <cell r="H69" t="str">
            <v>TT Pay. &amp; Beyond / SSB / Channel PBR/EEP</v>
          </cell>
          <cell r="I69" t="str">
            <v>TT Pay. &amp; Beyond / SSB / Channel PBR/EEP</v>
          </cell>
          <cell r="J69" t="str">
            <v>Female</v>
          </cell>
          <cell r="K69" t="str">
            <v>Dutch</v>
          </cell>
          <cell r="L69">
            <v>22363</v>
          </cell>
          <cell r="M69">
            <v>30497</v>
          </cell>
          <cell r="N69">
            <v>38</v>
          </cell>
          <cell r="O69">
            <v>60</v>
          </cell>
          <cell r="P69" t="str">
            <v>Employee</v>
          </cell>
          <cell r="Q69" t="str">
            <v>EMPL_A</v>
          </cell>
          <cell r="R69" t="str">
            <v>Employé</v>
          </cell>
          <cell r="S69" t="str">
            <v>EMA</v>
          </cell>
          <cell r="T69" t="str">
            <v>EMA</v>
          </cell>
          <cell r="U69">
            <v>80</v>
          </cell>
          <cell r="V69">
            <v>71547.581999999995</v>
          </cell>
          <cell r="W69">
            <v>0</v>
          </cell>
          <cell r="X69">
            <v>5748.5815000000002</v>
          </cell>
          <cell r="Y69">
            <v>0</v>
          </cell>
          <cell r="Z69">
            <v>0</v>
          </cell>
          <cell r="AA69">
            <v>0</v>
          </cell>
          <cell r="AB69">
            <v>0</v>
          </cell>
          <cell r="AC69">
            <v>0</v>
          </cell>
          <cell r="AD69">
            <v>0</v>
          </cell>
          <cell r="AE69">
            <v>0</v>
          </cell>
          <cell r="AF69">
            <v>689.28200000000004</v>
          </cell>
          <cell r="AG69">
            <v>77985</v>
          </cell>
        </row>
        <row r="70">
          <cell r="A70">
            <v>2472</v>
          </cell>
          <cell r="B70" t="str">
            <v>Trouillez Martial</v>
          </cell>
          <cell r="C70" t="str">
            <v>Belfius Bank Belgium</v>
          </cell>
          <cell r="D70" t="str">
            <v>Président Du Comité De Direction Belfius</v>
          </cell>
          <cell r="E70" t="str">
            <v>Brand, Experience &amp; Communication</v>
          </cell>
          <cell r="F70" t="str">
            <v>Internal &amp; Corporate Communication</v>
          </cell>
          <cell r="G70" t="str">
            <v>Culture</v>
          </cell>
          <cell r="H70" t="str">
            <v>Belfius Art Collection</v>
          </cell>
          <cell r="I70" t="str">
            <v>Belfius Art Collection</v>
          </cell>
          <cell r="J70" t="str">
            <v>Male</v>
          </cell>
          <cell r="K70" t="str">
            <v>French</v>
          </cell>
          <cell r="L70">
            <v>22122</v>
          </cell>
          <cell r="M70">
            <v>31183</v>
          </cell>
          <cell r="N70">
            <v>36</v>
          </cell>
          <cell r="O70">
            <v>61</v>
          </cell>
          <cell r="P70" t="str">
            <v>Employee</v>
          </cell>
          <cell r="Q70" t="str">
            <v>EMPL_A</v>
          </cell>
          <cell r="R70" t="str">
            <v>Employé</v>
          </cell>
          <cell r="S70" t="str">
            <v>EMA</v>
          </cell>
          <cell r="T70" t="str">
            <v>EMA</v>
          </cell>
          <cell r="U70">
            <v>100</v>
          </cell>
          <cell r="V70">
            <v>59858.923199999997</v>
          </cell>
          <cell r="W70">
            <v>0</v>
          </cell>
          <cell r="X70">
            <v>5353.848</v>
          </cell>
          <cell r="Y70">
            <v>0</v>
          </cell>
          <cell r="Z70">
            <v>0</v>
          </cell>
          <cell r="AA70">
            <v>0</v>
          </cell>
          <cell r="AB70">
            <v>0</v>
          </cell>
          <cell r="AC70">
            <v>0</v>
          </cell>
          <cell r="AD70">
            <v>0</v>
          </cell>
          <cell r="AE70">
            <v>0</v>
          </cell>
          <cell r="AF70">
            <v>689.28200000000004</v>
          </cell>
          <cell r="AG70">
            <v>65902</v>
          </cell>
        </row>
        <row r="71">
          <cell r="A71">
            <v>2474</v>
          </cell>
          <cell r="B71" t="str">
            <v>Vermeiren Grietje</v>
          </cell>
          <cell r="C71" t="str">
            <v>Belfius Bank Belgium</v>
          </cell>
          <cell r="D71" t="str">
            <v>Private, Business &amp; Retail</v>
          </cell>
          <cell r="E71" t="str">
            <v>Customer Transaction Services</v>
          </cell>
          <cell r="F71" t="str">
            <v>Payment &amp; Financial Logistics</v>
          </cell>
          <cell r="G71" t="str">
            <v>SEPA Payments</v>
          </cell>
          <cell r="H71" t="str">
            <v>Manual Customer Transfers</v>
          </cell>
          <cell r="I71" t="str">
            <v>Manual Customer Transfers</v>
          </cell>
          <cell r="J71" t="str">
            <v>Female</v>
          </cell>
          <cell r="K71" t="str">
            <v>Dutch</v>
          </cell>
          <cell r="L71">
            <v>23542</v>
          </cell>
          <cell r="M71">
            <v>30376</v>
          </cell>
          <cell r="N71">
            <v>38</v>
          </cell>
          <cell r="O71">
            <v>57</v>
          </cell>
          <cell r="P71" t="str">
            <v>Employee</v>
          </cell>
          <cell r="Q71" t="str">
            <v>EMPL_B</v>
          </cell>
          <cell r="R71" t="str">
            <v>Employé</v>
          </cell>
          <cell r="S71" t="str">
            <v>EMB</v>
          </cell>
          <cell r="T71" t="str">
            <v>EMB</v>
          </cell>
          <cell r="U71">
            <v>60</v>
          </cell>
          <cell r="V71">
            <v>59819.808000000005</v>
          </cell>
          <cell r="W71">
            <v>0</v>
          </cell>
          <cell r="X71">
            <v>2639.9866666666662</v>
          </cell>
          <cell r="Y71">
            <v>0</v>
          </cell>
          <cell r="Z71">
            <v>0</v>
          </cell>
          <cell r="AA71">
            <v>0</v>
          </cell>
          <cell r="AB71">
            <v>0</v>
          </cell>
          <cell r="AC71">
            <v>0</v>
          </cell>
          <cell r="AD71">
            <v>0</v>
          </cell>
          <cell r="AE71">
            <v>0</v>
          </cell>
          <cell r="AF71">
            <v>689.28200000000004</v>
          </cell>
          <cell r="AG71">
            <v>63149</v>
          </cell>
        </row>
        <row r="72">
          <cell r="A72">
            <v>2477</v>
          </cell>
          <cell r="B72" t="str">
            <v>Pieters Godelieve</v>
          </cell>
          <cell r="C72" t="str">
            <v>Belfius Bank Belgium</v>
          </cell>
          <cell r="D72" t="str">
            <v>HR &amp; Building Management (DC)</v>
          </cell>
          <cell r="E72" t="str">
            <v>HR &amp; Building Management</v>
          </cell>
          <cell r="F72" t="str">
            <v>People Transaction Services</v>
          </cell>
          <cell r="G72" t="str">
            <v>Service Center</v>
          </cell>
          <cell r="H72" t="str">
            <v>Team Belins and filiales</v>
          </cell>
          <cell r="I72" t="str">
            <v>Team Belins and filiales</v>
          </cell>
          <cell r="J72" t="str">
            <v>Female</v>
          </cell>
          <cell r="K72" t="str">
            <v>Dutch</v>
          </cell>
          <cell r="L72">
            <v>22326</v>
          </cell>
          <cell r="M72">
            <v>30391</v>
          </cell>
          <cell r="N72">
            <v>38</v>
          </cell>
          <cell r="O72">
            <v>60</v>
          </cell>
          <cell r="P72" t="str">
            <v>Employee</v>
          </cell>
          <cell r="Q72" t="str">
            <v>EMPL_A</v>
          </cell>
          <cell r="R72" t="str">
            <v>Employé</v>
          </cell>
          <cell r="S72" t="str">
            <v>EMA</v>
          </cell>
          <cell r="T72" t="str">
            <v>EMA</v>
          </cell>
          <cell r="U72">
            <v>100</v>
          </cell>
          <cell r="V72">
            <v>59911.123200000002</v>
          </cell>
          <cell r="W72">
            <v>0</v>
          </cell>
          <cell r="X72">
            <v>5444.6956</v>
          </cell>
          <cell r="Y72">
            <v>0</v>
          </cell>
          <cell r="Z72">
            <v>0</v>
          </cell>
          <cell r="AA72">
            <v>0</v>
          </cell>
          <cell r="AB72">
            <v>0</v>
          </cell>
          <cell r="AC72">
            <v>0</v>
          </cell>
          <cell r="AD72">
            <v>0</v>
          </cell>
          <cell r="AE72">
            <v>0</v>
          </cell>
          <cell r="AF72">
            <v>689.28200000000004</v>
          </cell>
          <cell r="AG72">
            <v>66045</v>
          </cell>
        </row>
        <row r="73">
          <cell r="A73">
            <v>2478</v>
          </cell>
          <cell r="B73" t="str">
            <v>Carle Ann</v>
          </cell>
          <cell r="C73" t="str">
            <v>Belfius Bank Belgium</v>
          </cell>
          <cell r="D73" t="str">
            <v>Wealth, Enterprises &amp; Public</v>
          </cell>
          <cell r="E73" t="str">
            <v>Loans</v>
          </cell>
          <cell r="F73" t="str">
            <v>Customer Loan Services</v>
          </cell>
          <cell r="G73" t="str">
            <v>Client Services Loans</v>
          </cell>
          <cell r="H73" t="str">
            <v>Servicing After Sales and Collateral Mgt</v>
          </cell>
          <cell r="I73" t="str">
            <v>Beheer na Verkoop Professionelen</v>
          </cell>
          <cell r="J73" t="str">
            <v>Female</v>
          </cell>
          <cell r="K73" t="str">
            <v>Dutch</v>
          </cell>
          <cell r="L73">
            <v>22955</v>
          </cell>
          <cell r="M73">
            <v>30391</v>
          </cell>
          <cell r="N73">
            <v>38</v>
          </cell>
          <cell r="O73">
            <v>59</v>
          </cell>
          <cell r="P73" t="str">
            <v>Employee</v>
          </cell>
          <cell r="Q73" t="str">
            <v>EMPL_A</v>
          </cell>
          <cell r="R73" t="str">
            <v>Employé</v>
          </cell>
          <cell r="S73" t="str">
            <v>EMA</v>
          </cell>
          <cell r="T73" t="str">
            <v>EMA</v>
          </cell>
          <cell r="U73">
            <v>80</v>
          </cell>
          <cell r="V73">
            <v>75350.873999999996</v>
          </cell>
          <cell r="W73">
            <v>0</v>
          </cell>
          <cell r="X73">
            <v>5027.0770000000002</v>
          </cell>
          <cell r="Y73">
            <v>0</v>
          </cell>
          <cell r="Z73">
            <v>0</v>
          </cell>
          <cell r="AA73">
            <v>0</v>
          </cell>
          <cell r="AB73">
            <v>0</v>
          </cell>
          <cell r="AC73">
            <v>0</v>
          </cell>
          <cell r="AD73">
            <v>275.35750000000002</v>
          </cell>
          <cell r="AE73">
            <v>0</v>
          </cell>
          <cell r="AF73">
            <v>689.28200000000004</v>
          </cell>
          <cell r="AG73">
            <v>81343</v>
          </cell>
        </row>
        <row r="74">
          <cell r="A74">
            <v>2479</v>
          </cell>
          <cell r="B74" t="str">
            <v>Jalon Pascale</v>
          </cell>
          <cell r="C74" t="str">
            <v>Belfius Bank Belgium</v>
          </cell>
          <cell r="D74" t="str">
            <v>Wealth, Enterprises &amp; Public</v>
          </cell>
          <cell r="E74" t="str">
            <v>Loans</v>
          </cell>
          <cell r="F74" t="str">
            <v>Customer Loan Services</v>
          </cell>
          <cell r="G74" t="str">
            <v>Origination &amp; Contract Bus &amp; Corp North</v>
          </cell>
          <cell r="H74" t="str">
            <v>Regio Noord - zetel Gent</v>
          </cell>
          <cell r="I74" t="str">
            <v>Credit Office Gand</v>
          </cell>
          <cell r="J74" t="str">
            <v>Female</v>
          </cell>
          <cell r="K74" t="str">
            <v>Dutch</v>
          </cell>
          <cell r="L74">
            <v>23686</v>
          </cell>
          <cell r="M74">
            <v>30391</v>
          </cell>
          <cell r="N74">
            <v>38</v>
          </cell>
          <cell r="O74">
            <v>57</v>
          </cell>
          <cell r="P74" t="str">
            <v>Executive</v>
          </cell>
          <cell r="Q74" t="str">
            <v>COMP_1249</v>
          </cell>
          <cell r="R74" t="str">
            <v>Credit Officer</v>
          </cell>
          <cell r="S74" t="str">
            <v>EX1</v>
          </cell>
          <cell r="T74" t="str">
            <v>EX1</v>
          </cell>
          <cell r="U74">
            <v>80</v>
          </cell>
          <cell r="V74">
            <v>64029.389999999992</v>
          </cell>
          <cell r="W74">
            <v>0</v>
          </cell>
          <cell r="X74">
            <v>2977.4140000000002</v>
          </cell>
          <cell r="Y74">
            <v>0</v>
          </cell>
          <cell r="Z74">
            <v>0</v>
          </cell>
          <cell r="AA74">
            <v>0</v>
          </cell>
          <cell r="AB74">
            <v>259.36900000000003</v>
          </cell>
          <cell r="AC74">
            <v>0</v>
          </cell>
          <cell r="AD74">
            <v>0</v>
          </cell>
          <cell r="AE74">
            <v>0</v>
          </cell>
          <cell r="AF74">
            <v>1929.7635</v>
          </cell>
          <cell r="AG74">
            <v>69196</v>
          </cell>
        </row>
        <row r="75">
          <cell r="A75">
            <v>2481</v>
          </cell>
          <cell r="B75" t="str">
            <v>Verhoeven Marleen</v>
          </cell>
          <cell r="C75" t="str">
            <v>Belfius Bank Belgium</v>
          </cell>
          <cell r="D75" t="str">
            <v>Private, Business &amp; Retail</v>
          </cell>
          <cell r="E75" t="str">
            <v>Customer Transaction Services</v>
          </cell>
          <cell r="F75" t="str">
            <v>Payment &amp; Financial Logistics</v>
          </cell>
          <cell r="G75" t="str">
            <v>Paper Processing</v>
          </cell>
          <cell r="H75" t="str">
            <v>Dispatch &amp; Scanning</v>
          </cell>
          <cell r="I75" t="str">
            <v>Dispatch &amp; Scanning</v>
          </cell>
          <cell r="J75" t="str">
            <v>Female</v>
          </cell>
          <cell r="K75" t="str">
            <v>Dutch</v>
          </cell>
          <cell r="L75">
            <v>23931</v>
          </cell>
          <cell r="M75">
            <v>30391</v>
          </cell>
          <cell r="N75">
            <v>38</v>
          </cell>
          <cell r="O75">
            <v>56</v>
          </cell>
          <cell r="P75" t="str">
            <v>Employee</v>
          </cell>
          <cell r="Q75" t="str">
            <v>EMPL_B NO TW</v>
          </cell>
          <cell r="R75" t="str">
            <v>Employé</v>
          </cell>
          <cell r="S75" t="str">
            <v>EMB</v>
          </cell>
          <cell r="T75" t="str">
            <v>EMB</v>
          </cell>
          <cell r="U75">
            <v>60</v>
          </cell>
          <cell r="V75">
            <v>53894.527999999998</v>
          </cell>
          <cell r="W75">
            <v>0</v>
          </cell>
          <cell r="X75">
            <v>2475.2566666666662</v>
          </cell>
          <cell r="Y75">
            <v>0</v>
          </cell>
          <cell r="Z75">
            <v>0</v>
          </cell>
          <cell r="AA75">
            <v>0</v>
          </cell>
          <cell r="AB75">
            <v>0</v>
          </cell>
          <cell r="AC75">
            <v>0</v>
          </cell>
          <cell r="AD75">
            <v>376.40266666666668</v>
          </cell>
          <cell r="AE75">
            <v>0</v>
          </cell>
          <cell r="AF75">
            <v>689.28200000000004</v>
          </cell>
          <cell r="AG75">
            <v>57435</v>
          </cell>
        </row>
        <row r="76">
          <cell r="A76">
            <v>2484</v>
          </cell>
          <cell r="B76" t="str">
            <v>Van Cauwenberghe Egina</v>
          </cell>
          <cell r="C76" t="str">
            <v>Belfius Bank Belgium</v>
          </cell>
          <cell r="D76" t="str">
            <v>Private, Business &amp; Retail</v>
          </cell>
          <cell r="E76" t="str">
            <v>Customer Transaction Services</v>
          </cell>
          <cell r="F76" t="str">
            <v>Payment &amp; Financial Logistics</v>
          </cell>
          <cell r="G76" t="str">
            <v>SEPA Payments</v>
          </cell>
          <cell r="H76" t="str">
            <v>Manual Customer Transfers</v>
          </cell>
          <cell r="I76" t="str">
            <v>Manual Customer Transfers</v>
          </cell>
          <cell r="J76" t="str">
            <v>Female</v>
          </cell>
          <cell r="K76" t="str">
            <v>Dutch</v>
          </cell>
          <cell r="L76">
            <v>23450</v>
          </cell>
          <cell r="M76">
            <v>30407</v>
          </cell>
          <cell r="N76">
            <v>38</v>
          </cell>
          <cell r="O76">
            <v>57</v>
          </cell>
          <cell r="P76" t="str">
            <v>Employee</v>
          </cell>
          <cell r="Q76" t="str">
            <v>EMPL_A</v>
          </cell>
          <cell r="R76" t="str">
            <v>Employé</v>
          </cell>
          <cell r="S76" t="str">
            <v>EMA</v>
          </cell>
          <cell r="T76" t="str">
            <v>EMA</v>
          </cell>
          <cell r="U76">
            <v>90</v>
          </cell>
          <cell r="V76">
            <v>62892.725333333328</v>
          </cell>
          <cell r="W76">
            <v>0</v>
          </cell>
          <cell r="X76">
            <v>3367.7764444444442</v>
          </cell>
          <cell r="Y76">
            <v>0</v>
          </cell>
          <cell r="Z76">
            <v>0</v>
          </cell>
          <cell r="AA76">
            <v>0</v>
          </cell>
          <cell r="AB76">
            <v>0</v>
          </cell>
          <cell r="AC76">
            <v>0</v>
          </cell>
          <cell r="AD76">
            <v>0</v>
          </cell>
          <cell r="AE76">
            <v>0</v>
          </cell>
          <cell r="AF76">
            <v>689.35377777777774</v>
          </cell>
          <cell r="AG76">
            <v>66950</v>
          </cell>
        </row>
        <row r="77">
          <cell r="A77">
            <v>2485</v>
          </cell>
          <cell r="B77" t="str">
            <v>Danneels Gerda</v>
          </cell>
          <cell r="C77" t="str">
            <v>Belfius Bank Belgium</v>
          </cell>
          <cell r="D77" t="str">
            <v>Private, Business &amp; Retail</v>
          </cell>
          <cell r="E77" t="str">
            <v>Customer Transaction Services</v>
          </cell>
          <cell r="F77" t="str">
            <v>Customers &amp; Contracts &amp; Accounts</v>
          </cell>
          <cell r="G77" t="str">
            <v>Financial Management Accounts</v>
          </cell>
          <cell r="H77" t="str">
            <v>Liquidation, Mobility &amp; Sleeping Account</v>
          </cell>
          <cell r="I77" t="str">
            <v>Liquidation, Mobility &amp; Sleeping Account</v>
          </cell>
          <cell r="J77" t="str">
            <v>Female</v>
          </cell>
          <cell r="K77" t="str">
            <v>Dutch</v>
          </cell>
          <cell r="L77">
            <v>24076</v>
          </cell>
          <cell r="M77">
            <v>30407</v>
          </cell>
          <cell r="N77">
            <v>38</v>
          </cell>
          <cell r="O77">
            <v>56</v>
          </cell>
          <cell r="P77" t="str">
            <v>Employee</v>
          </cell>
          <cell r="Q77" t="str">
            <v>EMPL_A</v>
          </cell>
          <cell r="R77" t="str">
            <v>Employé</v>
          </cell>
          <cell r="S77" t="str">
            <v>EMA</v>
          </cell>
          <cell r="T77" t="str">
            <v>EMA</v>
          </cell>
          <cell r="U77">
            <v>80</v>
          </cell>
          <cell r="V77">
            <v>59449.71</v>
          </cell>
          <cell r="W77">
            <v>0</v>
          </cell>
          <cell r="X77">
            <v>1576.7245</v>
          </cell>
          <cell r="Y77">
            <v>0</v>
          </cell>
          <cell r="Z77">
            <v>0</v>
          </cell>
          <cell r="AA77">
            <v>0</v>
          </cell>
          <cell r="AB77">
            <v>0</v>
          </cell>
          <cell r="AC77">
            <v>0</v>
          </cell>
          <cell r="AD77">
            <v>0</v>
          </cell>
          <cell r="AE77">
            <v>0</v>
          </cell>
          <cell r="AF77">
            <v>689.28200000000004</v>
          </cell>
          <cell r="AG77">
            <v>61716</v>
          </cell>
        </row>
        <row r="78">
          <cell r="A78">
            <v>2488</v>
          </cell>
          <cell r="B78" t="str">
            <v>Lefebvre Charles</v>
          </cell>
          <cell r="C78" t="str">
            <v>Belfius Bank Belgium</v>
          </cell>
          <cell r="D78" t="str">
            <v>CFSO - Head of ICM</v>
          </cell>
          <cell r="E78" t="str">
            <v>Accounting</v>
          </cell>
          <cell r="F78" t="str">
            <v>Corporate Accounting Control</v>
          </cell>
          <cell r="G78" t="str">
            <v>Accounts Receivable &amp; Payable</v>
          </cell>
          <cell r="H78" t="str">
            <v>Accounts Receivable &amp; Payable Support</v>
          </cell>
          <cell r="I78" t="str">
            <v>ARP Support Control</v>
          </cell>
          <cell r="J78" t="str">
            <v>Male</v>
          </cell>
          <cell r="K78" t="str">
            <v>French</v>
          </cell>
          <cell r="L78">
            <v>22623</v>
          </cell>
          <cell r="M78">
            <v>30422</v>
          </cell>
          <cell r="N78">
            <v>38</v>
          </cell>
          <cell r="O78">
            <v>59</v>
          </cell>
          <cell r="P78" t="str">
            <v>Employee</v>
          </cell>
          <cell r="Q78" t="str">
            <v>EMPL_A</v>
          </cell>
          <cell r="R78" t="str">
            <v>Employé</v>
          </cell>
          <cell r="S78" t="str">
            <v>EMA</v>
          </cell>
          <cell r="T78" t="str">
            <v>EMA</v>
          </cell>
          <cell r="U78">
            <v>100</v>
          </cell>
          <cell r="V78">
            <v>66759.345600000001</v>
          </cell>
          <cell r="W78">
            <v>0</v>
          </cell>
          <cell r="X78">
            <v>5448.6707999999999</v>
          </cell>
          <cell r="Y78">
            <v>0</v>
          </cell>
          <cell r="Z78">
            <v>0</v>
          </cell>
          <cell r="AA78">
            <v>0</v>
          </cell>
          <cell r="AB78">
            <v>0</v>
          </cell>
          <cell r="AC78">
            <v>0</v>
          </cell>
          <cell r="AD78">
            <v>0</v>
          </cell>
          <cell r="AE78">
            <v>0</v>
          </cell>
          <cell r="AF78">
            <v>689.28200000000004</v>
          </cell>
          <cell r="AG78">
            <v>72897</v>
          </cell>
        </row>
        <row r="79">
          <cell r="A79">
            <v>2490</v>
          </cell>
          <cell r="B79" t="str">
            <v>Deramaix Muriel</v>
          </cell>
          <cell r="C79" t="str">
            <v>Belfius Bank Belgium</v>
          </cell>
          <cell r="D79" t="str">
            <v>Wealth, Enterprises &amp; Public</v>
          </cell>
          <cell r="E79" t="str">
            <v>Transaction Banking</v>
          </cell>
          <cell r="F79" t="str">
            <v>Cash Management Services</v>
          </cell>
          <cell r="G79" t="str">
            <v>Servicing WEP Sud</v>
          </cell>
          <cell r="H79" t="str">
            <v>Servicing WEP Sud</v>
          </cell>
          <cell r="I79" t="str">
            <v>Servicing WEP Sud</v>
          </cell>
          <cell r="J79" t="str">
            <v>Female</v>
          </cell>
          <cell r="K79" t="str">
            <v>French</v>
          </cell>
          <cell r="L79">
            <v>23217</v>
          </cell>
          <cell r="M79">
            <v>30422</v>
          </cell>
          <cell r="N79">
            <v>38</v>
          </cell>
          <cell r="O79">
            <v>58</v>
          </cell>
          <cell r="P79" t="str">
            <v>Employee</v>
          </cell>
          <cell r="Q79" t="str">
            <v>EMPL_A</v>
          </cell>
          <cell r="R79" t="str">
            <v>Employé</v>
          </cell>
          <cell r="S79" t="str">
            <v>EMA</v>
          </cell>
          <cell r="T79" t="str">
            <v>EMA</v>
          </cell>
          <cell r="U79">
            <v>80</v>
          </cell>
          <cell r="V79">
            <v>59528.184000000001</v>
          </cell>
          <cell r="W79">
            <v>0</v>
          </cell>
          <cell r="X79">
            <v>2713.6844999999998</v>
          </cell>
          <cell r="Y79">
            <v>0</v>
          </cell>
          <cell r="Z79">
            <v>0</v>
          </cell>
          <cell r="AA79">
            <v>0</v>
          </cell>
          <cell r="AB79">
            <v>259.8535</v>
          </cell>
          <cell r="AC79">
            <v>0</v>
          </cell>
          <cell r="AD79">
            <v>0</v>
          </cell>
          <cell r="AE79">
            <v>0</v>
          </cell>
          <cell r="AF79">
            <v>689.28200000000004</v>
          </cell>
          <cell r="AG79">
            <v>63191</v>
          </cell>
        </row>
        <row r="80">
          <cell r="A80">
            <v>2491</v>
          </cell>
          <cell r="B80" t="str">
            <v>Richard Johan</v>
          </cell>
          <cell r="C80" t="str">
            <v>Belfius Bank Belgium</v>
          </cell>
          <cell r="D80" t="str">
            <v>Private, Business &amp; Retail</v>
          </cell>
          <cell r="E80" t="str">
            <v>Customer Transaction Services</v>
          </cell>
          <cell r="F80" t="str">
            <v>Payment &amp; Financial Logistics</v>
          </cell>
          <cell r="G80" t="str">
            <v>Non SEPA Payments</v>
          </cell>
          <cell r="H80" t="str">
            <v/>
          </cell>
          <cell r="I80" t="str">
            <v>Non SEPA Payments</v>
          </cell>
          <cell r="J80" t="str">
            <v>Male</v>
          </cell>
          <cell r="K80" t="str">
            <v>Dutch</v>
          </cell>
          <cell r="L80">
            <v>23252</v>
          </cell>
          <cell r="M80">
            <v>30422</v>
          </cell>
          <cell r="N80">
            <v>38</v>
          </cell>
          <cell r="O80">
            <v>58</v>
          </cell>
          <cell r="P80" t="str">
            <v>Executive</v>
          </cell>
          <cell r="Q80" t="str">
            <v>COMP_1494</v>
          </cell>
          <cell r="R80" t="str">
            <v>Team manager CTS</v>
          </cell>
          <cell r="S80" t="str">
            <v>EX4</v>
          </cell>
          <cell r="T80" t="str">
            <v>EX4</v>
          </cell>
          <cell r="U80">
            <v>100</v>
          </cell>
          <cell r="V80">
            <v>102492.4032</v>
          </cell>
          <cell r="W80">
            <v>0</v>
          </cell>
          <cell r="X80">
            <v>6407.7132000000001</v>
          </cell>
          <cell r="Y80">
            <v>0</v>
          </cell>
          <cell r="Z80">
            <v>0</v>
          </cell>
          <cell r="AA80">
            <v>0</v>
          </cell>
          <cell r="AB80">
            <v>0</v>
          </cell>
          <cell r="AC80">
            <v>0</v>
          </cell>
          <cell r="AD80">
            <v>0</v>
          </cell>
          <cell r="AE80">
            <v>0</v>
          </cell>
          <cell r="AF80">
            <v>4805.5940000000001</v>
          </cell>
          <cell r="AG80">
            <v>113706</v>
          </cell>
        </row>
        <row r="81">
          <cell r="A81">
            <v>2492</v>
          </cell>
          <cell r="B81" t="str">
            <v>Delgouffe Christel</v>
          </cell>
          <cell r="C81" t="str">
            <v>Belfius Bank Belgium</v>
          </cell>
          <cell r="D81" t="str">
            <v>Wealth, Enterprises &amp; Public</v>
          </cell>
          <cell r="E81" t="str">
            <v>Loans</v>
          </cell>
          <cell r="F81" t="str">
            <v>Customer Loan Services</v>
          </cell>
          <cell r="G81" t="str">
            <v>Client Services Loans</v>
          </cell>
          <cell r="H81" t="str">
            <v>Servicing After Sales and Collateral Mgt</v>
          </cell>
          <cell r="I81" t="str">
            <v>Gestion après Vente Particuliers</v>
          </cell>
          <cell r="J81" t="str">
            <v>Female</v>
          </cell>
          <cell r="K81" t="str">
            <v>Dutch</v>
          </cell>
          <cell r="L81">
            <v>23500</v>
          </cell>
          <cell r="M81">
            <v>30422</v>
          </cell>
          <cell r="N81">
            <v>38</v>
          </cell>
          <cell r="O81">
            <v>57</v>
          </cell>
          <cell r="P81" t="str">
            <v>Employee</v>
          </cell>
          <cell r="Q81" t="str">
            <v>EMPL_A</v>
          </cell>
          <cell r="R81" t="str">
            <v>Employé</v>
          </cell>
          <cell r="S81" t="str">
            <v>EMA</v>
          </cell>
          <cell r="T81" t="str">
            <v>EMA</v>
          </cell>
          <cell r="U81">
            <v>80</v>
          </cell>
          <cell r="V81">
            <v>66610.157999999996</v>
          </cell>
          <cell r="W81">
            <v>0</v>
          </cell>
          <cell r="X81">
            <v>5447.5330000000004</v>
          </cell>
          <cell r="Y81">
            <v>0</v>
          </cell>
          <cell r="Z81">
            <v>0</v>
          </cell>
          <cell r="AA81">
            <v>0</v>
          </cell>
          <cell r="AB81">
            <v>0</v>
          </cell>
          <cell r="AC81">
            <v>0</v>
          </cell>
          <cell r="AD81">
            <v>275.35750000000002</v>
          </cell>
          <cell r="AE81">
            <v>0</v>
          </cell>
          <cell r="AF81">
            <v>689.28200000000004</v>
          </cell>
          <cell r="AG81">
            <v>73022</v>
          </cell>
        </row>
        <row r="82">
          <cell r="A82">
            <v>2497</v>
          </cell>
          <cell r="B82" t="str">
            <v>Demets Martine</v>
          </cell>
          <cell r="C82" t="str">
            <v>Belfius Bank Belgium</v>
          </cell>
          <cell r="D82" t="str">
            <v>Wealth, Enterprises &amp; Public</v>
          </cell>
          <cell r="E82" t="str">
            <v>Financial Markets</v>
          </cell>
          <cell r="F82" t="str">
            <v>Corporate Finance &amp; Capital markets</v>
          </cell>
          <cell r="G82" t="str">
            <v>Syndication &amp; new issues</v>
          </cell>
          <cell r="H82" t="str">
            <v/>
          </cell>
          <cell r="I82" t="str">
            <v>Syndication &amp; new issues</v>
          </cell>
          <cell r="J82" t="str">
            <v>Female</v>
          </cell>
          <cell r="K82" t="str">
            <v>Dutch</v>
          </cell>
          <cell r="L82">
            <v>22057</v>
          </cell>
          <cell r="M82">
            <v>30437</v>
          </cell>
          <cell r="N82">
            <v>38</v>
          </cell>
          <cell r="O82">
            <v>61</v>
          </cell>
          <cell r="P82" t="str">
            <v>Executive</v>
          </cell>
          <cell r="Q82" t="str">
            <v>COMP_1414</v>
          </cell>
          <cell r="R82" t="str">
            <v>Senior DCM Syndicator</v>
          </cell>
          <cell r="S82" t="str">
            <v>EX3</v>
          </cell>
          <cell r="T82" t="str">
            <v>EX3</v>
          </cell>
          <cell r="U82">
            <v>100</v>
          </cell>
          <cell r="V82">
            <v>100898.8416</v>
          </cell>
          <cell r="W82">
            <v>0</v>
          </cell>
          <cell r="X82">
            <v>6538.9312</v>
          </cell>
          <cell r="Y82">
            <v>4146.5447999999997</v>
          </cell>
          <cell r="Z82">
            <v>0</v>
          </cell>
          <cell r="AA82">
            <v>0</v>
          </cell>
          <cell r="AB82">
            <v>0</v>
          </cell>
          <cell r="AC82">
            <v>0</v>
          </cell>
          <cell r="AD82">
            <v>752.97760000000005</v>
          </cell>
          <cell r="AE82">
            <v>10400</v>
          </cell>
          <cell r="AF82">
            <v>3370.828</v>
          </cell>
          <cell r="AG82">
            <v>126108</v>
          </cell>
        </row>
        <row r="83">
          <cell r="A83">
            <v>2506</v>
          </cell>
          <cell r="B83" t="str">
            <v>Romeyns Anick</v>
          </cell>
          <cell r="C83" t="str">
            <v>Belfius Bank Belgium</v>
          </cell>
          <cell r="D83" t="str">
            <v>Wealth, Enterprises &amp; Public</v>
          </cell>
          <cell r="E83" t="str">
            <v>Loans</v>
          </cell>
          <cell r="F83" t="str">
            <v>Business Management</v>
          </cell>
          <cell r="G83" t="str">
            <v>Inspection crédits &amp; compliance &amp; QC</v>
          </cell>
          <cell r="H83" t="str">
            <v>Quality control</v>
          </cell>
          <cell r="I83" t="str">
            <v>Quality control</v>
          </cell>
          <cell r="J83" t="str">
            <v>Female</v>
          </cell>
          <cell r="K83" t="str">
            <v>Dutch</v>
          </cell>
          <cell r="L83">
            <v>21648</v>
          </cell>
          <cell r="M83">
            <v>31837</v>
          </cell>
          <cell r="N83">
            <v>34</v>
          </cell>
          <cell r="O83">
            <v>62</v>
          </cell>
          <cell r="P83" t="str">
            <v>Employee</v>
          </cell>
          <cell r="Q83" t="str">
            <v>EMPL_A</v>
          </cell>
          <cell r="R83" t="str">
            <v>Employé</v>
          </cell>
          <cell r="S83" t="str">
            <v>EMA</v>
          </cell>
          <cell r="T83" t="str">
            <v>EMA</v>
          </cell>
          <cell r="U83">
            <v>50</v>
          </cell>
          <cell r="V83">
            <v>59928.383999999998</v>
          </cell>
          <cell r="W83">
            <v>0</v>
          </cell>
          <cell r="X83">
            <v>5357.8631999999998</v>
          </cell>
          <cell r="Y83">
            <v>0</v>
          </cell>
          <cell r="Z83">
            <v>0</v>
          </cell>
          <cell r="AA83">
            <v>0</v>
          </cell>
          <cell r="AB83">
            <v>0</v>
          </cell>
          <cell r="AC83">
            <v>0</v>
          </cell>
          <cell r="AD83">
            <v>275.45440000000002</v>
          </cell>
          <cell r="AE83">
            <v>0</v>
          </cell>
          <cell r="AF83">
            <v>689.41120000000001</v>
          </cell>
          <cell r="AG83">
            <v>66251</v>
          </cell>
        </row>
        <row r="84">
          <cell r="A84">
            <v>2517</v>
          </cell>
          <cell r="B84" t="str">
            <v>Wellens Dirk</v>
          </cell>
          <cell r="C84" t="str">
            <v>Belfius Bank Belgium</v>
          </cell>
          <cell r="D84" t="str">
            <v>Innovation Technology (DC)</v>
          </cell>
          <cell r="E84" t="str">
            <v>Innovation Technology</v>
          </cell>
          <cell r="F84" t="str">
            <v>Digital Programs</v>
          </cell>
          <cell r="G84" t="str">
            <v>Corporate-Customer &amp; Employee data</v>
          </cell>
          <cell r="H84" t="str">
            <v>Process automation</v>
          </cell>
          <cell r="I84" t="str">
            <v>Process automation</v>
          </cell>
          <cell r="J84" t="str">
            <v>Male</v>
          </cell>
          <cell r="K84" t="str">
            <v>Dutch</v>
          </cell>
          <cell r="L84">
            <v>20909</v>
          </cell>
          <cell r="M84">
            <v>30498</v>
          </cell>
          <cell r="N84">
            <v>38</v>
          </cell>
          <cell r="O84">
            <v>64</v>
          </cell>
          <cell r="P84" t="str">
            <v>Executive</v>
          </cell>
          <cell r="Q84" t="str">
            <v>COMP_333</v>
          </cell>
          <cell r="R84" t="str">
            <v>Technical Designer</v>
          </cell>
          <cell r="S84" t="str">
            <v>EX1</v>
          </cell>
          <cell r="T84" t="str">
            <v>EX1</v>
          </cell>
          <cell r="U84">
            <v>100</v>
          </cell>
          <cell r="V84">
            <v>89357.212800000008</v>
          </cell>
          <cell r="W84">
            <v>0</v>
          </cell>
          <cell r="X84">
            <v>6145.6455999999998</v>
          </cell>
          <cell r="Y84">
            <v>0</v>
          </cell>
          <cell r="Z84">
            <v>0</v>
          </cell>
          <cell r="AA84">
            <v>0</v>
          </cell>
          <cell r="AB84">
            <v>0</v>
          </cell>
          <cell r="AC84">
            <v>0</v>
          </cell>
          <cell r="AD84">
            <v>0</v>
          </cell>
          <cell r="AE84">
            <v>0</v>
          </cell>
          <cell r="AF84">
            <v>1929.7311999999999</v>
          </cell>
          <cell r="AG84">
            <v>97433</v>
          </cell>
        </row>
        <row r="85">
          <cell r="A85">
            <v>2518</v>
          </cell>
          <cell r="B85" t="str">
            <v>Jacobs Marc</v>
          </cell>
          <cell r="C85" t="str">
            <v>Belfius Bank Belgium</v>
          </cell>
          <cell r="D85" t="str">
            <v>Private, Business &amp; Retail</v>
          </cell>
          <cell r="E85" t="str">
            <v>Marketing &amp; Sales Retail</v>
          </cell>
          <cell r="F85" t="str">
            <v>Distribution office &amp; Network Reward</v>
          </cell>
          <cell r="G85" t="str">
            <v>Network Reward &amp; Finance</v>
          </cell>
          <cell r="H85" t="str">
            <v>Rewarding</v>
          </cell>
          <cell r="I85" t="str">
            <v>Rewarding</v>
          </cell>
          <cell r="J85" t="str">
            <v>Male</v>
          </cell>
          <cell r="K85" t="str">
            <v>Dutch</v>
          </cell>
          <cell r="L85">
            <v>22720</v>
          </cell>
          <cell r="M85">
            <v>30498</v>
          </cell>
          <cell r="N85">
            <v>38</v>
          </cell>
          <cell r="O85">
            <v>59</v>
          </cell>
          <cell r="P85" t="str">
            <v>Employee</v>
          </cell>
          <cell r="Q85" t="str">
            <v>EMPL_A</v>
          </cell>
          <cell r="R85" t="str">
            <v>Employé</v>
          </cell>
          <cell r="S85" t="str">
            <v>EMA</v>
          </cell>
          <cell r="T85" t="str">
            <v>EMA</v>
          </cell>
          <cell r="U85">
            <v>80</v>
          </cell>
          <cell r="V85">
            <v>79167.216</v>
          </cell>
          <cell r="W85">
            <v>0</v>
          </cell>
          <cell r="X85">
            <v>5785.7515000000003</v>
          </cell>
          <cell r="Y85">
            <v>0</v>
          </cell>
          <cell r="Z85">
            <v>0</v>
          </cell>
          <cell r="AA85">
            <v>0</v>
          </cell>
          <cell r="AB85">
            <v>0</v>
          </cell>
          <cell r="AC85">
            <v>0</v>
          </cell>
          <cell r="AD85">
            <v>0</v>
          </cell>
          <cell r="AE85">
            <v>0</v>
          </cell>
          <cell r="AF85">
            <v>689.28200000000004</v>
          </cell>
          <cell r="AG85">
            <v>85642</v>
          </cell>
        </row>
        <row r="86">
          <cell r="A86">
            <v>2519</v>
          </cell>
          <cell r="B86" t="str">
            <v>Van Draege Martine</v>
          </cell>
          <cell r="C86" t="str">
            <v>Belfius Bank Belgium</v>
          </cell>
          <cell r="D86" t="str">
            <v>Innovation Technology (DC)</v>
          </cell>
          <cell r="E86" t="str">
            <v>Innovation Technology</v>
          </cell>
          <cell r="F86" t="str">
            <v>Digital Programs</v>
          </cell>
          <cell r="G86" t="str">
            <v>Testing</v>
          </cell>
          <cell r="H86" t="str">
            <v>TT Pay. &amp; Beyond / SSB / Channel PBR/EEP</v>
          </cell>
          <cell r="I86" t="str">
            <v>TT Pay. &amp; Beyond / SSB / Channel PBR/EEP</v>
          </cell>
          <cell r="J86" t="str">
            <v>Female</v>
          </cell>
          <cell r="K86" t="str">
            <v>Dutch</v>
          </cell>
          <cell r="L86">
            <v>22960</v>
          </cell>
          <cell r="M86">
            <v>30498</v>
          </cell>
          <cell r="N86">
            <v>38</v>
          </cell>
          <cell r="O86">
            <v>59</v>
          </cell>
          <cell r="P86" t="str">
            <v>Employee</v>
          </cell>
          <cell r="Q86" t="str">
            <v>EMPL_A</v>
          </cell>
          <cell r="R86" t="str">
            <v>Employé</v>
          </cell>
          <cell r="S86" t="str">
            <v>EMA</v>
          </cell>
          <cell r="T86" t="str">
            <v>EMA</v>
          </cell>
          <cell r="U86">
            <v>100</v>
          </cell>
          <cell r="V86">
            <v>62967.676800000001</v>
          </cell>
          <cell r="W86">
            <v>0</v>
          </cell>
          <cell r="X86">
            <v>2700.4092000000001</v>
          </cell>
          <cell r="Y86">
            <v>0</v>
          </cell>
          <cell r="Z86">
            <v>0</v>
          </cell>
          <cell r="AA86">
            <v>0</v>
          </cell>
          <cell r="AB86">
            <v>0</v>
          </cell>
          <cell r="AC86">
            <v>0</v>
          </cell>
          <cell r="AD86">
            <v>0</v>
          </cell>
          <cell r="AE86">
            <v>0</v>
          </cell>
          <cell r="AF86">
            <v>689.28200000000004</v>
          </cell>
          <cell r="AG86">
            <v>66357</v>
          </cell>
        </row>
        <row r="87">
          <cell r="A87">
            <v>2520</v>
          </cell>
          <cell r="B87" t="str">
            <v>De Keukeleire Sonia</v>
          </cell>
          <cell r="C87" t="str">
            <v>Belfius Bank Belgium</v>
          </cell>
          <cell r="D87" t="str">
            <v>Private, Business &amp; Retail</v>
          </cell>
          <cell r="E87" t="str">
            <v>Customer Transaction Services</v>
          </cell>
          <cell r="F87" t="str">
            <v>Customers &amp; Contracts &amp; Accounts</v>
          </cell>
          <cell r="G87" t="str">
            <v>Customers &amp; Accounts Enterprises&amp;Public</v>
          </cell>
          <cell r="H87" t="str">
            <v>Public Banking</v>
          </cell>
          <cell r="I87" t="str">
            <v>Public Banking</v>
          </cell>
          <cell r="J87" t="str">
            <v>Female</v>
          </cell>
          <cell r="K87" t="str">
            <v>Dutch</v>
          </cell>
          <cell r="L87">
            <v>23737</v>
          </cell>
          <cell r="M87">
            <v>30498</v>
          </cell>
          <cell r="N87">
            <v>38</v>
          </cell>
          <cell r="O87">
            <v>56</v>
          </cell>
          <cell r="P87" t="str">
            <v>Employee</v>
          </cell>
          <cell r="Q87" t="str">
            <v>EMPL_A</v>
          </cell>
          <cell r="R87" t="str">
            <v>Employé</v>
          </cell>
          <cell r="S87" t="str">
            <v>EMA</v>
          </cell>
          <cell r="T87" t="str">
            <v>EMA</v>
          </cell>
          <cell r="U87">
            <v>100</v>
          </cell>
          <cell r="V87">
            <v>66300.681599999996</v>
          </cell>
          <cell r="W87">
            <v>0</v>
          </cell>
          <cell r="X87">
            <v>4112.5847999999996</v>
          </cell>
          <cell r="Y87">
            <v>0</v>
          </cell>
          <cell r="Z87">
            <v>0</v>
          </cell>
          <cell r="AA87">
            <v>0</v>
          </cell>
          <cell r="AB87">
            <v>0</v>
          </cell>
          <cell r="AC87">
            <v>0</v>
          </cell>
          <cell r="AD87">
            <v>0</v>
          </cell>
          <cell r="AE87">
            <v>0</v>
          </cell>
          <cell r="AF87">
            <v>689.28200000000004</v>
          </cell>
          <cell r="AG87">
            <v>71103</v>
          </cell>
        </row>
        <row r="88">
          <cell r="A88">
            <v>2522</v>
          </cell>
          <cell r="B88" t="str">
            <v>Maes Véronique</v>
          </cell>
          <cell r="C88" t="str">
            <v>Belfius Bank Belgium</v>
          </cell>
          <cell r="D88" t="str">
            <v>Innovation Technology (DC)</v>
          </cell>
          <cell r="E88" t="str">
            <v>Innovation Technology</v>
          </cell>
          <cell r="F88" t="str">
            <v>CIO Bank</v>
          </cell>
          <cell r="G88" t="str">
            <v>Data, Finance, Risk &amp; AI</v>
          </cell>
          <cell r="H88" t="str">
            <v>Data &amp; Analytics Solutions</v>
          </cell>
          <cell r="I88" t="str">
            <v>Data &amp; Analytics Solutions</v>
          </cell>
          <cell r="J88" t="str">
            <v>Female</v>
          </cell>
          <cell r="K88" t="str">
            <v>French</v>
          </cell>
          <cell r="L88">
            <v>22040</v>
          </cell>
          <cell r="M88">
            <v>30513</v>
          </cell>
          <cell r="N88">
            <v>38</v>
          </cell>
          <cell r="O88">
            <v>61</v>
          </cell>
          <cell r="P88" t="str">
            <v>Employee</v>
          </cell>
          <cell r="Q88" t="str">
            <v>EMPL_A</v>
          </cell>
          <cell r="R88" t="str">
            <v>Employé</v>
          </cell>
          <cell r="S88" t="str">
            <v>EMA</v>
          </cell>
          <cell r="T88" t="str">
            <v>EMA</v>
          </cell>
          <cell r="U88">
            <v>80</v>
          </cell>
          <cell r="V88">
            <v>71517.828000000009</v>
          </cell>
          <cell r="W88">
            <v>0</v>
          </cell>
          <cell r="X88">
            <v>3028.7710000000002</v>
          </cell>
          <cell r="Y88">
            <v>0</v>
          </cell>
          <cell r="Z88">
            <v>0</v>
          </cell>
          <cell r="AA88">
            <v>0</v>
          </cell>
          <cell r="AB88">
            <v>0</v>
          </cell>
          <cell r="AC88">
            <v>0</v>
          </cell>
          <cell r="AD88">
            <v>0</v>
          </cell>
          <cell r="AE88">
            <v>0</v>
          </cell>
          <cell r="AF88">
            <v>689.28200000000004</v>
          </cell>
          <cell r="AG88">
            <v>75236</v>
          </cell>
        </row>
        <row r="89">
          <cell r="A89">
            <v>2524</v>
          </cell>
          <cell r="B89" t="str">
            <v>Dagrain Dominique</v>
          </cell>
          <cell r="C89" t="str">
            <v>Belfius Bank Belgium</v>
          </cell>
          <cell r="D89" t="str">
            <v>Private, Business &amp; Retail</v>
          </cell>
          <cell r="E89" t="str">
            <v>Customer Transaction Services</v>
          </cell>
          <cell r="F89" t="str">
            <v>Payment &amp; Financial Logistics</v>
          </cell>
          <cell r="G89" t="str">
            <v>Gold &amp; Currencies</v>
          </cell>
          <cell r="H89" t="str">
            <v>Devises - Team</v>
          </cell>
          <cell r="I89" t="str">
            <v>Devises - Team</v>
          </cell>
          <cell r="J89" t="str">
            <v>Male</v>
          </cell>
          <cell r="K89" t="str">
            <v>French</v>
          </cell>
          <cell r="L89">
            <v>23111</v>
          </cell>
          <cell r="M89">
            <v>30513</v>
          </cell>
          <cell r="N89">
            <v>38</v>
          </cell>
          <cell r="O89">
            <v>58</v>
          </cell>
          <cell r="P89" t="str">
            <v>Employee</v>
          </cell>
          <cell r="Q89" t="str">
            <v>EMPL_A NO TW</v>
          </cell>
          <cell r="R89" t="str">
            <v>Employé</v>
          </cell>
          <cell r="S89" t="str">
            <v>EMA</v>
          </cell>
          <cell r="T89" t="str">
            <v>EMA</v>
          </cell>
          <cell r="U89">
            <v>100</v>
          </cell>
          <cell r="V89">
            <v>66208.809600000008</v>
          </cell>
          <cell r="W89">
            <v>0</v>
          </cell>
          <cell r="X89">
            <v>2884.6484</v>
          </cell>
          <cell r="Y89">
            <v>0</v>
          </cell>
          <cell r="Z89">
            <v>0</v>
          </cell>
          <cell r="AA89">
            <v>0</v>
          </cell>
          <cell r="AB89">
            <v>0</v>
          </cell>
          <cell r="AC89">
            <v>0</v>
          </cell>
          <cell r="AD89">
            <v>376.48880000000003</v>
          </cell>
          <cell r="AE89">
            <v>0</v>
          </cell>
          <cell r="AF89">
            <v>689.28200000000004</v>
          </cell>
          <cell r="AG89">
            <v>70159</v>
          </cell>
        </row>
        <row r="90">
          <cell r="A90">
            <v>2525</v>
          </cell>
          <cell r="B90" t="str">
            <v>Garot Manuela</v>
          </cell>
          <cell r="C90" t="str">
            <v>Belfius Bank Belgium</v>
          </cell>
          <cell r="D90" t="str">
            <v>Private, Business &amp; Retail</v>
          </cell>
          <cell r="E90" t="str">
            <v>Customer Transaction Services</v>
          </cell>
          <cell r="F90" t="str">
            <v>Customer &amp; Partner Relations</v>
          </cell>
          <cell r="G90" t="str">
            <v>Info Supply</v>
          </cell>
          <cell r="H90" t="str">
            <v>Info Securities Accounts</v>
          </cell>
          <cell r="I90" t="str">
            <v>Info Securities Accounts</v>
          </cell>
          <cell r="J90" t="str">
            <v>Female</v>
          </cell>
          <cell r="K90" t="str">
            <v>French</v>
          </cell>
          <cell r="L90">
            <v>23486</v>
          </cell>
          <cell r="M90">
            <v>30513</v>
          </cell>
          <cell r="N90">
            <v>38</v>
          </cell>
          <cell r="O90">
            <v>57</v>
          </cell>
          <cell r="P90" t="str">
            <v>Employee</v>
          </cell>
          <cell r="Q90" t="str">
            <v>EMPL_A</v>
          </cell>
          <cell r="R90" t="str">
            <v>Employé</v>
          </cell>
          <cell r="S90" t="str">
            <v>EMA</v>
          </cell>
          <cell r="T90" t="str">
            <v>EMA</v>
          </cell>
          <cell r="U90">
            <v>80</v>
          </cell>
          <cell r="V90">
            <v>62642.087999999989</v>
          </cell>
          <cell r="W90">
            <v>0</v>
          </cell>
          <cell r="X90">
            <v>2878.0915</v>
          </cell>
          <cell r="Y90">
            <v>0</v>
          </cell>
          <cell r="Z90">
            <v>0</v>
          </cell>
          <cell r="AA90">
            <v>0</v>
          </cell>
          <cell r="AB90">
            <v>0</v>
          </cell>
          <cell r="AC90">
            <v>0</v>
          </cell>
          <cell r="AD90">
            <v>0</v>
          </cell>
          <cell r="AE90">
            <v>0</v>
          </cell>
          <cell r="AF90">
            <v>689.28200000000004</v>
          </cell>
          <cell r="AG90">
            <v>66209</v>
          </cell>
        </row>
        <row r="91">
          <cell r="A91">
            <v>2526</v>
          </cell>
          <cell r="B91" t="str">
            <v>Cypers de Landrecy Marc</v>
          </cell>
          <cell r="C91" t="str">
            <v>Belfius Bank Belgium</v>
          </cell>
          <cell r="D91" t="str">
            <v>Private, Business &amp; Retail</v>
          </cell>
          <cell r="E91" t="str">
            <v>Customer Transaction Services</v>
          </cell>
          <cell r="F91" t="str">
            <v>Payment &amp; Financial Logistics</v>
          </cell>
          <cell r="G91" t="str">
            <v>Non SEPA Payments</v>
          </cell>
          <cell r="H91" t="str">
            <v>Service Desk</v>
          </cell>
          <cell r="I91" t="str">
            <v>Service Desk</v>
          </cell>
          <cell r="J91" t="str">
            <v>Male</v>
          </cell>
          <cell r="K91" t="str">
            <v>Dutch</v>
          </cell>
          <cell r="L91">
            <v>23502</v>
          </cell>
          <cell r="M91">
            <v>30513</v>
          </cell>
          <cell r="N91">
            <v>38</v>
          </cell>
          <cell r="O91">
            <v>57</v>
          </cell>
          <cell r="P91" t="str">
            <v>Employee</v>
          </cell>
          <cell r="Q91" t="str">
            <v>EMPL_A</v>
          </cell>
          <cell r="R91" t="str">
            <v>Employé</v>
          </cell>
          <cell r="S91" t="str">
            <v>EMA</v>
          </cell>
          <cell r="T91" t="str">
            <v>EMA</v>
          </cell>
          <cell r="U91">
            <v>100</v>
          </cell>
          <cell r="V91">
            <v>66143.664000000004</v>
          </cell>
          <cell r="W91">
            <v>0</v>
          </cell>
          <cell r="X91">
            <v>2792.7872000000002</v>
          </cell>
          <cell r="Y91">
            <v>0</v>
          </cell>
          <cell r="Z91">
            <v>0</v>
          </cell>
          <cell r="AA91">
            <v>0</v>
          </cell>
          <cell r="AB91">
            <v>0</v>
          </cell>
          <cell r="AC91">
            <v>0</v>
          </cell>
          <cell r="AD91">
            <v>0</v>
          </cell>
          <cell r="AE91">
            <v>0</v>
          </cell>
          <cell r="AF91">
            <v>689.28200000000004</v>
          </cell>
          <cell r="AG91">
            <v>69626</v>
          </cell>
        </row>
        <row r="92">
          <cell r="A92">
            <v>2539</v>
          </cell>
          <cell r="B92" t="str">
            <v>Missorten Ingrid</v>
          </cell>
          <cell r="C92" t="str">
            <v>Belfius Bank Belgium</v>
          </cell>
          <cell r="D92" t="str">
            <v>Private, Business &amp; Retail</v>
          </cell>
          <cell r="E92" t="str">
            <v>Customer Transaction Services</v>
          </cell>
          <cell r="F92" t="str">
            <v>Payment &amp; Financial Logistics</v>
          </cell>
          <cell r="G92" t="str">
            <v>SEPA Payments</v>
          </cell>
          <cell r="H92" t="str">
            <v>Manual Customer Transfers</v>
          </cell>
          <cell r="I92" t="str">
            <v>Manual Customer Transfers</v>
          </cell>
          <cell r="J92" t="str">
            <v>Female</v>
          </cell>
          <cell r="K92" t="str">
            <v>Dutch</v>
          </cell>
          <cell r="L92">
            <v>23175</v>
          </cell>
          <cell r="M92">
            <v>30544</v>
          </cell>
          <cell r="N92">
            <v>38</v>
          </cell>
          <cell r="O92">
            <v>58</v>
          </cell>
          <cell r="P92" t="str">
            <v>Employee</v>
          </cell>
          <cell r="Q92" t="str">
            <v>EMPL_A</v>
          </cell>
          <cell r="R92" t="str">
            <v>Employé</v>
          </cell>
          <cell r="S92" t="str">
            <v>EMA</v>
          </cell>
          <cell r="T92" t="str">
            <v>EMA</v>
          </cell>
          <cell r="U92">
            <v>50</v>
          </cell>
          <cell r="V92">
            <v>62696.515200000002</v>
          </cell>
          <cell r="W92">
            <v>0</v>
          </cell>
          <cell r="X92">
            <v>2702.864</v>
          </cell>
          <cell r="Y92">
            <v>0</v>
          </cell>
          <cell r="Z92">
            <v>0</v>
          </cell>
          <cell r="AA92">
            <v>0</v>
          </cell>
          <cell r="AB92">
            <v>0</v>
          </cell>
          <cell r="AC92">
            <v>0</v>
          </cell>
          <cell r="AD92">
            <v>0</v>
          </cell>
          <cell r="AE92">
            <v>0</v>
          </cell>
          <cell r="AF92">
            <v>689.41120000000001</v>
          </cell>
          <cell r="AG92">
            <v>66089</v>
          </cell>
        </row>
        <row r="93">
          <cell r="A93">
            <v>2540</v>
          </cell>
          <cell r="B93" t="str">
            <v>Broeders Rita</v>
          </cell>
          <cell r="C93" t="str">
            <v>Belfius Bank Belgium</v>
          </cell>
          <cell r="D93" t="str">
            <v>Private, Business &amp; Retail</v>
          </cell>
          <cell r="E93" t="str">
            <v>Customer Transaction Services</v>
          </cell>
          <cell r="F93" t="str">
            <v>Payment &amp; Financial Logistics</v>
          </cell>
          <cell r="G93" t="str">
            <v>Periodical Payments &amp; Mandates</v>
          </cell>
          <cell r="H93" t="str">
            <v>SEPA Periodical Payments</v>
          </cell>
          <cell r="I93" t="str">
            <v>SEPA Periodical Payments</v>
          </cell>
          <cell r="J93" t="str">
            <v>Female</v>
          </cell>
          <cell r="K93" t="str">
            <v>Dutch</v>
          </cell>
          <cell r="L93">
            <v>23410</v>
          </cell>
          <cell r="M93">
            <v>30544</v>
          </cell>
          <cell r="N93">
            <v>38</v>
          </cell>
          <cell r="O93">
            <v>57</v>
          </cell>
          <cell r="P93" t="str">
            <v>Employee</v>
          </cell>
          <cell r="Q93" t="str">
            <v>EMPL_A</v>
          </cell>
          <cell r="R93" t="str">
            <v>Employé</v>
          </cell>
          <cell r="S93" t="str">
            <v>EMA</v>
          </cell>
          <cell r="T93" t="str">
            <v>EMA</v>
          </cell>
          <cell r="U93">
            <v>100</v>
          </cell>
          <cell r="V93">
            <v>59585.256000000001</v>
          </cell>
          <cell r="W93">
            <v>0</v>
          </cell>
          <cell r="X93">
            <v>2613.9744000000001</v>
          </cell>
          <cell r="Y93">
            <v>0</v>
          </cell>
          <cell r="Z93">
            <v>0</v>
          </cell>
          <cell r="AA93">
            <v>0</v>
          </cell>
          <cell r="AB93">
            <v>0</v>
          </cell>
          <cell r="AC93">
            <v>0</v>
          </cell>
          <cell r="AD93">
            <v>0</v>
          </cell>
          <cell r="AE93">
            <v>0</v>
          </cell>
          <cell r="AF93">
            <v>689.28200000000004</v>
          </cell>
          <cell r="AG93">
            <v>62889</v>
          </cell>
        </row>
        <row r="94">
          <cell r="A94">
            <v>2551</v>
          </cell>
          <cell r="B94" t="str">
            <v>De Geeter Ann</v>
          </cell>
          <cell r="C94" t="str">
            <v>Belfius Bank Belgium</v>
          </cell>
          <cell r="D94" t="str">
            <v>Private, Business &amp; Retail</v>
          </cell>
          <cell r="E94" t="str">
            <v>Customer Transaction Services</v>
          </cell>
          <cell r="F94" t="str">
            <v>Customer &amp; Partner Relations</v>
          </cell>
          <cell r="G94" t="str">
            <v>Nalatenschappen</v>
          </cell>
          <cell r="H94" t="str">
            <v>Dossierbeheer NL</v>
          </cell>
          <cell r="I94" t="str">
            <v>Dossierbeheer NL</v>
          </cell>
          <cell r="J94" t="str">
            <v>Female</v>
          </cell>
          <cell r="K94" t="str">
            <v>Dutch</v>
          </cell>
          <cell r="L94">
            <v>23553</v>
          </cell>
          <cell r="M94">
            <v>30560</v>
          </cell>
          <cell r="N94">
            <v>38</v>
          </cell>
          <cell r="O94">
            <v>57</v>
          </cell>
          <cell r="P94" t="str">
            <v>Employee</v>
          </cell>
          <cell r="Q94" t="str">
            <v>EMPL_A</v>
          </cell>
          <cell r="R94" t="str">
            <v>Employé</v>
          </cell>
          <cell r="S94" t="str">
            <v>EMA</v>
          </cell>
          <cell r="T94" t="str">
            <v>EMA</v>
          </cell>
          <cell r="U94">
            <v>90</v>
          </cell>
          <cell r="V94">
            <v>66440.160000000003</v>
          </cell>
          <cell r="W94">
            <v>0</v>
          </cell>
          <cell r="X94">
            <v>5521.0528888888884</v>
          </cell>
          <cell r="Y94">
            <v>0</v>
          </cell>
          <cell r="Z94">
            <v>0</v>
          </cell>
          <cell r="AA94">
            <v>0</v>
          </cell>
          <cell r="AB94">
            <v>0</v>
          </cell>
          <cell r="AC94">
            <v>0</v>
          </cell>
          <cell r="AD94">
            <v>0</v>
          </cell>
          <cell r="AE94">
            <v>0</v>
          </cell>
          <cell r="AF94">
            <v>689.35377777777774</v>
          </cell>
          <cell r="AG94">
            <v>72651</v>
          </cell>
        </row>
        <row r="95">
          <cell r="A95">
            <v>2564</v>
          </cell>
          <cell r="B95" t="str">
            <v>Delauw Eliane</v>
          </cell>
          <cell r="C95" t="str">
            <v>Belfius Bank Belgium</v>
          </cell>
          <cell r="D95" t="str">
            <v>Private, Business &amp; Retail</v>
          </cell>
          <cell r="E95" t="str">
            <v>Connect2Net</v>
          </cell>
          <cell r="F95" t="str">
            <v>Plaintes</v>
          </cell>
          <cell r="G95" t="str">
            <v>Equipe administrative</v>
          </cell>
          <cell r="H95" t="str">
            <v/>
          </cell>
          <cell r="I95" t="str">
            <v>Equipe administrative</v>
          </cell>
          <cell r="J95" t="str">
            <v>Female</v>
          </cell>
          <cell r="K95" t="str">
            <v>French</v>
          </cell>
          <cell r="L95">
            <v>23741</v>
          </cell>
          <cell r="M95">
            <v>30590</v>
          </cell>
          <cell r="N95">
            <v>38</v>
          </cell>
          <cell r="O95">
            <v>56</v>
          </cell>
          <cell r="P95" t="str">
            <v>Employee</v>
          </cell>
          <cell r="Q95" t="str">
            <v>EMPL_A</v>
          </cell>
          <cell r="R95" t="str">
            <v>Employé</v>
          </cell>
          <cell r="S95" t="str">
            <v>EMA</v>
          </cell>
          <cell r="T95" t="str">
            <v>EMA</v>
          </cell>
          <cell r="U95">
            <v>100</v>
          </cell>
          <cell r="V95">
            <v>66278.966400000005</v>
          </cell>
          <cell r="W95">
            <v>0</v>
          </cell>
          <cell r="X95">
            <v>4112.5847999999996</v>
          </cell>
          <cell r="Y95">
            <v>0</v>
          </cell>
          <cell r="Z95">
            <v>0</v>
          </cell>
          <cell r="AA95">
            <v>0</v>
          </cell>
          <cell r="AB95">
            <v>0</v>
          </cell>
          <cell r="AC95">
            <v>0</v>
          </cell>
          <cell r="AD95">
            <v>550.65039999999999</v>
          </cell>
          <cell r="AE95">
            <v>254.13640000000001</v>
          </cell>
          <cell r="AF95">
            <v>689.28200000000004</v>
          </cell>
          <cell r="AG95">
            <v>71886</v>
          </cell>
        </row>
        <row r="96">
          <cell r="A96">
            <v>2570</v>
          </cell>
          <cell r="B96" t="str">
            <v>De Brabanter Ronny</v>
          </cell>
          <cell r="C96" t="str">
            <v>Belfius Bank Belgium</v>
          </cell>
          <cell r="D96" t="str">
            <v>Private, Business &amp; Retail</v>
          </cell>
          <cell r="E96" t="str">
            <v>Customer Transaction Services</v>
          </cell>
          <cell r="F96" t="str">
            <v>Customers &amp; Contracts &amp; Accounts</v>
          </cell>
          <cell r="G96" t="str">
            <v>Financial Management Accounts</v>
          </cell>
          <cell r="H96" t="str">
            <v>Guarantee on Savings/Securities Accounts</v>
          </cell>
          <cell r="I96" t="str">
            <v>Guarantee on Savings/Securities Accounts</v>
          </cell>
          <cell r="J96" t="str">
            <v>Male</v>
          </cell>
          <cell r="K96" t="str">
            <v>Dutch</v>
          </cell>
          <cell r="L96">
            <v>21962</v>
          </cell>
          <cell r="M96">
            <v>30605</v>
          </cell>
          <cell r="N96">
            <v>38</v>
          </cell>
          <cell r="O96">
            <v>61</v>
          </cell>
          <cell r="P96" t="str">
            <v>Employee</v>
          </cell>
          <cell r="Q96" t="str">
            <v>EMPL_A</v>
          </cell>
          <cell r="R96" t="str">
            <v>Employé</v>
          </cell>
          <cell r="S96" t="str">
            <v>EMA</v>
          </cell>
          <cell r="T96" t="str">
            <v>EMA</v>
          </cell>
          <cell r="U96">
            <v>80</v>
          </cell>
          <cell r="V96">
            <v>71600.478000000003</v>
          </cell>
          <cell r="W96">
            <v>0</v>
          </cell>
          <cell r="X96">
            <v>4259.6940000000004</v>
          </cell>
          <cell r="Y96">
            <v>0</v>
          </cell>
          <cell r="Z96">
            <v>0</v>
          </cell>
          <cell r="AA96">
            <v>0</v>
          </cell>
          <cell r="AB96">
            <v>0</v>
          </cell>
          <cell r="AC96">
            <v>0</v>
          </cell>
          <cell r="AD96">
            <v>0</v>
          </cell>
          <cell r="AE96">
            <v>0</v>
          </cell>
          <cell r="AF96">
            <v>689.28200000000004</v>
          </cell>
          <cell r="AG96">
            <v>76549</v>
          </cell>
        </row>
        <row r="97">
          <cell r="A97">
            <v>2571</v>
          </cell>
          <cell r="B97" t="str">
            <v>Delruelle Baudouin</v>
          </cell>
          <cell r="C97" t="str">
            <v>Belfius Bank Belgium</v>
          </cell>
          <cell r="D97" t="str">
            <v>Private, Business &amp; Retail</v>
          </cell>
          <cell r="E97" t="str">
            <v>Regional Director Sud-Est</v>
          </cell>
          <cell r="F97" t="str">
            <v>HR Consultancy</v>
          </cell>
          <cell r="G97" t="str">
            <v/>
          </cell>
          <cell r="H97" t="str">
            <v/>
          </cell>
          <cell r="I97" t="str">
            <v>HR Consultancy</v>
          </cell>
          <cell r="J97" t="str">
            <v>Male</v>
          </cell>
          <cell r="K97" t="str">
            <v>French</v>
          </cell>
          <cell r="L97">
            <v>22289</v>
          </cell>
          <cell r="M97">
            <v>30605</v>
          </cell>
          <cell r="N97">
            <v>38</v>
          </cell>
          <cell r="O97">
            <v>60</v>
          </cell>
          <cell r="P97" t="str">
            <v>Executive</v>
          </cell>
          <cell r="Q97" t="str">
            <v>COMP_182</v>
          </cell>
          <cell r="R97" t="str">
            <v>Consultant GRH</v>
          </cell>
          <cell r="S97" t="str">
            <v>EX2</v>
          </cell>
          <cell r="T97" t="str">
            <v>EX2</v>
          </cell>
          <cell r="U97">
            <v>100</v>
          </cell>
          <cell r="V97">
            <v>101395.08960000001</v>
          </cell>
          <cell r="W97">
            <v>0</v>
          </cell>
          <cell r="X97">
            <v>5293.9164000000001</v>
          </cell>
          <cell r="Y97">
            <v>0</v>
          </cell>
          <cell r="Z97">
            <v>0</v>
          </cell>
          <cell r="AA97">
            <v>0</v>
          </cell>
          <cell r="AB97">
            <v>0</v>
          </cell>
          <cell r="AC97">
            <v>0</v>
          </cell>
          <cell r="AD97">
            <v>0</v>
          </cell>
          <cell r="AE97">
            <v>0</v>
          </cell>
          <cell r="AF97">
            <v>2279.0880000000002</v>
          </cell>
          <cell r="AG97">
            <v>108968</v>
          </cell>
        </row>
        <row r="98">
          <cell r="A98">
            <v>2575</v>
          </cell>
          <cell r="B98" t="str">
            <v>Schaillee Luc</v>
          </cell>
          <cell r="C98" t="str">
            <v>Belfius Bank Belgium</v>
          </cell>
          <cell r="D98" t="str">
            <v>Private, Business &amp; Retail</v>
          </cell>
          <cell r="E98" t="str">
            <v>Marketing &amp; Sales Retail</v>
          </cell>
          <cell r="F98" t="str">
            <v>Branch concepts &amp; infrastructure</v>
          </cell>
          <cell r="G98" t="str">
            <v>Gestion administrative agences</v>
          </cell>
          <cell r="H98" t="str">
            <v/>
          </cell>
          <cell r="I98" t="str">
            <v>Gestion administrative agences</v>
          </cell>
          <cell r="J98" t="str">
            <v>Male</v>
          </cell>
          <cell r="K98" t="str">
            <v>Dutch</v>
          </cell>
          <cell r="L98">
            <v>23469</v>
          </cell>
          <cell r="M98">
            <v>31122</v>
          </cell>
          <cell r="N98">
            <v>36</v>
          </cell>
          <cell r="O98">
            <v>57</v>
          </cell>
          <cell r="P98" t="str">
            <v>Employee</v>
          </cell>
          <cell r="Q98" t="str">
            <v>EMPL_A</v>
          </cell>
          <cell r="R98" t="str">
            <v>Employé</v>
          </cell>
          <cell r="S98" t="str">
            <v>EMA</v>
          </cell>
          <cell r="T98" t="str">
            <v>EMA</v>
          </cell>
          <cell r="U98">
            <v>100</v>
          </cell>
          <cell r="V98">
            <v>66317.385600000009</v>
          </cell>
          <cell r="W98">
            <v>0</v>
          </cell>
          <cell r="X98">
            <v>4947.7384000000002</v>
          </cell>
          <cell r="Y98">
            <v>0</v>
          </cell>
          <cell r="Z98">
            <v>0</v>
          </cell>
          <cell r="AA98">
            <v>0</v>
          </cell>
          <cell r="AB98">
            <v>0</v>
          </cell>
          <cell r="AC98">
            <v>0</v>
          </cell>
          <cell r="AD98">
            <v>0</v>
          </cell>
          <cell r="AE98">
            <v>0</v>
          </cell>
          <cell r="AF98">
            <v>689.28200000000004</v>
          </cell>
          <cell r="AG98">
            <v>71954</v>
          </cell>
        </row>
        <row r="99">
          <cell r="A99">
            <v>2576</v>
          </cell>
          <cell r="B99" t="str">
            <v>Claes Inge</v>
          </cell>
          <cell r="C99" t="str">
            <v>Belfius Bank Belgium</v>
          </cell>
          <cell r="D99" t="str">
            <v>Private, Business &amp; Retail</v>
          </cell>
          <cell r="E99" t="str">
            <v>Customer Transaction Services</v>
          </cell>
          <cell r="F99" t="str">
            <v>Payment &amp; Financial Logistics</v>
          </cell>
          <cell r="G99" t="str">
            <v>Cards &amp; Mobile Payments</v>
          </cell>
          <cell r="H99" t="str">
            <v>Gestion des Litiges</v>
          </cell>
          <cell r="I99" t="str">
            <v>Gestion des Litiges</v>
          </cell>
          <cell r="J99" t="str">
            <v>Female</v>
          </cell>
          <cell r="K99" t="str">
            <v>Dutch</v>
          </cell>
          <cell r="L99">
            <v>23490</v>
          </cell>
          <cell r="M99">
            <v>30605</v>
          </cell>
          <cell r="N99">
            <v>38</v>
          </cell>
          <cell r="O99">
            <v>57</v>
          </cell>
          <cell r="P99" t="str">
            <v>Employee</v>
          </cell>
          <cell r="Q99" t="str">
            <v>EMPL_A</v>
          </cell>
          <cell r="R99" t="str">
            <v>Employé</v>
          </cell>
          <cell r="S99" t="str">
            <v>EMA</v>
          </cell>
          <cell r="T99" t="str">
            <v>EMA</v>
          </cell>
          <cell r="U99">
            <v>80</v>
          </cell>
          <cell r="V99">
            <v>66278.861999999994</v>
          </cell>
          <cell r="W99">
            <v>0</v>
          </cell>
          <cell r="X99">
            <v>4112.5550000000003</v>
          </cell>
          <cell r="Y99">
            <v>0</v>
          </cell>
          <cell r="Z99">
            <v>0</v>
          </cell>
          <cell r="AA99">
            <v>0</v>
          </cell>
          <cell r="AB99">
            <v>0</v>
          </cell>
          <cell r="AC99">
            <v>0</v>
          </cell>
          <cell r="AD99">
            <v>0</v>
          </cell>
          <cell r="AE99">
            <v>0</v>
          </cell>
          <cell r="AF99">
            <v>689.28200000000004</v>
          </cell>
          <cell r="AG99">
            <v>71081</v>
          </cell>
        </row>
        <row r="100">
          <cell r="A100">
            <v>2579</v>
          </cell>
          <cell r="B100" t="str">
            <v>Van der Jeught Christel</v>
          </cell>
          <cell r="C100" t="str">
            <v>Belfius Bank Belgium</v>
          </cell>
          <cell r="D100" t="str">
            <v>Innovation Technology (DC)</v>
          </cell>
          <cell r="E100" t="str">
            <v>Innovation Technology</v>
          </cell>
          <cell r="F100" t="str">
            <v>CIO Bank</v>
          </cell>
          <cell r="G100" t="str">
            <v>Manager Assistant</v>
          </cell>
          <cell r="H100" t="str">
            <v/>
          </cell>
          <cell r="I100" t="str">
            <v>Manager Assistant</v>
          </cell>
          <cell r="J100" t="str">
            <v>Female</v>
          </cell>
          <cell r="K100" t="str">
            <v>Dutch</v>
          </cell>
          <cell r="L100">
            <v>23152</v>
          </cell>
          <cell r="M100">
            <v>30613</v>
          </cell>
          <cell r="N100">
            <v>38</v>
          </cell>
          <cell r="O100">
            <v>58</v>
          </cell>
          <cell r="P100" t="str">
            <v>Employee</v>
          </cell>
          <cell r="Q100" t="str">
            <v>EMPL_A</v>
          </cell>
          <cell r="R100" t="str">
            <v>Employé</v>
          </cell>
          <cell r="S100" t="str">
            <v>EMA</v>
          </cell>
          <cell r="T100" t="str">
            <v>EMA</v>
          </cell>
          <cell r="U100">
            <v>80</v>
          </cell>
          <cell r="V100">
            <v>66500.537999999986</v>
          </cell>
          <cell r="W100">
            <v>0</v>
          </cell>
          <cell r="X100">
            <v>5428.6364999999996</v>
          </cell>
          <cell r="Y100">
            <v>0</v>
          </cell>
          <cell r="Z100">
            <v>0</v>
          </cell>
          <cell r="AA100">
            <v>0</v>
          </cell>
          <cell r="AB100">
            <v>0</v>
          </cell>
          <cell r="AC100">
            <v>0</v>
          </cell>
          <cell r="AD100">
            <v>0</v>
          </cell>
          <cell r="AE100">
            <v>0</v>
          </cell>
          <cell r="AF100">
            <v>689.28200000000004</v>
          </cell>
          <cell r="AG100">
            <v>72618</v>
          </cell>
        </row>
        <row r="101">
          <cell r="A101">
            <v>2584</v>
          </cell>
          <cell r="B101" t="str">
            <v>De Lannoy Marijke</v>
          </cell>
          <cell r="C101" t="str">
            <v>Belfius Bank Belgium</v>
          </cell>
          <cell r="D101" t="str">
            <v>Wealth, Enterprises &amp; Public</v>
          </cell>
          <cell r="E101" t="str">
            <v>Loans</v>
          </cell>
          <cell r="F101" t="str">
            <v>Customer Loan Services</v>
          </cell>
          <cell r="G101" t="str">
            <v>Client Services Loans</v>
          </cell>
          <cell r="H101" t="str">
            <v>Consumer Finance Online &amp; Analysis</v>
          </cell>
          <cell r="I101" t="str">
            <v>Consumer finance analysis</v>
          </cell>
          <cell r="J101" t="str">
            <v>Female</v>
          </cell>
          <cell r="K101" t="str">
            <v>Dutch</v>
          </cell>
          <cell r="L101">
            <v>22379</v>
          </cell>
          <cell r="M101">
            <v>30636</v>
          </cell>
          <cell r="N101">
            <v>38</v>
          </cell>
          <cell r="O101">
            <v>60</v>
          </cell>
          <cell r="P101" t="str">
            <v>Executive</v>
          </cell>
          <cell r="Q101" t="str">
            <v>COMP_872</v>
          </cell>
          <cell r="R101" t="str">
            <v>Credit Analyst</v>
          </cell>
          <cell r="S101" t="str">
            <v>EX1</v>
          </cell>
          <cell r="T101" t="str">
            <v>EX1</v>
          </cell>
          <cell r="U101">
            <v>100</v>
          </cell>
          <cell r="V101">
            <v>75493.310400000002</v>
          </cell>
          <cell r="W101">
            <v>0</v>
          </cell>
          <cell r="X101">
            <v>5767.0796</v>
          </cell>
          <cell r="Y101">
            <v>0</v>
          </cell>
          <cell r="Z101">
            <v>0</v>
          </cell>
          <cell r="AA101">
            <v>0</v>
          </cell>
          <cell r="AB101">
            <v>0</v>
          </cell>
          <cell r="AC101">
            <v>0</v>
          </cell>
          <cell r="AD101">
            <v>550.65039999999999</v>
          </cell>
          <cell r="AE101">
            <v>0</v>
          </cell>
          <cell r="AF101">
            <v>1929.7311999999999</v>
          </cell>
          <cell r="AG101">
            <v>83741</v>
          </cell>
        </row>
        <row r="102">
          <cell r="A102">
            <v>2594</v>
          </cell>
          <cell r="B102" t="str">
            <v>Beckers Gerda</v>
          </cell>
          <cell r="C102" t="str">
            <v>Belfius Bank Belgium</v>
          </cell>
          <cell r="D102" t="str">
            <v>Innovation Technology (DC)</v>
          </cell>
          <cell r="E102" t="str">
            <v>Innovation Technology</v>
          </cell>
          <cell r="F102" t="str">
            <v>CIO Transversal</v>
          </cell>
          <cell r="G102" t="str">
            <v>Infrastucture &amp; Cloud</v>
          </cell>
          <cell r="H102" t="str">
            <v>Infra Run &amp; Change</v>
          </cell>
          <cell r="I102" t="str">
            <v>Infra Run &amp; Change</v>
          </cell>
          <cell r="J102" t="str">
            <v>Female</v>
          </cell>
          <cell r="K102" t="str">
            <v>Dutch</v>
          </cell>
          <cell r="L102">
            <v>21962</v>
          </cell>
          <cell r="M102">
            <v>30666</v>
          </cell>
          <cell r="N102">
            <v>37</v>
          </cell>
          <cell r="O102">
            <v>61</v>
          </cell>
          <cell r="P102" t="str">
            <v>Executive</v>
          </cell>
          <cell r="Q102" t="str">
            <v>COMP_1430</v>
          </cell>
          <cell r="R102" t="str">
            <v>Business Relationship Manager</v>
          </cell>
          <cell r="S102" t="str">
            <v>EX3</v>
          </cell>
          <cell r="T102" t="str">
            <v>EX3</v>
          </cell>
          <cell r="U102">
            <v>80</v>
          </cell>
          <cell r="V102">
            <v>87595.079999999987</v>
          </cell>
          <cell r="W102">
            <v>0</v>
          </cell>
          <cell r="X102">
            <v>6033.5050000000001</v>
          </cell>
          <cell r="Y102">
            <v>0</v>
          </cell>
          <cell r="Z102">
            <v>0</v>
          </cell>
          <cell r="AA102">
            <v>0</v>
          </cell>
          <cell r="AB102">
            <v>0</v>
          </cell>
          <cell r="AC102">
            <v>0</v>
          </cell>
          <cell r="AD102">
            <v>0</v>
          </cell>
          <cell r="AE102">
            <v>0</v>
          </cell>
          <cell r="AF102">
            <v>3370.828</v>
          </cell>
          <cell r="AG102">
            <v>96999</v>
          </cell>
        </row>
        <row r="103">
          <cell r="A103">
            <v>2604</v>
          </cell>
          <cell r="B103" t="str">
            <v>Warnier Serge</v>
          </cell>
          <cell r="C103" t="str">
            <v>Belfius Bank Belgium</v>
          </cell>
          <cell r="D103" t="str">
            <v>Innovation Technology (DC)</v>
          </cell>
          <cell r="E103" t="str">
            <v>Innovation Technology</v>
          </cell>
          <cell r="F103" t="str">
            <v>Digital Programs</v>
          </cell>
          <cell r="G103" t="str">
            <v>Testing</v>
          </cell>
          <cell r="H103" t="str">
            <v>TT Loans, Insurance, DEB &amp; Digital Sign</v>
          </cell>
          <cell r="I103" t="str">
            <v>TT Loans, Insurance, DEB &amp; Digital Sign</v>
          </cell>
          <cell r="J103" t="str">
            <v>Male</v>
          </cell>
          <cell r="K103" t="str">
            <v>French</v>
          </cell>
          <cell r="L103">
            <v>22578</v>
          </cell>
          <cell r="M103">
            <v>30697</v>
          </cell>
          <cell r="N103">
            <v>37</v>
          </cell>
          <cell r="O103">
            <v>60</v>
          </cell>
          <cell r="P103" t="str">
            <v>Employee</v>
          </cell>
          <cell r="Q103" t="str">
            <v>EMPL_A</v>
          </cell>
          <cell r="R103" t="str">
            <v>Employé</v>
          </cell>
          <cell r="S103" t="str">
            <v>EMA</v>
          </cell>
          <cell r="T103" t="str">
            <v>EMA</v>
          </cell>
          <cell r="U103">
            <v>100</v>
          </cell>
          <cell r="V103">
            <v>71672.131199999989</v>
          </cell>
          <cell r="W103">
            <v>0</v>
          </cell>
          <cell r="X103">
            <v>5666.9296000000004</v>
          </cell>
          <cell r="Y103">
            <v>0</v>
          </cell>
          <cell r="Z103">
            <v>0</v>
          </cell>
          <cell r="AA103">
            <v>0</v>
          </cell>
          <cell r="AB103">
            <v>0</v>
          </cell>
          <cell r="AC103">
            <v>0</v>
          </cell>
          <cell r="AD103">
            <v>0</v>
          </cell>
          <cell r="AE103">
            <v>0</v>
          </cell>
          <cell r="AF103">
            <v>689.28200000000004</v>
          </cell>
          <cell r="AG103">
            <v>78028</v>
          </cell>
        </row>
        <row r="104">
          <cell r="A104">
            <v>2606</v>
          </cell>
          <cell r="B104" t="str">
            <v>Godyns Annick</v>
          </cell>
          <cell r="C104" t="str">
            <v>Belfius Bank Belgium</v>
          </cell>
          <cell r="D104" t="str">
            <v>Innovation Technology (DC)</v>
          </cell>
          <cell r="E104" t="str">
            <v>Innovation Technology</v>
          </cell>
          <cell r="F104" t="str">
            <v>Corporate Office IT</v>
          </cell>
          <cell r="G104" t="str">
            <v>Communication</v>
          </cell>
          <cell r="H104" t="str">
            <v/>
          </cell>
          <cell r="I104" t="str">
            <v>Communication</v>
          </cell>
          <cell r="J104" t="str">
            <v>Female</v>
          </cell>
          <cell r="K104" t="str">
            <v>Dutch</v>
          </cell>
          <cell r="L104">
            <v>22922</v>
          </cell>
          <cell r="M104">
            <v>30697</v>
          </cell>
          <cell r="N104">
            <v>37</v>
          </cell>
          <cell r="O104">
            <v>59</v>
          </cell>
          <cell r="P104" t="str">
            <v>Executive</v>
          </cell>
          <cell r="Q104" t="str">
            <v>COMP_1068</v>
          </cell>
          <cell r="R104" t="str">
            <v>Coordinateur Projet Communication</v>
          </cell>
          <cell r="S104" t="str">
            <v>EX3</v>
          </cell>
          <cell r="T104" t="str">
            <v>EX3</v>
          </cell>
          <cell r="U104">
            <v>100</v>
          </cell>
          <cell r="V104">
            <v>95709.883199999997</v>
          </cell>
          <cell r="W104">
            <v>0</v>
          </cell>
          <cell r="X104">
            <v>5477.1008000000002</v>
          </cell>
          <cell r="Y104">
            <v>0</v>
          </cell>
          <cell r="Z104">
            <v>0</v>
          </cell>
          <cell r="AA104">
            <v>0</v>
          </cell>
          <cell r="AB104">
            <v>0</v>
          </cell>
          <cell r="AC104">
            <v>0</v>
          </cell>
          <cell r="AD104">
            <v>0</v>
          </cell>
          <cell r="AE104">
            <v>0</v>
          </cell>
          <cell r="AF104">
            <v>3370.828</v>
          </cell>
          <cell r="AG104">
            <v>104558</v>
          </cell>
        </row>
        <row r="105">
          <cell r="A105">
            <v>2607</v>
          </cell>
          <cell r="B105" t="str">
            <v>Liebaut Christine</v>
          </cell>
          <cell r="C105" t="str">
            <v>Belfius Bank Belgium</v>
          </cell>
          <cell r="D105" t="str">
            <v>Private, Business &amp; Retail</v>
          </cell>
          <cell r="E105" t="str">
            <v>Marketing &amp; Sales Retail</v>
          </cell>
          <cell r="F105" t="str">
            <v>Distribution office &amp; Network Reward</v>
          </cell>
          <cell r="G105" t="str">
            <v>Commercial Monitoring</v>
          </cell>
          <cell r="H105" t="str">
            <v>Data &amp; System Monitoring</v>
          </cell>
          <cell r="I105" t="str">
            <v>Data &amp; System Monitoring</v>
          </cell>
          <cell r="J105" t="str">
            <v>Female</v>
          </cell>
          <cell r="K105" t="str">
            <v>Dutch</v>
          </cell>
          <cell r="L105">
            <v>23076</v>
          </cell>
          <cell r="M105">
            <v>30697</v>
          </cell>
          <cell r="N105">
            <v>37</v>
          </cell>
          <cell r="O105">
            <v>58</v>
          </cell>
          <cell r="P105" t="str">
            <v>Executive</v>
          </cell>
          <cell r="Q105" t="str">
            <v>COMP_667</v>
          </cell>
          <cell r="R105" t="str">
            <v>Senior Business Analyst</v>
          </cell>
          <cell r="S105" t="str">
            <v>EX2</v>
          </cell>
          <cell r="T105" t="str">
            <v>EX2</v>
          </cell>
          <cell r="U105">
            <v>100</v>
          </cell>
          <cell r="V105">
            <v>78921.667199999996</v>
          </cell>
          <cell r="W105">
            <v>0</v>
          </cell>
          <cell r="X105">
            <v>5754.0104000000001</v>
          </cell>
          <cell r="Y105">
            <v>0</v>
          </cell>
          <cell r="Z105">
            <v>0</v>
          </cell>
          <cell r="AA105">
            <v>0</v>
          </cell>
          <cell r="AB105">
            <v>0</v>
          </cell>
          <cell r="AC105">
            <v>0</v>
          </cell>
          <cell r="AD105">
            <v>0</v>
          </cell>
          <cell r="AE105">
            <v>0</v>
          </cell>
          <cell r="AF105">
            <v>2279.0880000000002</v>
          </cell>
          <cell r="AG105">
            <v>86955</v>
          </cell>
        </row>
        <row r="106">
          <cell r="A106">
            <v>2612</v>
          </cell>
          <cell r="B106" t="str">
            <v>Vergote Jan</v>
          </cell>
          <cell r="C106" t="str">
            <v>Belfius Bank Belgium</v>
          </cell>
          <cell r="D106" t="str">
            <v>Private, Business &amp; Retail</v>
          </cell>
          <cell r="E106" t="str">
            <v>Marketing &amp; Sales Private &amp; Wealth</v>
          </cell>
          <cell r="F106" t="str">
            <v>Investments Strategy &amp; Sales</v>
          </cell>
          <cell r="G106" t="str">
            <v>Investment Strategy</v>
          </cell>
          <cell r="H106" t="str">
            <v/>
          </cell>
          <cell r="I106" t="str">
            <v>Investment Strategy</v>
          </cell>
          <cell r="J106" t="str">
            <v>Male</v>
          </cell>
          <cell r="K106" t="str">
            <v>Dutch</v>
          </cell>
          <cell r="L106">
            <v>20760</v>
          </cell>
          <cell r="M106">
            <v>30713</v>
          </cell>
          <cell r="N106">
            <v>37</v>
          </cell>
          <cell r="O106">
            <v>65</v>
          </cell>
          <cell r="P106" t="str">
            <v>Key Executive</v>
          </cell>
          <cell r="Q106" t="str">
            <v>COMP_1115</v>
          </cell>
          <cell r="R106" t="str">
            <v>Head of Investment Strategy</v>
          </cell>
          <cell r="S106" t="str">
            <v>EX4</v>
          </cell>
          <cell r="T106" t="str">
            <v>EX4</v>
          </cell>
          <cell r="U106">
            <v>100</v>
          </cell>
          <cell r="V106">
            <v>120598.56480000001</v>
          </cell>
          <cell r="W106">
            <v>0</v>
          </cell>
          <cell r="X106">
            <v>7206.1592000000001</v>
          </cell>
          <cell r="Y106">
            <v>0</v>
          </cell>
          <cell r="Z106">
            <v>0</v>
          </cell>
          <cell r="AA106">
            <v>0</v>
          </cell>
          <cell r="AB106">
            <v>0</v>
          </cell>
          <cell r="AC106">
            <v>0</v>
          </cell>
          <cell r="AD106">
            <v>0</v>
          </cell>
          <cell r="AE106">
            <v>0</v>
          </cell>
          <cell r="AF106">
            <v>0</v>
          </cell>
          <cell r="AG106">
            <v>127805</v>
          </cell>
        </row>
        <row r="107">
          <cell r="A107">
            <v>2614</v>
          </cell>
          <cell r="B107" t="str">
            <v>Logman Harry</v>
          </cell>
          <cell r="C107" t="str">
            <v>Belfius Bank Belgium</v>
          </cell>
          <cell r="D107" t="str">
            <v>Wealth, Enterprises &amp; Public</v>
          </cell>
          <cell r="E107" t="str">
            <v>Loans</v>
          </cell>
          <cell r="F107" t="str">
            <v>Customer Loan Services</v>
          </cell>
          <cell r="G107" t="str">
            <v>E2E Loan processes</v>
          </cell>
          <cell r="H107" t="str">
            <v>E2E Customer Journey Expert Chapter</v>
          </cell>
          <cell r="I107" t="str">
            <v>Testing</v>
          </cell>
          <cell r="J107" t="str">
            <v>Male</v>
          </cell>
          <cell r="K107" t="str">
            <v>Dutch</v>
          </cell>
          <cell r="L107">
            <v>21097</v>
          </cell>
          <cell r="M107">
            <v>30713</v>
          </cell>
          <cell r="N107">
            <v>37</v>
          </cell>
          <cell r="O107">
            <v>64</v>
          </cell>
          <cell r="P107" t="str">
            <v>Employee</v>
          </cell>
          <cell r="Q107" t="str">
            <v>EMPL_A</v>
          </cell>
          <cell r="R107" t="str">
            <v>Employé</v>
          </cell>
          <cell r="S107" t="str">
            <v>EMA</v>
          </cell>
          <cell r="T107" t="str">
            <v>EMA</v>
          </cell>
          <cell r="U107">
            <v>100</v>
          </cell>
          <cell r="V107">
            <v>76080.177599999995</v>
          </cell>
          <cell r="W107">
            <v>0</v>
          </cell>
          <cell r="X107">
            <v>5791.22</v>
          </cell>
          <cell r="Y107">
            <v>0</v>
          </cell>
          <cell r="Z107">
            <v>0</v>
          </cell>
          <cell r="AA107">
            <v>0</v>
          </cell>
          <cell r="AB107">
            <v>0</v>
          </cell>
          <cell r="AC107">
            <v>0</v>
          </cell>
          <cell r="AD107">
            <v>0</v>
          </cell>
          <cell r="AE107">
            <v>0</v>
          </cell>
          <cell r="AF107">
            <v>689.28200000000004</v>
          </cell>
          <cell r="AG107">
            <v>82561</v>
          </cell>
        </row>
        <row r="108">
          <cell r="A108">
            <v>2621</v>
          </cell>
          <cell r="B108" t="str">
            <v>Verheecke Ann</v>
          </cell>
          <cell r="C108" t="str">
            <v>Belfius Bank Belgium</v>
          </cell>
          <cell r="D108" t="str">
            <v>Private, Business &amp; Retail</v>
          </cell>
          <cell r="E108" t="str">
            <v>Connect2Net</v>
          </cell>
          <cell r="F108" t="str">
            <v>Plaintes</v>
          </cell>
          <cell r="G108" t="str">
            <v>Gestion des plaintes NL</v>
          </cell>
          <cell r="H108" t="str">
            <v/>
          </cell>
          <cell r="I108" t="str">
            <v>Gestion des plaintes NL</v>
          </cell>
          <cell r="J108" t="str">
            <v>Female</v>
          </cell>
          <cell r="K108" t="str">
            <v>Dutch</v>
          </cell>
          <cell r="L108">
            <v>23094</v>
          </cell>
          <cell r="M108">
            <v>30713</v>
          </cell>
          <cell r="N108">
            <v>37</v>
          </cell>
          <cell r="O108">
            <v>58</v>
          </cell>
          <cell r="P108" t="str">
            <v>Employee</v>
          </cell>
          <cell r="Q108" t="str">
            <v>EMPL_A</v>
          </cell>
          <cell r="R108" t="str">
            <v>Employé</v>
          </cell>
          <cell r="S108" t="str">
            <v>EMA</v>
          </cell>
          <cell r="T108" t="str">
            <v>EMA</v>
          </cell>
          <cell r="U108">
            <v>100</v>
          </cell>
          <cell r="V108">
            <v>62892.369599999998</v>
          </cell>
          <cell r="W108">
            <v>0</v>
          </cell>
          <cell r="X108">
            <v>2803.1232</v>
          </cell>
          <cell r="Y108">
            <v>0</v>
          </cell>
          <cell r="Z108">
            <v>0</v>
          </cell>
          <cell r="AA108">
            <v>0</v>
          </cell>
          <cell r="AB108">
            <v>0</v>
          </cell>
          <cell r="AC108">
            <v>0</v>
          </cell>
          <cell r="AD108">
            <v>550.65039999999999</v>
          </cell>
          <cell r="AE108">
            <v>254.13640000000001</v>
          </cell>
          <cell r="AF108">
            <v>689.28200000000004</v>
          </cell>
          <cell r="AG108">
            <v>67190</v>
          </cell>
        </row>
        <row r="109">
          <cell r="A109">
            <v>2624</v>
          </cell>
          <cell r="B109" t="str">
            <v>Bricoult Jean</v>
          </cell>
          <cell r="C109" t="str">
            <v>Belfius Bank Belgium</v>
          </cell>
          <cell r="D109" t="str">
            <v>Chief Risk Officer</v>
          </cell>
          <cell r="E109" t="str">
            <v>Credit Risk Management</v>
          </cell>
          <cell r="F109" t="str">
            <v>CRM Intensive Care</v>
          </cell>
          <cell r="G109" t="str">
            <v/>
          </cell>
          <cell r="H109" t="str">
            <v/>
          </cell>
          <cell r="I109" t="str">
            <v>CRM Intensive Care</v>
          </cell>
          <cell r="J109" t="str">
            <v>Male</v>
          </cell>
          <cell r="K109" t="str">
            <v>French</v>
          </cell>
          <cell r="L109">
            <v>22461</v>
          </cell>
          <cell r="M109">
            <v>30728</v>
          </cell>
          <cell r="N109">
            <v>37</v>
          </cell>
          <cell r="O109">
            <v>60</v>
          </cell>
          <cell r="P109" t="str">
            <v>Executive</v>
          </cell>
          <cell r="Q109" t="str">
            <v>COMP_1422</v>
          </cell>
          <cell r="R109" t="str">
            <v>Restructuring Manager</v>
          </cell>
          <cell r="S109" t="str">
            <v>EX3</v>
          </cell>
          <cell r="T109" t="str">
            <v>EX3</v>
          </cell>
          <cell r="U109">
            <v>100</v>
          </cell>
          <cell r="V109">
            <v>76450.032000000007</v>
          </cell>
          <cell r="W109">
            <v>0</v>
          </cell>
          <cell r="X109">
            <v>2959.9720000000002</v>
          </cell>
          <cell r="Y109">
            <v>0</v>
          </cell>
          <cell r="Z109">
            <v>0</v>
          </cell>
          <cell r="AA109">
            <v>0</v>
          </cell>
          <cell r="AB109">
            <v>0</v>
          </cell>
          <cell r="AC109">
            <v>0</v>
          </cell>
          <cell r="AD109">
            <v>0</v>
          </cell>
          <cell r="AE109">
            <v>0</v>
          </cell>
          <cell r="AF109">
            <v>3370.828</v>
          </cell>
          <cell r="AG109">
            <v>82781</v>
          </cell>
        </row>
        <row r="110">
          <cell r="A110">
            <v>2627</v>
          </cell>
          <cell r="B110" t="str">
            <v>Roland Dominique</v>
          </cell>
          <cell r="C110" t="str">
            <v>Belfius Bank Belgium</v>
          </cell>
          <cell r="D110" t="str">
            <v>Wealth, Enterprises &amp; Public</v>
          </cell>
          <cell r="E110" t="str">
            <v>Loans</v>
          </cell>
          <cell r="F110" t="str">
            <v>Customer Loan Services</v>
          </cell>
          <cell r="G110" t="str">
            <v>Origination &amp; Contract Bus &amp; Corp South</v>
          </cell>
          <cell r="H110" t="str">
            <v>Région Sud - siège Mons/Charleroi</v>
          </cell>
          <cell r="I110" t="str">
            <v>Gestion HQ</v>
          </cell>
          <cell r="J110" t="str">
            <v>Male</v>
          </cell>
          <cell r="K110" t="str">
            <v>French</v>
          </cell>
          <cell r="L110">
            <v>22975</v>
          </cell>
          <cell r="M110">
            <v>30728</v>
          </cell>
          <cell r="N110">
            <v>37</v>
          </cell>
          <cell r="O110">
            <v>59</v>
          </cell>
          <cell r="P110" t="str">
            <v>Employee</v>
          </cell>
          <cell r="Q110" t="str">
            <v>EMPL_A</v>
          </cell>
          <cell r="R110" t="str">
            <v>Employé</v>
          </cell>
          <cell r="S110" t="str">
            <v>EMA</v>
          </cell>
          <cell r="T110" t="str">
            <v>EMA</v>
          </cell>
          <cell r="U110">
            <v>100</v>
          </cell>
          <cell r="V110">
            <v>63625.118400000007</v>
          </cell>
          <cell r="W110">
            <v>0</v>
          </cell>
          <cell r="X110">
            <v>2803.1232</v>
          </cell>
          <cell r="Y110">
            <v>0</v>
          </cell>
          <cell r="Z110">
            <v>0</v>
          </cell>
          <cell r="AA110">
            <v>0</v>
          </cell>
          <cell r="AB110">
            <v>0</v>
          </cell>
          <cell r="AC110">
            <v>0</v>
          </cell>
          <cell r="AD110">
            <v>0</v>
          </cell>
          <cell r="AE110">
            <v>0</v>
          </cell>
          <cell r="AF110">
            <v>689.28200000000004</v>
          </cell>
          <cell r="AG110">
            <v>67118</v>
          </cell>
        </row>
        <row r="111">
          <cell r="A111">
            <v>2633</v>
          </cell>
          <cell r="B111" t="str">
            <v>Cools Ingrid</v>
          </cell>
          <cell r="C111" t="str">
            <v>Belfius Bank Belgium</v>
          </cell>
          <cell r="D111" t="str">
            <v>Innovation Technology (DC)</v>
          </cell>
          <cell r="E111" t="str">
            <v>Innovation Technology</v>
          </cell>
          <cell r="F111" t="str">
            <v>Digital Programs</v>
          </cell>
          <cell r="G111" t="str">
            <v>Testing</v>
          </cell>
          <cell r="H111" t="str">
            <v>TT Securities</v>
          </cell>
          <cell r="I111" t="str">
            <v>TT Securities</v>
          </cell>
          <cell r="J111" t="str">
            <v>Female</v>
          </cell>
          <cell r="K111" t="str">
            <v>Dutch</v>
          </cell>
          <cell r="L111">
            <v>23648</v>
          </cell>
          <cell r="M111">
            <v>30742</v>
          </cell>
          <cell r="N111">
            <v>37</v>
          </cell>
          <cell r="O111">
            <v>57</v>
          </cell>
          <cell r="P111" t="str">
            <v>Employee</v>
          </cell>
          <cell r="Q111" t="str">
            <v>EMPL_A</v>
          </cell>
          <cell r="R111" t="str">
            <v>Employé</v>
          </cell>
          <cell r="S111" t="str">
            <v>EMA</v>
          </cell>
          <cell r="T111" t="str">
            <v>EMA</v>
          </cell>
          <cell r="U111">
            <v>100</v>
          </cell>
          <cell r="V111">
            <v>74759.308799999999</v>
          </cell>
          <cell r="W111">
            <v>0</v>
          </cell>
          <cell r="X111">
            <v>5176.3032000000003</v>
          </cell>
          <cell r="Y111">
            <v>0</v>
          </cell>
          <cell r="Z111">
            <v>0</v>
          </cell>
          <cell r="AA111">
            <v>0</v>
          </cell>
          <cell r="AB111">
            <v>0</v>
          </cell>
          <cell r="AC111">
            <v>0</v>
          </cell>
          <cell r="AD111">
            <v>0</v>
          </cell>
          <cell r="AE111">
            <v>0</v>
          </cell>
          <cell r="AF111">
            <v>689.28200000000004</v>
          </cell>
          <cell r="AG111">
            <v>80625</v>
          </cell>
        </row>
        <row r="112">
          <cell r="A112">
            <v>2636</v>
          </cell>
          <cell r="B112" t="str">
            <v>Van Passen Christiaan</v>
          </cell>
          <cell r="C112" t="str">
            <v>Belfius Bank Belgium</v>
          </cell>
          <cell r="D112" t="str">
            <v>Private, Business &amp; Retail</v>
          </cell>
          <cell r="E112" t="str">
            <v>Customer Transaction Services</v>
          </cell>
          <cell r="F112" t="str">
            <v>Payment &amp; Financial Logistics</v>
          </cell>
          <cell r="G112" t="str">
            <v>Paper Processing</v>
          </cell>
          <cell r="H112" t="str">
            <v>Dispatch &amp; Scanning</v>
          </cell>
          <cell r="I112" t="str">
            <v>Dispatch &amp; Scanning</v>
          </cell>
          <cell r="J112" t="str">
            <v>Male</v>
          </cell>
          <cell r="K112" t="str">
            <v>Dutch</v>
          </cell>
          <cell r="L112">
            <v>22344</v>
          </cell>
          <cell r="M112">
            <v>30757</v>
          </cell>
          <cell r="N112">
            <v>37</v>
          </cell>
          <cell r="O112">
            <v>60</v>
          </cell>
          <cell r="P112" t="str">
            <v>Executive</v>
          </cell>
          <cell r="Q112" t="str">
            <v>COMP_283</v>
          </cell>
          <cell r="R112" t="str">
            <v>Coord.d'équipe trait.interne de courrier</v>
          </cell>
          <cell r="S112" t="str">
            <v>EX1</v>
          </cell>
          <cell r="T112" t="str">
            <v>EX1</v>
          </cell>
          <cell r="U112">
            <v>100</v>
          </cell>
          <cell r="V112">
            <v>69396.907200000001</v>
          </cell>
          <cell r="W112">
            <v>0</v>
          </cell>
          <cell r="X112">
            <v>5469.1243999999997</v>
          </cell>
          <cell r="Y112">
            <v>0</v>
          </cell>
          <cell r="Z112">
            <v>0</v>
          </cell>
          <cell r="AA112">
            <v>0</v>
          </cell>
          <cell r="AB112">
            <v>129.45840000000001</v>
          </cell>
          <cell r="AC112">
            <v>0</v>
          </cell>
          <cell r="AD112">
            <v>376.48880000000003</v>
          </cell>
          <cell r="AE112">
            <v>0</v>
          </cell>
          <cell r="AF112">
            <v>1929.7311999999999</v>
          </cell>
          <cell r="AG112">
            <v>77302</v>
          </cell>
        </row>
        <row r="113">
          <cell r="A113">
            <v>2641</v>
          </cell>
          <cell r="B113" t="str">
            <v>Plateau Véronique</v>
          </cell>
          <cell r="C113" t="str">
            <v>Belfius Bank Belgium</v>
          </cell>
          <cell r="D113" t="str">
            <v>Private, Business &amp; Retail</v>
          </cell>
          <cell r="E113" t="str">
            <v>Customer Transaction Services</v>
          </cell>
          <cell r="F113" t="str">
            <v>Customer &amp; Partner Relations</v>
          </cell>
          <cell r="G113" t="str">
            <v>Info Supply</v>
          </cell>
          <cell r="H113" t="str">
            <v>Info Securities Accounts</v>
          </cell>
          <cell r="I113" t="str">
            <v>Info Securities Accounts</v>
          </cell>
          <cell r="J113" t="str">
            <v>Female</v>
          </cell>
          <cell r="K113" t="str">
            <v>French</v>
          </cell>
          <cell r="L113">
            <v>23640</v>
          </cell>
          <cell r="M113">
            <v>30757</v>
          </cell>
          <cell r="N113">
            <v>37</v>
          </cell>
          <cell r="O113">
            <v>57</v>
          </cell>
          <cell r="P113" t="str">
            <v>Employee</v>
          </cell>
          <cell r="Q113" t="str">
            <v>EMPL_A</v>
          </cell>
          <cell r="R113" t="str">
            <v>Employé</v>
          </cell>
          <cell r="S113" t="str">
            <v>EMA</v>
          </cell>
          <cell r="T113" t="str">
            <v>EMA</v>
          </cell>
          <cell r="U113">
            <v>80</v>
          </cell>
          <cell r="V113">
            <v>59518.962</v>
          </cell>
          <cell r="W113">
            <v>0</v>
          </cell>
          <cell r="X113">
            <v>2788.7820000000002</v>
          </cell>
          <cell r="Y113">
            <v>0</v>
          </cell>
          <cell r="Z113">
            <v>0</v>
          </cell>
          <cell r="AA113">
            <v>0</v>
          </cell>
          <cell r="AB113">
            <v>0</v>
          </cell>
          <cell r="AC113">
            <v>0</v>
          </cell>
          <cell r="AD113">
            <v>0</v>
          </cell>
          <cell r="AE113">
            <v>0</v>
          </cell>
          <cell r="AF113">
            <v>689.28200000000004</v>
          </cell>
          <cell r="AG113">
            <v>62997</v>
          </cell>
        </row>
        <row r="114">
          <cell r="A114">
            <v>2644</v>
          </cell>
          <cell r="B114" t="str">
            <v>Beauvois Freddy</v>
          </cell>
          <cell r="C114" t="str">
            <v>Belfius Bank Belgium</v>
          </cell>
          <cell r="D114" t="str">
            <v>Innovation Technology (DC)</v>
          </cell>
          <cell r="E114" t="str">
            <v>Innovation Technology</v>
          </cell>
          <cell r="F114" t="str">
            <v>CIO Bank</v>
          </cell>
          <cell r="G114" t="str">
            <v>Financial Markets, Securities &amp; ERP</v>
          </cell>
          <cell r="H114" t="str">
            <v>Financial Markets - Front and Integratio</v>
          </cell>
          <cell r="I114" t="str">
            <v>Financial Markets - Front and Integratio</v>
          </cell>
          <cell r="J114" t="str">
            <v>Male</v>
          </cell>
          <cell r="K114" t="str">
            <v>French</v>
          </cell>
          <cell r="L114">
            <v>21733</v>
          </cell>
          <cell r="M114">
            <v>30773</v>
          </cell>
          <cell r="N114">
            <v>37</v>
          </cell>
          <cell r="O114">
            <v>62</v>
          </cell>
          <cell r="P114" t="str">
            <v>Employee</v>
          </cell>
          <cell r="Q114" t="str">
            <v>EMPL_A</v>
          </cell>
          <cell r="R114" t="str">
            <v>Employé</v>
          </cell>
          <cell r="S114" t="str">
            <v>EMA</v>
          </cell>
          <cell r="T114" t="str">
            <v>EMA</v>
          </cell>
          <cell r="U114">
            <v>100</v>
          </cell>
          <cell r="V114">
            <v>79564.631999999998</v>
          </cell>
          <cell r="W114">
            <v>0</v>
          </cell>
          <cell r="X114">
            <v>4000.3452000000002</v>
          </cell>
          <cell r="Y114">
            <v>0</v>
          </cell>
          <cell r="Z114">
            <v>0</v>
          </cell>
          <cell r="AA114">
            <v>0</v>
          </cell>
          <cell r="AB114">
            <v>0</v>
          </cell>
          <cell r="AC114">
            <v>0</v>
          </cell>
          <cell r="AD114">
            <v>0</v>
          </cell>
          <cell r="AE114">
            <v>0</v>
          </cell>
          <cell r="AF114">
            <v>689.28200000000004</v>
          </cell>
          <cell r="AG114">
            <v>84254</v>
          </cell>
        </row>
        <row r="115">
          <cell r="A115">
            <v>2648</v>
          </cell>
          <cell r="B115" t="str">
            <v>Massez Pascal</v>
          </cell>
          <cell r="C115" t="str">
            <v>Belfius Bank Belgium</v>
          </cell>
          <cell r="D115" t="str">
            <v>Private, Business &amp; Retail</v>
          </cell>
          <cell r="E115" t="str">
            <v>Marketing &amp; Sales Private &amp; Wealth</v>
          </cell>
          <cell r="F115" t="str">
            <v>Financial Expertise &amp; Derogations</v>
          </cell>
          <cell r="G115" t="str">
            <v>Pricing Derogations</v>
          </cell>
          <cell r="H115" t="str">
            <v>Pricing Crédits</v>
          </cell>
          <cell r="I115" t="str">
            <v>Pricing Crédits</v>
          </cell>
          <cell r="J115" t="str">
            <v>Male</v>
          </cell>
          <cell r="K115" t="str">
            <v>French</v>
          </cell>
          <cell r="L115">
            <v>22429</v>
          </cell>
          <cell r="M115">
            <v>30788</v>
          </cell>
          <cell r="N115">
            <v>37</v>
          </cell>
          <cell r="O115">
            <v>60</v>
          </cell>
          <cell r="P115" t="str">
            <v>Executive</v>
          </cell>
          <cell r="Q115" t="str">
            <v>COMP_1575</v>
          </cell>
          <cell r="R115" t="str">
            <v>Gestionnaire Dossier Pricing Derogations</v>
          </cell>
          <cell r="S115" t="str">
            <v>EX1</v>
          </cell>
          <cell r="T115" t="str">
            <v>EX1</v>
          </cell>
          <cell r="U115">
            <v>50</v>
          </cell>
          <cell r="V115">
            <v>64501.660799999998</v>
          </cell>
          <cell r="W115">
            <v>0</v>
          </cell>
          <cell r="X115">
            <v>2722.2440000000001</v>
          </cell>
          <cell r="Y115">
            <v>0</v>
          </cell>
          <cell r="Z115">
            <v>0</v>
          </cell>
          <cell r="AA115">
            <v>0</v>
          </cell>
          <cell r="AB115">
            <v>0</v>
          </cell>
          <cell r="AC115">
            <v>0</v>
          </cell>
          <cell r="AD115">
            <v>275.45440000000002</v>
          </cell>
          <cell r="AE115">
            <v>254.13640000000001</v>
          </cell>
          <cell r="AF115">
            <v>1929.7311999999999</v>
          </cell>
          <cell r="AG115">
            <v>69683</v>
          </cell>
        </row>
        <row r="116">
          <cell r="A116">
            <v>2651</v>
          </cell>
          <cell r="B116" t="str">
            <v>Danneaux Bernard</v>
          </cell>
          <cell r="C116" t="str">
            <v>Belfius Bank Belgium</v>
          </cell>
          <cell r="D116" t="str">
            <v>Private, Business &amp; Retail</v>
          </cell>
          <cell r="E116" t="str">
            <v>Customer Transaction Services</v>
          </cell>
          <cell r="F116" t="str">
            <v>Payment &amp; Financial Logistics</v>
          </cell>
          <cell r="G116" t="str">
            <v>Paper Processing</v>
          </cell>
          <cell r="H116" t="str">
            <v>Printing &amp; Mailing</v>
          </cell>
          <cell r="I116" t="str">
            <v>Printing &amp; Mailing</v>
          </cell>
          <cell r="J116" t="str">
            <v>Male</v>
          </cell>
          <cell r="K116" t="str">
            <v>French</v>
          </cell>
          <cell r="L116">
            <v>22968</v>
          </cell>
          <cell r="M116">
            <v>30788</v>
          </cell>
          <cell r="N116">
            <v>37</v>
          </cell>
          <cell r="O116">
            <v>59</v>
          </cell>
          <cell r="P116" t="str">
            <v>Employee</v>
          </cell>
          <cell r="Q116" t="str">
            <v>EMPL_A NO TW</v>
          </cell>
          <cell r="R116" t="str">
            <v>Employé</v>
          </cell>
          <cell r="S116" t="str">
            <v>EMA</v>
          </cell>
          <cell r="T116" t="str">
            <v>EMA</v>
          </cell>
          <cell r="U116">
            <v>100</v>
          </cell>
          <cell r="V116">
            <v>66016.713600000003</v>
          </cell>
          <cell r="W116">
            <v>0</v>
          </cell>
          <cell r="X116">
            <v>2894.2091999999998</v>
          </cell>
          <cell r="Y116">
            <v>0</v>
          </cell>
          <cell r="Z116">
            <v>0</v>
          </cell>
          <cell r="AA116">
            <v>0</v>
          </cell>
          <cell r="AB116">
            <v>259.43360000000001</v>
          </cell>
          <cell r="AC116">
            <v>0</v>
          </cell>
          <cell r="AD116">
            <v>376.48880000000003</v>
          </cell>
          <cell r="AE116">
            <v>0</v>
          </cell>
          <cell r="AF116">
            <v>689.28200000000004</v>
          </cell>
          <cell r="AG116">
            <v>70236</v>
          </cell>
        </row>
        <row r="117">
          <cell r="A117">
            <v>2652</v>
          </cell>
          <cell r="B117" t="str">
            <v>Beirens Eric</v>
          </cell>
          <cell r="C117" t="str">
            <v>Belfius Bank Belgium</v>
          </cell>
          <cell r="D117" t="str">
            <v>Private, Business &amp; Retail</v>
          </cell>
          <cell r="E117" t="str">
            <v>Customer Transaction Services</v>
          </cell>
          <cell r="F117" t="str">
            <v>Payment &amp; Financial Logistics</v>
          </cell>
          <cell r="G117" t="str">
            <v>Paper Processing</v>
          </cell>
          <cell r="H117" t="str">
            <v>Dispatch &amp; Scanning</v>
          </cell>
          <cell r="I117" t="str">
            <v>Dispatch &amp; Scanning</v>
          </cell>
          <cell r="J117" t="str">
            <v>Male</v>
          </cell>
          <cell r="K117" t="str">
            <v>French</v>
          </cell>
          <cell r="L117">
            <v>23245</v>
          </cell>
          <cell r="M117">
            <v>30788</v>
          </cell>
          <cell r="N117">
            <v>37</v>
          </cell>
          <cell r="O117">
            <v>58</v>
          </cell>
          <cell r="P117" t="str">
            <v>Employee</v>
          </cell>
          <cell r="Q117" t="str">
            <v>EMPL_A NO TW</v>
          </cell>
          <cell r="R117" t="str">
            <v>Employé</v>
          </cell>
          <cell r="S117" t="str">
            <v>EMA</v>
          </cell>
          <cell r="T117" t="str">
            <v>EMA</v>
          </cell>
          <cell r="U117">
            <v>100</v>
          </cell>
          <cell r="V117">
            <v>59689.238400000009</v>
          </cell>
          <cell r="W117">
            <v>0</v>
          </cell>
          <cell r="X117">
            <v>2625.4731999999999</v>
          </cell>
          <cell r="Y117">
            <v>0</v>
          </cell>
          <cell r="Z117">
            <v>0</v>
          </cell>
          <cell r="AA117">
            <v>0</v>
          </cell>
          <cell r="AB117">
            <v>0</v>
          </cell>
          <cell r="AC117">
            <v>0</v>
          </cell>
          <cell r="AD117">
            <v>376.48880000000003</v>
          </cell>
          <cell r="AE117">
            <v>0</v>
          </cell>
          <cell r="AF117">
            <v>689.28200000000004</v>
          </cell>
          <cell r="AG117">
            <v>63380</v>
          </cell>
        </row>
        <row r="118">
          <cell r="A118">
            <v>2664</v>
          </cell>
          <cell r="B118" t="str">
            <v>Vleminckx Eric</v>
          </cell>
          <cell r="C118" t="str">
            <v>Belfius Bank Belgium</v>
          </cell>
          <cell r="D118" t="str">
            <v>Wealth, Enterprises &amp; Public</v>
          </cell>
          <cell r="E118" t="str">
            <v>Specialised Finance</v>
          </cell>
          <cell r="F118" t="str">
            <v>Infrastructure Solutions</v>
          </cell>
          <cell r="G118" t="str">
            <v>Immo Solutions</v>
          </cell>
          <cell r="H118" t="str">
            <v>Public Real Estate</v>
          </cell>
          <cell r="I118" t="str">
            <v>Public Real Estate</v>
          </cell>
          <cell r="J118" t="str">
            <v>Male</v>
          </cell>
          <cell r="K118" t="str">
            <v>Dutch</v>
          </cell>
          <cell r="L118">
            <v>23672</v>
          </cell>
          <cell r="M118">
            <v>30803</v>
          </cell>
          <cell r="N118">
            <v>37</v>
          </cell>
          <cell r="O118">
            <v>57</v>
          </cell>
          <cell r="P118" t="str">
            <v>Executive</v>
          </cell>
          <cell r="Q118" t="str">
            <v>COMP_1326</v>
          </cell>
          <cell r="R118" t="str">
            <v>Head of Public Real Estate</v>
          </cell>
          <cell r="S118" t="str">
            <v>EX4</v>
          </cell>
          <cell r="T118" t="str">
            <v>EX4</v>
          </cell>
          <cell r="U118">
            <v>100</v>
          </cell>
          <cell r="V118">
            <v>101290.96799999999</v>
          </cell>
          <cell r="W118">
            <v>0</v>
          </cell>
          <cell r="X118">
            <v>5560.5439999999999</v>
          </cell>
          <cell r="Y118">
            <v>0</v>
          </cell>
          <cell r="Z118">
            <v>0</v>
          </cell>
          <cell r="AA118">
            <v>0</v>
          </cell>
          <cell r="AB118">
            <v>0</v>
          </cell>
          <cell r="AC118">
            <v>0</v>
          </cell>
          <cell r="AD118">
            <v>941.22199999999998</v>
          </cell>
          <cell r="AE118">
            <v>0</v>
          </cell>
          <cell r="AF118">
            <v>4805.5940000000001</v>
          </cell>
          <cell r="AG118">
            <v>112598</v>
          </cell>
        </row>
        <row r="119">
          <cell r="A119">
            <v>2668</v>
          </cell>
          <cell r="B119" t="str">
            <v>de Lobel Miranda</v>
          </cell>
          <cell r="C119" t="str">
            <v>Belfius Bank Belgium</v>
          </cell>
          <cell r="D119" t="str">
            <v>Wealth, Enterprises &amp; Public</v>
          </cell>
          <cell r="E119" t="str">
            <v>Loans</v>
          </cell>
          <cell r="F119" t="str">
            <v>Customer Loan Services</v>
          </cell>
          <cell r="G119" t="str">
            <v>Client Services Loans</v>
          </cell>
          <cell r="H119" t="str">
            <v>Servicing After Sales and Collateral Mgt</v>
          </cell>
          <cell r="I119" t="str">
            <v>Beheer na Verkoop Professionelen</v>
          </cell>
          <cell r="J119" t="str">
            <v>Female</v>
          </cell>
          <cell r="K119" t="str">
            <v>Dutch</v>
          </cell>
          <cell r="L119">
            <v>22592</v>
          </cell>
          <cell r="M119">
            <v>30818</v>
          </cell>
          <cell r="N119">
            <v>37</v>
          </cell>
          <cell r="O119">
            <v>60</v>
          </cell>
          <cell r="P119" t="str">
            <v>Employee</v>
          </cell>
          <cell r="Q119" t="str">
            <v>EMPL_A</v>
          </cell>
          <cell r="R119" t="str">
            <v>Employé</v>
          </cell>
          <cell r="S119" t="str">
            <v>EMA</v>
          </cell>
          <cell r="T119" t="str">
            <v>EMA</v>
          </cell>
          <cell r="U119">
            <v>90</v>
          </cell>
          <cell r="V119">
            <v>63280.629333333338</v>
          </cell>
          <cell r="W119">
            <v>0</v>
          </cell>
          <cell r="X119">
            <v>3670.9457777777775</v>
          </cell>
          <cell r="Y119">
            <v>0</v>
          </cell>
          <cell r="Z119">
            <v>0</v>
          </cell>
          <cell r="AA119">
            <v>0</v>
          </cell>
          <cell r="AB119">
            <v>0</v>
          </cell>
          <cell r="AC119">
            <v>0</v>
          </cell>
          <cell r="AD119">
            <v>0</v>
          </cell>
          <cell r="AE119">
            <v>0</v>
          </cell>
          <cell r="AF119">
            <v>689.35377777777774</v>
          </cell>
          <cell r="AG119">
            <v>67641</v>
          </cell>
        </row>
        <row r="120">
          <cell r="A120">
            <v>2669</v>
          </cell>
          <cell r="B120" t="str">
            <v>Marchand Luc</v>
          </cell>
          <cell r="C120" t="str">
            <v>Belfius Bank Belgium</v>
          </cell>
          <cell r="D120" t="str">
            <v>Private, Business &amp; Retail</v>
          </cell>
          <cell r="E120" t="str">
            <v>Marketing &amp; Sales Retail</v>
          </cell>
          <cell r="F120" t="str">
            <v>Branch concepts &amp; infrastructure</v>
          </cell>
          <cell r="G120" t="str">
            <v>Gestion administrative agences</v>
          </cell>
          <cell r="H120" t="str">
            <v/>
          </cell>
          <cell r="I120" t="str">
            <v>Gestion administrative agences</v>
          </cell>
          <cell r="J120" t="str">
            <v>Male</v>
          </cell>
          <cell r="K120" t="str">
            <v>French</v>
          </cell>
          <cell r="L120">
            <v>22805</v>
          </cell>
          <cell r="M120">
            <v>30818</v>
          </cell>
          <cell r="N120">
            <v>37</v>
          </cell>
          <cell r="O120">
            <v>59</v>
          </cell>
          <cell r="P120" t="str">
            <v>Employee</v>
          </cell>
          <cell r="Q120" t="str">
            <v>EMPL_A</v>
          </cell>
          <cell r="R120" t="str">
            <v>Employé</v>
          </cell>
          <cell r="S120" t="str">
            <v>EMA</v>
          </cell>
          <cell r="T120" t="str">
            <v>EMA</v>
          </cell>
          <cell r="U120">
            <v>100</v>
          </cell>
          <cell r="V120">
            <v>62833.348800000007</v>
          </cell>
          <cell r="W120">
            <v>0</v>
          </cell>
          <cell r="X120">
            <v>2714.3627999999999</v>
          </cell>
          <cell r="Y120">
            <v>0</v>
          </cell>
          <cell r="Z120">
            <v>0</v>
          </cell>
          <cell r="AA120">
            <v>0</v>
          </cell>
          <cell r="AB120">
            <v>0</v>
          </cell>
          <cell r="AC120">
            <v>0</v>
          </cell>
          <cell r="AD120">
            <v>0</v>
          </cell>
          <cell r="AE120">
            <v>0</v>
          </cell>
          <cell r="AF120">
            <v>689.28200000000004</v>
          </cell>
          <cell r="AG120">
            <v>66237</v>
          </cell>
        </row>
        <row r="121">
          <cell r="A121">
            <v>2680</v>
          </cell>
          <cell r="B121" t="str">
            <v>Van Aelst Henri-François</v>
          </cell>
          <cell r="C121" t="str">
            <v>Belfius Bank Belgium</v>
          </cell>
          <cell r="D121" t="str">
            <v>Wealth, Enterprises &amp; Public</v>
          </cell>
          <cell r="E121" t="str">
            <v>Loans</v>
          </cell>
          <cell r="F121" t="str">
            <v>Customer Loan Services</v>
          </cell>
          <cell r="G121" t="str">
            <v>Client Services Loans</v>
          </cell>
          <cell r="H121" t="str">
            <v>Arrear Management</v>
          </cell>
          <cell r="I121" t="str">
            <v>Specials &amp; Sourcing</v>
          </cell>
          <cell r="J121" t="str">
            <v>Male</v>
          </cell>
          <cell r="K121" t="str">
            <v>French</v>
          </cell>
          <cell r="L121">
            <v>21808</v>
          </cell>
          <cell r="M121">
            <v>30834</v>
          </cell>
          <cell r="N121">
            <v>37</v>
          </cell>
          <cell r="O121">
            <v>62</v>
          </cell>
          <cell r="P121" t="str">
            <v>Employee</v>
          </cell>
          <cell r="Q121" t="str">
            <v>EMPL_A</v>
          </cell>
          <cell r="R121" t="str">
            <v>Employé</v>
          </cell>
          <cell r="S121" t="str">
            <v>EMA</v>
          </cell>
          <cell r="T121" t="str">
            <v>EMA</v>
          </cell>
          <cell r="U121">
            <v>100</v>
          </cell>
          <cell r="V121">
            <v>63249.835200000009</v>
          </cell>
          <cell r="W121">
            <v>0</v>
          </cell>
          <cell r="X121">
            <v>2810.8751999999999</v>
          </cell>
          <cell r="Y121">
            <v>0</v>
          </cell>
          <cell r="Z121">
            <v>0</v>
          </cell>
          <cell r="AA121">
            <v>0</v>
          </cell>
          <cell r="AB121">
            <v>0</v>
          </cell>
          <cell r="AC121">
            <v>0</v>
          </cell>
          <cell r="AD121">
            <v>0</v>
          </cell>
          <cell r="AE121">
            <v>0</v>
          </cell>
          <cell r="AF121">
            <v>689.28200000000004</v>
          </cell>
          <cell r="AG121">
            <v>66750</v>
          </cell>
        </row>
        <row r="122">
          <cell r="A122">
            <v>2692</v>
          </cell>
          <cell r="B122" t="str">
            <v>De Smedt Christl</v>
          </cell>
          <cell r="C122" t="str">
            <v>Belfius Bank Belgium</v>
          </cell>
          <cell r="D122" t="str">
            <v>Private, Business &amp; Retail</v>
          </cell>
          <cell r="E122" t="str">
            <v>Customer Transaction Services</v>
          </cell>
          <cell r="F122" t="str">
            <v>Payment &amp; Financial Logistics</v>
          </cell>
          <cell r="G122" t="str">
            <v>SEPA Payments</v>
          </cell>
          <cell r="H122" t="str">
            <v>Manual Customer Transfers</v>
          </cell>
          <cell r="I122" t="str">
            <v>Manual Customer Transfers</v>
          </cell>
          <cell r="J122" t="str">
            <v>Female</v>
          </cell>
          <cell r="K122" t="str">
            <v>Dutch</v>
          </cell>
          <cell r="L122">
            <v>22569</v>
          </cell>
          <cell r="M122">
            <v>30864</v>
          </cell>
          <cell r="N122">
            <v>37</v>
          </cell>
          <cell r="O122">
            <v>60</v>
          </cell>
          <cell r="P122" t="str">
            <v>Employee</v>
          </cell>
          <cell r="Q122" t="str">
            <v>EMPL_A</v>
          </cell>
          <cell r="R122" t="str">
            <v>Employé</v>
          </cell>
          <cell r="S122" t="str">
            <v>EMA</v>
          </cell>
          <cell r="T122" t="str">
            <v>EMA</v>
          </cell>
          <cell r="U122">
            <v>50</v>
          </cell>
          <cell r="V122">
            <v>66781.2</v>
          </cell>
          <cell r="W122">
            <v>0</v>
          </cell>
          <cell r="X122">
            <v>5536.4175999999998</v>
          </cell>
          <cell r="Y122">
            <v>0</v>
          </cell>
          <cell r="Z122">
            <v>0</v>
          </cell>
          <cell r="AA122">
            <v>0</v>
          </cell>
          <cell r="AB122">
            <v>0</v>
          </cell>
          <cell r="AC122">
            <v>0</v>
          </cell>
          <cell r="AD122">
            <v>0</v>
          </cell>
          <cell r="AE122">
            <v>0</v>
          </cell>
          <cell r="AF122">
            <v>689.41120000000001</v>
          </cell>
          <cell r="AG122">
            <v>73007</v>
          </cell>
        </row>
        <row r="123">
          <cell r="A123">
            <v>2694</v>
          </cell>
          <cell r="B123" t="str">
            <v>Van Hoecke Marijke</v>
          </cell>
          <cell r="C123" t="str">
            <v>Belfius Bank Belgium</v>
          </cell>
          <cell r="D123" t="str">
            <v>Private, Business &amp; Retail</v>
          </cell>
          <cell r="E123" t="str">
            <v>Customer Transaction Services</v>
          </cell>
          <cell r="F123" t="str">
            <v>CTS Office</v>
          </cell>
          <cell r="G123" t="str">
            <v>Accounting Payments</v>
          </cell>
          <cell r="H123" t="str">
            <v/>
          </cell>
          <cell r="I123" t="str">
            <v>Accounting Payments</v>
          </cell>
          <cell r="J123" t="str">
            <v>Female</v>
          </cell>
          <cell r="K123" t="str">
            <v>Dutch</v>
          </cell>
          <cell r="L123">
            <v>23042</v>
          </cell>
          <cell r="M123">
            <v>30864</v>
          </cell>
          <cell r="N123">
            <v>37</v>
          </cell>
          <cell r="O123">
            <v>58</v>
          </cell>
          <cell r="P123" t="str">
            <v>Employee</v>
          </cell>
          <cell r="Q123" t="str">
            <v>EMPL_A</v>
          </cell>
          <cell r="R123" t="str">
            <v>Employé</v>
          </cell>
          <cell r="S123" t="str">
            <v>EMA</v>
          </cell>
          <cell r="T123" t="str">
            <v>EMA</v>
          </cell>
          <cell r="U123">
            <v>100</v>
          </cell>
          <cell r="V123">
            <v>63030.038400000005</v>
          </cell>
          <cell r="W123">
            <v>0</v>
          </cell>
          <cell r="X123">
            <v>4687.6188000000002</v>
          </cell>
          <cell r="Y123">
            <v>0</v>
          </cell>
          <cell r="Z123">
            <v>0</v>
          </cell>
          <cell r="AA123">
            <v>0</v>
          </cell>
          <cell r="AB123">
            <v>0</v>
          </cell>
          <cell r="AC123">
            <v>0</v>
          </cell>
          <cell r="AD123">
            <v>0</v>
          </cell>
          <cell r="AE123">
            <v>0</v>
          </cell>
          <cell r="AF123">
            <v>689.28200000000004</v>
          </cell>
          <cell r="AG123">
            <v>68407</v>
          </cell>
        </row>
        <row r="124">
          <cell r="A124">
            <v>2695</v>
          </cell>
          <cell r="B124" t="str">
            <v>Beylemans Heidi</v>
          </cell>
          <cell r="C124" t="str">
            <v>Belfius Bank Belgium</v>
          </cell>
          <cell r="D124" t="str">
            <v>CFSO - Head of ICM</v>
          </cell>
          <cell r="E124" t="str">
            <v>Accounting</v>
          </cell>
          <cell r="F124" t="str">
            <v>Corporate Accounting Control</v>
          </cell>
          <cell r="G124" t="str">
            <v>Accounts Receivable &amp; Payable</v>
          </cell>
          <cell r="H124" t="str">
            <v>Accounts Payable</v>
          </cell>
          <cell r="I124" t="str">
            <v>Accounts Payable</v>
          </cell>
          <cell r="J124" t="str">
            <v>Female</v>
          </cell>
          <cell r="K124" t="str">
            <v>Dutch</v>
          </cell>
          <cell r="L124">
            <v>23107</v>
          </cell>
          <cell r="M124">
            <v>30864</v>
          </cell>
          <cell r="N124">
            <v>37</v>
          </cell>
          <cell r="O124">
            <v>58</v>
          </cell>
          <cell r="P124" t="str">
            <v>Employee</v>
          </cell>
          <cell r="Q124" t="str">
            <v>EMPL_A</v>
          </cell>
          <cell r="R124" t="str">
            <v>Employé</v>
          </cell>
          <cell r="S124" t="str">
            <v>EMA</v>
          </cell>
          <cell r="T124" t="str">
            <v>EMA</v>
          </cell>
          <cell r="U124">
            <v>80</v>
          </cell>
          <cell r="V124">
            <v>78891.251999999993</v>
          </cell>
          <cell r="W124">
            <v>0</v>
          </cell>
          <cell r="X124">
            <v>4539.2629999999999</v>
          </cell>
          <cell r="Y124">
            <v>0</v>
          </cell>
          <cell r="Z124">
            <v>0</v>
          </cell>
          <cell r="AA124">
            <v>0</v>
          </cell>
          <cell r="AB124">
            <v>0</v>
          </cell>
          <cell r="AC124">
            <v>0</v>
          </cell>
          <cell r="AD124">
            <v>0</v>
          </cell>
          <cell r="AE124">
            <v>0</v>
          </cell>
          <cell r="AF124">
            <v>689.28200000000004</v>
          </cell>
          <cell r="AG124">
            <v>84120</v>
          </cell>
        </row>
        <row r="125">
          <cell r="A125">
            <v>2697</v>
          </cell>
          <cell r="B125" t="str">
            <v>Vanreepinghen Bart</v>
          </cell>
          <cell r="C125" t="str">
            <v>Belfius Bank Belgium</v>
          </cell>
          <cell r="D125" t="str">
            <v>Président Du Comité De Direction Belfius</v>
          </cell>
          <cell r="E125" t="str">
            <v>Brand, Experience &amp; Communication</v>
          </cell>
          <cell r="F125" t="str">
            <v>Brand, Design &amp; Media</v>
          </cell>
          <cell r="G125" t="str">
            <v>Creative Brand Design</v>
          </cell>
          <cell r="H125" t="str">
            <v>Graphical Design</v>
          </cell>
          <cell r="I125" t="str">
            <v>Graphical Design</v>
          </cell>
          <cell r="J125" t="str">
            <v>Male</v>
          </cell>
          <cell r="K125" t="str">
            <v>Dutch</v>
          </cell>
          <cell r="L125">
            <v>24287</v>
          </cell>
          <cell r="M125">
            <v>30864</v>
          </cell>
          <cell r="N125">
            <v>37</v>
          </cell>
          <cell r="O125">
            <v>55</v>
          </cell>
          <cell r="P125" t="str">
            <v>Employee</v>
          </cell>
          <cell r="Q125" t="str">
            <v>EMPL_A</v>
          </cell>
          <cell r="R125" t="str">
            <v>Employé</v>
          </cell>
          <cell r="S125" t="str">
            <v>EMA</v>
          </cell>
          <cell r="T125" t="str">
            <v>EMA</v>
          </cell>
          <cell r="U125">
            <v>100</v>
          </cell>
          <cell r="V125">
            <v>62449.574399999998</v>
          </cell>
          <cell r="W125">
            <v>0</v>
          </cell>
          <cell r="X125">
            <v>3039.6884</v>
          </cell>
          <cell r="Y125">
            <v>0</v>
          </cell>
          <cell r="Z125">
            <v>0</v>
          </cell>
          <cell r="AA125">
            <v>0</v>
          </cell>
          <cell r="AB125">
            <v>0</v>
          </cell>
          <cell r="AC125">
            <v>0</v>
          </cell>
          <cell r="AD125">
            <v>0</v>
          </cell>
          <cell r="AE125">
            <v>0</v>
          </cell>
          <cell r="AF125">
            <v>689.28200000000004</v>
          </cell>
          <cell r="AG125">
            <v>66179</v>
          </cell>
        </row>
        <row r="126">
          <cell r="A126">
            <v>2702</v>
          </cell>
          <cell r="B126" t="str">
            <v>Wilmaerts Alberte</v>
          </cell>
          <cell r="C126" t="str">
            <v>Belfius Bank Belgium</v>
          </cell>
          <cell r="D126" t="str">
            <v>Wealth, Enterprises &amp; Public</v>
          </cell>
          <cell r="E126" t="str">
            <v>Loans</v>
          </cell>
          <cell r="F126" t="str">
            <v>Customer Loan Services</v>
          </cell>
          <cell r="G126" t="str">
            <v>E2E Loan processes</v>
          </cell>
          <cell r="H126" t="str">
            <v>E2E Customer Journey Expert Chapter</v>
          </cell>
          <cell r="I126" t="str">
            <v>Transversal Capabilities - Documents</v>
          </cell>
          <cell r="J126" t="str">
            <v>Female</v>
          </cell>
          <cell r="K126" t="str">
            <v>Dutch</v>
          </cell>
          <cell r="L126">
            <v>23035</v>
          </cell>
          <cell r="M126">
            <v>30879</v>
          </cell>
          <cell r="N126">
            <v>37</v>
          </cell>
          <cell r="O126">
            <v>58</v>
          </cell>
          <cell r="P126" t="str">
            <v>Employee</v>
          </cell>
          <cell r="Q126" t="str">
            <v>EMPL_A</v>
          </cell>
          <cell r="R126" t="str">
            <v>Employé</v>
          </cell>
          <cell r="S126" t="str">
            <v>EMA</v>
          </cell>
          <cell r="T126" t="str">
            <v>EMA</v>
          </cell>
          <cell r="U126">
            <v>50</v>
          </cell>
          <cell r="V126">
            <v>79047.782399999996</v>
          </cell>
          <cell r="W126">
            <v>0</v>
          </cell>
          <cell r="X126">
            <v>4742.5528000000004</v>
          </cell>
          <cell r="Y126">
            <v>0</v>
          </cell>
          <cell r="Z126">
            <v>0</v>
          </cell>
          <cell r="AA126">
            <v>0</v>
          </cell>
          <cell r="AB126">
            <v>0</v>
          </cell>
          <cell r="AC126">
            <v>0</v>
          </cell>
          <cell r="AD126">
            <v>0</v>
          </cell>
          <cell r="AE126">
            <v>0</v>
          </cell>
          <cell r="AF126">
            <v>689.41120000000001</v>
          </cell>
          <cell r="AG126">
            <v>84480</v>
          </cell>
        </row>
        <row r="127">
          <cell r="A127">
            <v>2712</v>
          </cell>
          <cell r="B127" t="str">
            <v>Sabelis Guy</v>
          </cell>
          <cell r="C127" t="str">
            <v>Belfius Bank Belgium</v>
          </cell>
          <cell r="D127" t="str">
            <v>Private, Business &amp; Retail</v>
          </cell>
          <cell r="E127" t="str">
            <v>Regional Director Centre-Ouest</v>
          </cell>
          <cell r="F127" t="str">
            <v>SComm Advisors</v>
          </cell>
          <cell r="G127" t="str">
            <v/>
          </cell>
          <cell r="H127" t="str">
            <v/>
          </cell>
          <cell r="I127" t="str">
            <v>SComm Advisors</v>
          </cell>
          <cell r="J127" t="str">
            <v>Male</v>
          </cell>
          <cell r="K127" t="str">
            <v>French</v>
          </cell>
          <cell r="L127">
            <v>20942</v>
          </cell>
          <cell r="M127">
            <v>30895</v>
          </cell>
          <cell r="N127">
            <v>37</v>
          </cell>
          <cell r="O127">
            <v>64</v>
          </cell>
          <cell r="P127" t="str">
            <v>Executive</v>
          </cell>
          <cell r="Q127" t="str">
            <v>COMP_1392</v>
          </cell>
          <cell r="R127" t="str">
            <v>Conseiller SCRL</v>
          </cell>
          <cell r="S127" t="str">
            <v>EX4</v>
          </cell>
          <cell r="T127" t="str">
            <v>EX4</v>
          </cell>
          <cell r="U127">
            <v>100</v>
          </cell>
          <cell r="V127">
            <v>111540.12479999999</v>
          </cell>
          <cell r="W127">
            <v>0</v>
          </cell>
          <cell r="X127">
            <v>6465.8432000000003</v>
          </cell>
          <cell r="Y127">
            <v>0</v>
          </cell>
          <cell r="Z127">
            <v>0</v>
          </cell>
          <cell r="AA127">
            <v>0</v>
          </cell>
          <cell r="AB127">
            <v>0</v>
          </cell>
          <cell r="AC127">
            <v>0</v>
          </cell>
          <cell r="AD127">
            <v>941.22199999999998</v>
          </cell>
          <cell r="AE127">
            <v>0</v>
          </cell>
          <cell r="AF127">
            <v>4805.5940000000001</v>
          </cell>
          <cell r="AG127">
            <v>123753</v>
          </cell>
        </row>
        <row r="128">
          <cell r="A128">
            <v>2714</v>
          </cell>
          <cell r="B128" t="str">
            <v>Fannes Wim</v>
          </cell>
          <cell r="C128" t="str">
            <v>Belfius Bank Belgium</v>
          </cell>
          <cell r="D128" t="str">
            <v>HR - dedicated - actif</v>
          </cell>
          <cell r="E128" t="str">
            <v>Détachements nationaux sans facturation</v>
          </cell>
          <cell r="F128" t="str">
            <v/>
          </cell>
          <cell r="G128" t="str">
            <v/>
          </cell>
          <cell r="H128" t="str">
            <v/>
          </cell>
          <cell r="I128" t="str">
            <v>Détachements nationaux sans facturation</v>
          </cell>
          <cell r="J128" t="str">
            <v>Male</v>
          </cell>
          <cell r="K128" t="str">
            <v>Dutch</v>
          </cell>
          <cell r="L128">
            <v>21631</v>
          </cell>
          <cell r="M128">
            <v>30895</v>
          </cell>
          <cell r="N128">
            <v>37</v>
          </cell>
          <cell r="O128">
            <v>62</v>
          </cell>
          <cell r="P128" t="str">
            <v>Employee</v>
          </cell>
          <cell r="Q128" t="str">
            <v>EMPL_A</v>
          </cell>
          <cell r="R128" t="str">
            <v>Employé</v>
          </cell>
          <cell r="S128" t="str">
            <v>EMA</v>
          </cell>
          <cell r="T128" t="str">
            <v>EMA</v>
          </cell>
          <cell r="U128">
            <v>80</v>
          </cell>
          <cell r="V128">
            <v>60039.048000000003</v>
          </cell>
          <cell r="W128">
            <v>0</v>
          </cell>
          <cell r="X128">
            <v>5533.4634999999998</v>
          </cell>
          <cell r="Y128">
            <v>0</v>
          </cell>
          <cell r="Z128">
            <v>0</v>
          </cell>
          <cell r="AA128">
            <v>0</v>
          </cell>
          <cell r="AB128">
            <v>0</v>
          </cell>
          <cell r="AC128">
            <v>0</v>
          </cell>
          <cell r="AD128">
            <v>0</v>
          </cell>
          <cell r="AE128">
            <v>0</v>
          </cell>
          <cell r="AF128">
            <v>689.28200000000004</v>
          </cell>
          <cell r="AG128">
            <v>66262</v>
          </cell>
        </row>
        <row r="129">
          <cell r="A129">
            <v>2721</v>
          </cell>
          <cell r="B129" t="str">
            <v>Van Mingeroet René</v>
          </cell>
          <cell r="C129" t="str">
            <v>Belfius Bank Belgium</v>
          </cell>
          <cell r="D129" t="str">
            <v>Private, Business &amp; Retail</v>
          </cell>
          <cell r="E129" t="str">
            <v>Customer Transaction Services</v>
          </cell>
          <cell r="F129" t="str">
            <v>Payment &amp; Financial Logistics</v>
          </cell>
          <cell r="G129" t="str">
            <v>Paper Processing</v>
          </cell>
          <cell r="H129" t="str">
            <v>Dispatch &amp; Scanning</v>
          </cell>
          <cell r="I129" t="str">
            <v>Dispatch &amp; Scanning</v>
          </cell>
          <cell r="J129" t="str">
            <v>Male</v>
          </cell>
          <cell r="K129" t="str">
            <v>Dutch</v>
          </cell>
          <cell r="L129">
            <v>23606</v>
          </cell>
          <cell r="M129">
            <v>30910</v>
          </cell>
          <cell r="N129">
            <v>37</v>
          </cell>
          <cell r="O129">
            <v>57</v>
          </cell>
          <cell r="P129" t="str">
            <v>Employee</v>
          </cell>
          <cell r="Q129" t="str">
            <v>EMPL_B NO TW</v>
          </cell>
          <cell r="R129" t="str">
            <v>Employé</v>
          </cell>
          <cell r="S129" t="str">
            <v>EMB</v>
          </cell>
          <cell r="T129" t="str">
            <v>EMB</v>
          </cell>
          <cell r="U129">
            <v>100</v>
          </cell>
          <cell r="V129">
            <v>53817.225599999998</v>
          </cell>
          <cell r="W129">
            <v>0</v>
          </cell>
          <cell r="X129">
            <v>2554.8008</v>
          </cell>
          <cell r="Y129">
            <v>0</v>
          </cell>
          <cell r="Z129">
            <v>0</v>
          </cell>
          <cell r="AA129">
            <v>0</v>
          </cell>
          <cell r="AB129">
            <v>0</v>
          </cell>
          <cell r="AC129">
            <v>0</v>
          </cell>
          <cell r="AD129">
            <v>376.48880000000003</v>
          </cell>
          <cell r="AE129">
            <v>0</v>
          </cell>
          <cell r="AF129">
            <v>689.28200000000004</v>
          </cell>
          <cell r="AG129">
            <v>57438</v>
          </cell>
        </row>
        <row r="130">
          <cell r="A130">
            <v>2722</v>
          </cell>
          <cell r="B130" t="str">
            <v>Van Belle Mireille</v>
          </cell>
          <cell r="C130" t="str">
            <v>Belfius Bank Belgium</v>
          </cell>
          <cell r="D130" t="str">
            <v>Wealth, Enterprises &amp; Public</v>
          </cell>
          <cell r="E130" t="str">
            <v>Transaction Banking</v>
          </cell>
          <cell r="F130" t="str">
            <v>Cash Management Services</v>
          </cell>
          <cell r="G130" t="str">
            <v>Servicing Contact &amp; Invest</v>
          </cell>
          <cell r="H130" t="str">
            <v>Belfius Servicing Contact</v>
          </cell>
          <cell r="I130" t="str">
            <v>Belfius Servicing Contact</v>
          </cell>
          <cell r="J130" t="str">
            <v>Female</v>
          </cell>
          <cell r="K130" t="str">
            <v>French</v>
          </cell>
          <cell r="L130">
            <v>24403</v>
          </cell>
          <cell r="M130">
            <v>30910</v>
          </cell>
          <cell r="N130">
            <v>37</v>
          </cell>
          <cell r="O130">
            <v>55</v>
          </cell>
          <cell r="P130" t="str">
            <v>Executive</v>
          </cell>
          <cell r="Q130" t="str">
            <v>COMP_98</v>
          </cell>
          <cell r="R130" t="str">
            <v>Coordinateur de tâches</v>
          </cell>
          <cell r="S130" t="str">
            <v>EX1</v>
          </cell>
          <cell r="T130" t="str">
            <v>EX1</v>
          </cell>
          <cell r="U130">
            <v>100</v>
          </cell>
          <cell r="V130">
            <v>76004.035199999998</v>
          </cell>
          <cell r="W130">
            <v>0</v>
          </cell>
          <cell r="X130">
            <v>5588.4952000000003</v>
          </cell>
          <cell r="Y130">
            <v>0</v>
          </cell>
          <cell r="Z130">
            <v>0</v>
          </cell>
          <cell r="AA130">
            <v>0</v>
          </cell>
          <cell r="AB130">
            <v>0</v>
          </cell>
          <cell r="AC130">
            <v>0</v>
          </cell>
          <cell r="AD130">
            <v>0</v>
          </cell>
          <cell r="AE130">
            <v>0</v>
          </cell>
          <cell r="AF130">
            <v>1929.7311999999999</v>
          </cell>
          <cell r="AG130">
            <v>83522</v>
          </cell>
        </row>
        <row r="131">
          <cell r="A131">
            <v>2727</v>
          </cell>
          <cell r="B131" t="str">
            <v>Viatour Michel</v>
          </cell>
          <cell r="C131" t="str">
            <v>Belfius Bank Belgium</v>
          </cell>
          <cell r="D131" t="str">
            <v>Private, Business &amp; Retail</v>
          </cell>
          <cell r="E131" t="str">
            <v>Connect2Net</v>
          </cell>
          <cell r="F131" t="str">
            <v>Réseau d'agences</v>
          </cell>
          <cell r="G131" t="str">
            <v>Zone Liège - Verviers</v>
          </cell>
          <cell r="H131" t="str">
            <v>Belfius Heusy</v>
          </cell>
          <cell r="I131" t="str">
            <v>Belfius Heusy</v>
          </cell>
          <cell r="J131" t="str">
            <v>Male</v>
          </cell>
          <cell r="K131" t="str">
            <v>French</v>
          </cell>
          <cell r="L131">
            <v>21833</v>
          </cell>
          <cell r="M131">
            <v>40544</v>
          </cell>
          <cell r="N131">
            <v>10</v>
          </cell>
          <cell r="O131">
            <v>62</v>
          </cell>
          <cell r="P131" t="str">
            <v>Executive</v>
          </cell>
          <cell r="Q131" t="str">
            <v>COMP_1161</v>
          </cell>
          <cell r="R131" t="str">
            <v>Chargé relations Personal Banking</v>
          </cell>
          <cell r="S131" t="str">
            <v>EX1</v>
          </cell>
          <cell r="T131" t="str">
            <v>EX1</v>
          </cell>
          <cell r="U131">
            <v>100</v>
          </cell>
          <cell r="V131">
            <v>85173.27840000001</v>
          </cell>
          <cell r="W131">
            <v>0</v>
          </cell>
          <cell r="X131">
            <v>0</v>
          </cell>
          <cell r="Y131">
            <v>0</v>
          </cell>
          <cell r="Z131">
            <v>160.14340000000001</v>
          </cell>
          <cell r="AA131">
            <v>0</v>
          </cell>
          <cell r="AB131">
            <v>0</v>
          </cell>
          <cell r="AC131">
            <v>0</v>
          </cell>
          <cell r="AD131">
            <v>376.48880000000003</v>
          </cell>
          <cell r="AE131">
            <v>0</v>
          </cell>
          <cell r="AF131">
            <v>1929.7311999999999</v>
          </cell>
          <cell r="AG131">
            <v>87640</v>
          </cell>
        </row>
        <row r="132">
          <cell r="A132">
            <v>2730</v>
          </cell>
          <cell r="B132" t="str">
            <v>Noiset Jean-Pol</v>
          </cell>
          <cell r="C132" t="str">
            <v>Belfius Bank Belgium</v>
          </cell>
          <cell r="D132" t="str">
            <v>Private, Business &amp; Retail</v>
          </cell>
          <cell r="E132" t="str">
            <v>Customer Transaction Services</v>
          </cell>
          <cell r="F132" t="str">
            <v>Customers &amp; Contracts &amp; Accounts</v>
          </cell>
          <cell r="G132" t="str">
            <v>Financial Management Accounts</v>
          </cell>
          <cell r="H132" t="str">
            <v>Guarantee on Savings/Securities Accounts</v>
          </cell>
          <cell r="I132" t="str">
            <v>Guarantee on Savings/Securities Accounts</v>
          </cell>
          <cell r="J132" t="str">
            <v>Male</v>
          </cell>
          <cell r="K132" t="str">
            <v>French</v>
          </cell>
          <cell r="L132">
            <v>22616</v>
          </cell>
          <cell r="M132">
            <v>30926</v>
          </cell>
          <cell r="N132">
            <v>37</v>
          </cell>
          <cell r="O132">
            <v>59</v>
          </cell>
          <cell r="P132" t="str">
            <v>Employee</v>
          </cell>
          <cell r="Q132" t="str">
            <v>EMPL_A</v>
          </cell>
          <cell r="R132" t="str">
            <v>Employé</v>
          </cell>
          <cell r="S132" t="str">
            <v>EMA</v>
          </cell>
          <cell r="T132" t="str">
            <v>EMA</v>
          </cell>
          <cell r="U132">
            <v>100</v>
          </cell>
          <cell r="V132">
            <v>79233.475200000001</v>
          </cell>
          <cell r="W132">
            <v>0</v>
          </cell>
          <cell r="X132">
            <v>5211.8032000000003</v>
          </cell>
          <cell r="Y132">
            <v>0</v>
          </cell>
          <cell r="Z132">
            <v>0</v>
          </cell>
          <cell r="AA132">
            <v>0</v>
          </cell>
          <cell r="AB132">
            <v>0</v>
          </cell>
          <cell r="AC132">
            <v>0</v>
          </cell>
          <cell r="AD132">
            <v>0</v>
          </cell>
          <cell r="AE132">
            <v>0</v>
          </cell>
          <cell r="AF132">
            <v>689.28200000000004</v>
          </cell>
          <cell r="AG132">
            <v>85135</v>
          </cell>
        </row>
        <row r="133">
          <cell r="A133">
            <v>2731</v>
          </cell>
          <cell r="B133" t="str">
            <v>De Mulder Pascale</v>
          </cell>
          <cell r="C133" t="str">
            <v>Belfius Bank Belgium</v>
          </cell>
          <cell r="D133" t="str">
            <v>Innovation Technology (DC)</v>
          </cell>
          <cell r="E133" t="str">
            <v>Innovation Technology</v>
          </cell>
          <cell r="F133" t="str">
            <v>Digital Programs</v>
          </cell>
          <cell r="G133" t="str">
            <v>Testing</v>
          </cell>
          <cell r="H133" t="str">
            <v>TT Loans, Insurance, DEB &amp; Digital Sign</v>
          </cell>
          <cell r="I133" t="str">
            <v>TT Loans, Insurance, DEB &amp; Digital Sign</v>
          </cell>
          <cell r="J133" t="str">
            <v>Female</v>
          </cell>
          <cell r="K133" t="str">
            <v>French</v>
          </cell>
          <cell r="L133">
            <v>23729</v>
          </cell>
          <cell r="M133">
            <v>30926</v>
          </cell>
          <cell r="N133">
            <v>37</v>
          </cell>
          <cell r="O133">
            <v>56</v>
          </cell>
          <cell r="P133" t="str">
            <v>Employee</v>
          </cell>
          <cell r="Q133" t="str">
            <v>EMPL_A</v>
          </cell>
          <cell r="R133" t="str">
            <v>Employé</v>
          </cell>
          <cell r="S133" t="str">
            <v>EMA</v>
          </cell>
          <cell r="T133" t="str">
            <v>EMA</v>
          </cell>
          <cell r="U133">
            <v>80</v>
          </cell>
          <cell r="V133">
            <v>70647.827999999994</v>
          </cell>
          <cell r="W133">
            <v>0</v>
          </cell>
          <cell r="X133">
            <v>1870.3315</v>
          </cell>
          <cell r="Y133">
            <v>0</v>
          </cell>
          <cell r="Z133">
            <v>0</v>
          </cell>
          <cell r="AA133">
            <v>0</v>
          </cell>
          <cell r="AB133">
            <v>0</v>
          </cell>
          <cell r="AC133">
            <v>0</v>
          </cell>
          <cell r="AD133">
            <v>0</v>
          </cell>
          <cell r="AE133">
            <v>0</v>
          </cell>
          <cell r="AF133">
            <v>689.28200000000004</v>
          </cell>
          <cell r="AG133">
            <v>73207</v>
          </cell>
        </row>
        <row r="134">
          <cell r="A134">
            <v>2733</v>
          </cell>
          <cell r="B134" t="str">
            <v>Lebrun Ann</v>
          </cell>
          <cell r="C134" t="str">
            <v>Belfius Bank Belgium</v>
          </cell>
          <cell r="D134" t="str">
            <v>HR &amp; Building Management (DC)</v>
          </cell>
          <cell r="E134" t="str">
            <v>HR &amp; Building Management</v>
          </cell>
          <cell r="F134" t="str">
            <v>Building &amp; Facility Mgt</v>
          </cell>
          <cell r="G134" t="str">
            <v>Mobility &amp; Fleet</v>
          </cell>
          <cell r="H134" t="str">
            <v>Mobility, Fleet &amp; Travel</v>
          </cell>
          <cell r="I134" t="str">
            <v>Mobility, Fleet &amp; Travel</v>
          </cell>
          <cell r="J134" t="str">
            <v>Female</v>
          </cell>
          <cell r="K134" t="str">
            <v>Dutch</v>
          </cell>
          <cell r="L134">
            <v>23435</v>
          </cell>
          <cell r="M134">
            <v>30941</v>
          </cell>
          <cell r="N134">
            <v>37</v>
          </cell>
          <cell r="O134">
            <v>57</v>
          </cell>
          <cell r="P134" t="str">
            <v>Employee</v>
          </cell>
          <cell r="Q134" t="str">
            <v>EMPL_A</v>
          </cell>
          <cell r="R134" t="str">
            <v>Employé</v>
          </cell>
          <cell r="S134" t="str">
            <v>EMA</v>
          </cell>
          <cell r="T134" t="str">
            <v>EMA</v>
          </cell>
          <cell r="U134">
            <v>50</v>
          </cell>
          <cell r="V134">
            <v>59309.500799999994</v>
          </cell>
          <cell r="W134">
            <v>0</v>
          </cell>
          <cell r="X134">
            <v>5330.4528</v>
          </cell>
          <cell r="Y134">
            <v>0</v>
          </cell>
          <cell r="Z134">
            <v>0</v>
          </cell>
          <cell r="AA134">
            <v>0</v>
          </cell>
          <cell r="AB134">
            <v>129.45840000000001</v>
          </cell>
          <cell r="AC134">
            <v>0</v>
          </cell>
          <cell r="AD134">
            <v>0</v>
          </cell>
          <cell r="AE134">
            <v>0</v>
          </cell>
          <cell r="AF134">
            <v>689.41120000000001</v>
          </cell>
          <cell r="AG134">
            <v>65459</v>
          </cell>
        </row>
        <row r="135">
          <cell r="A135">
            <v>2734</v>
          </cell>
          <cell r="B135" t="str">
            <v>De Sutter Geert</v>
          </cell>
          <cell r="C135" t="str">
            <v>Belfius Bank Belgium</v>
          </cell>
          <cell r="D135" t="str">
            <v>Private, Business &amp; Retail</v>
          </cell>
          <cell r="E135" t="str">
            <v>Customer Transaction Services</v>
          </cell>
          <cell r="F135" t="str">
            <v>Payment &amp; Financial Logistics</v>
          </cell>
          <cell r="G135" t="str">
            <v>Non SEPA Payments</v>
          </cell>
          <cell r="H135" t="str">
            <v>International Payments</v>
          </cell>
          <cell r="I135" t="str">
            <v>International Payments</v>
          </cell>
          <cell r="J135" t="str">
            <v>Male</v>
          </cell>
          <cell r="K135" t="str">
            <v>Dutch</v>
          </cell>
          <cell r="L135">
            <v>23680</v>
          </cell>
          <cell r="M135">
            <v>30941</v>
          </cell>
          <cell r="N135">
            <v>37</v>
          </cell>
          <cell r="O135">
            <v>57</v>
          </cell>
          <cell r="P135" t="str">
            <v>Employee</v>
          </cell>
          <cell r="Q135" t="str">
            <v>EMPL_A</v>
          </cell>
          <cell r="R135" t="str">
            <v>Employé</v>
          </cell>
          <cell r="S135" t="str">
            <v>EMA</v>
          </cell>
          <cell r="T135" t="str">
            <v>EMA</v>
          </cell>
          <cell r="U135">
            <v>100</v>
          </cell>
          <cell r="V135">
            <v>74783.390400000004</v>
          </cell>
          <cell r="W135">
            <v>0</v>
          </cell>
          <cell r="X135">
            <v>5833.8860000000004</v>
          </cell>
          <cell r="Y135">
            <v>0</v>
          </cell>
          <cell r="Z135">
            <v>0</v>
          </cell>
          <cell r="AA135">
            <v>0</v>
          </cell>
          <cell r="AB135">
            <v>0</v>
          </cell>
          <cell r="AC135">
            <v>0</v>
          </cell>
          <cell r="AD135">
            <v>0</v>
          </cell>
          <cell r="AE135">
            <v>0</v>
          </cell>
          <cell r="AF135">
            <v>689.28200000000004</v>
          </cell>
          <cell r="AG135">
            <v>81307</v>
          </cell>
        </row>
        <row r="136">
          <cell r="A136">
            <v>2750</v>
          </cell>
          <cell r="B136" t="str">
            <v>Dumortier Mieke</v>
          </cell>
          <cell r="C136" t="str">
            <v>Belfius Bank Belgium</v>
          </cell>
          <cell r="D136" t="str">
            <v>Private, Business &amp; Retail</v>
          </cell>
          <cell r="E136" t="str">
            <v>Customer Transaction Services</v>
          </cell>
          <cell r="F136" t="str">
            <v>Securities &amp; Financial Markets</v>
          </cell>
          <cell r="G136" t="str">
            <v>Corporate Actions</v>
          </cell>
          <cell r="H136" t="str">
            <v/>
          </cell>
          <cell r="I136" t="str">
            <v>Corporate Actions</v>
          </cell>
          <cell r="J136" t="str">
            <v>Female</v>
          </cell>
          <cell r="K136" t="str">
            <v>Dutch</v>
          </cell>
          <cell r="L136">
            <v>23309</v>
          </cell>
          <cell r="M136">
            <v>30956</v>
          </cell>
          <cell r="N136">
            <v>37</v>
          </cell>
          <cell r="O136">
            <v>58</v>
          </cell>
          <cell r="P136" t="str">
            <v>Employee</v>
          </cell>
          <cell r="Q136" t="str">
            <v>EMPL_A</v>
          </cell>
          <cell r="R136" t="str">
            <v>Employé</v>
          </cell>
          <cell r="S136" t="str">
            <v>EMA</v>
          </cell>
          <cell r="T136" t="str">
            <v>EMA</v>
          </cell>
          <cell r="U136">
            <v>100</v>
          </cell>
          <cell r="V136">
            <v>74942.356799999994</v>
          </cell>
          <cell r="W136">
            <v>0</v>
          </cell>
          <cell r="X136">
            <v>5660.6980000000003</v>
          </cell>
          <cell r="Y136">
            <v>0</v>
          </cell>
          <cell r="Z136">
            <v>0</v>
          </cell>
          <cell r="AA136">
            <v>0</v>
          </cell>
          <cell r="AB136">
            <v>0</v>
          </cell>
          <cell r="AC136">
            <v>0</v>
          </cell>
          <cell r="AD136">
            <v>0</v>
          </cell>
          <cell r="AE136">
            <v>0</v>
          </cell>
          <cell r="AF136">
            <v>689.28200000000004</v>
          </cell>
          <cell r="AG136">
            <v>81292</v>
          </cell>
        </row>
        <row r="137">
          <cell r="A137">
            <v>2753</v>
          </cell>
          <cell r="B137" t="str">
            <v>Gillon Robert</v>
          </cell>
          <cell r="C137" t="str">
            <v>Belfius Bank Belgium</v>
          </cell>
          <cell r="D137" t="str">
            <v>Wealth, Enterprises &amp; Public</v>
          </cell>
          <cell r="E137" t="str">
            <v>Transaction Banking</v>
          </cell>
          <cell r="F137" t="str">
            <v>Cash Management Services</v>
          </cell>
          <cell r="G137" t="str">
            <v>Cash Management &amp; Payment</v>
          </cell>
          <cell r="H137" t="str">
            <v>Cash Management Solutions</v>
          </cell>
          <cell r="I137" t="str">
            <v>Cash Management Solutions</v>
          </cell>
          <cell r="J137" t="str">
            <v>Male</v>
          </cell>
          <cell r="K137" t="str">
            <v>French</v>
          </cell>
          <cell r="L137">
            <v>21791</v>
          </cell>
          <cell r="M137">
            <v>30971</v>
          </cell>
          <cell r="N137">
            <v>37</v>
          </cell>
          <cell r="O137">
            <v>62</v>
          </cell>
          <cell r="P137" t="str">
            <v>Executive</v>
          </cell>
          <cell r="Q137" t="str">
            <v>COMP_110</v>
          </cell>
          <cell r="R137" t="str">
            <v>Consultant E-Banking</v>
          </cell>
          <cell r="S137" t="str">
            <v>EX2</v>
          </cell>
          <cell r="T137" t="str">
            <v>EX2</v>
          </cell>
          <cell r="U137">
            <v>100</v>
          </cell>
          <cell r="V137">
            <v>77997.657599999991</v>
          </cell>
          <cell r="W137">
            <v>0</v>
          </cell>
          <cell r="X137">
            <v>3305.4528</v>
          </cell>
          <cell r="Y137">
            <v>0</v>
          </cell>
          <cell r="Z137">
            <v>0</v>
          </cell>
          <cell r="AA137">
            <v>0</v>
          </cell>
          <cell r="AB137">
            <v>0</v>
          </cell>
          <cell r="AC137">
            <v>0</v>
          </cell>
          <cell r="AD137">
            <v>331.0104</v>
          </cell>
          <cell r="AE137">
            <v>0</v>
          </cell>
          <cell r="AF137">
            <v>2279.0880000000002</v>
          </cell>
          <cell r="AG137">
            <v>83913</v>
          </cell>
        </row>
        <row r="138">
          <cell r="A138">
            <v>2756</v>
          </cell>
          <cell r="B138" t="str">
            <v>Dapsence Alain</v>
          </cell>
          <cell r="C138" t="str">
            <v>Belfius Bank Belgium</v>
          </cell>
          <cell r="D138" t="str">
            <v>Private, Business &amp; Retail</v>
          </cell>
          <cell r="E138" t="str">
            <v>Regional Director Centre-Ouest</v>
          </cell>
          <cell r="F138" t="str">
            <v>SComm Advisors</v>
          </cell>
          <cell r="G138" t="str">
            <v/>
          </cell>
          <cell r="H138" t="str">
            <v/>
          </cell>
          <cell r="I138" t="str">
            <v>SComm Advisors</v>
          </cell>
          <cell r="J138" t="str">
            <v>Male</v>
          </cell>
          <cell r="K138" t="str">
            <v>French</v>
          </cell>
          <cell r="L138">
            <v>22316</v>
          </cell>
          <cell r="M138">
            <v>30971</v>
          </cell>
          <cell r="N138">
            <v>37</v>
          </cell>
          <cell r="O138">
            <v>60</v>
          </cell>
          <cell r="P138" t="str">
            <v>Executive</v>
          </cell>
          <cell r="Q138" t="str">
            <v>COMP_1392</v>
          </cell>
          <cell r="R138" t="str">
            <v>Conseiller SCRL</v>
          </cell>
          <cell r="S138" t="str">
            <v>EX4</v>
          </cell>
          <cell r="T138" t="str">
            <v>EX4</v>
          </cell>
          <cell r="U138">
            <v>100</v>
          </cell>
          <cell r="V138">
            <v>97166.611199999999</v>
          </cell>
          <cell r="W138">
            <v>0</v>
          </cell>
          <cell r="X138">
            <v>6409.7903999999999</v>
          </cell>
          <cell r="Y138">
            <v>0</v>
          </cell>
          <cell r="Z138">
            <v>0</v>
          </cell>
          <cell r="AA138">
            <v>0</v>
          </cell>
          <cell r="AB138">
            <v>0</v>
          </cell>
          <cell r="AC138">
            <v>0</v>
          </cell>
          <cell r="AD138">
            <v>941.22199999999998</v>
          </cell>
          <cell r="AE138">
            <v>0</v>
          </cell>
          <cell r="AF138">
            <v>4805.5940000000001</v>
          </cell>
          <cell r="AG138">
            <v>109323</v>
          </cell>
        </row>
        <row r="139">
          <cell r="A139">
            <v>2757</v>
          </cell>
          <cell r="B139" t="str">
            <v>Van Parys Thierry</v>
          </cell>
          <cell r="C139" t="str">
            <v>Belfius Bank Belgium</v>
          </cell>
          <cell r="D139" t="str">
            <v>Innovation Technology (DC)</v>
          </cell>
          <cell r="E139" t="str">
            <v>Innovation Technology</v>
          </cell>
          <cell r="F139" t="str">
            <v>Digital Programs</v>
          </cell>
          <cell r="G139" t="str">
            <v>Testing</v>
          </cell>
          <cell r="H139" t="str">
            <v>TT Pay. &amp; Beyond / SSB / Channel PBR/EEP</v>
          </cell>
          <cell r="I139" t="str">
            <v>TT Pay. &amp; Beyond / SSB / Channel PBR/EEP</v>
          </cell>
          <cell r="J139" t="str">
            <v>Male</v>
          </cell>
          <cell r="K139" t="str">
            <v>Dutch</v>
          </cell>
          <cell r="L139">
            <v>22525</v>
          </cell>
          <cell r="M139">
            <v>30971</v>
          </cell>
          <cell r="N139">
            <v>37</v>
          </cell>
          <cell r="O139">
            <v>60</v>
          </cell>
          <cell r="P139" t="str">
            <v>Employee</v>
          </cell>
          <cell r="Q139" t="str">
            <v>EMPL_A</v>
          </cell>
          <cell r="R139" t="str">
            <v>Employé</v>
          </cell>
          <cell r="S139" t="str">
            <v>EMA</v>
          </cell>
          <cell r="T139" t="str">
            <v>EMA</v>
          </cell>
          <cell r="U139">
            <v>100</v>
          </cell>
          <cell r="V139">
            <v>62981.736000000004</v>
          </cell>
          <cell r="W139">
            <v>0</v>
          </cell>
          <cell r="X139">
            <v>5530.0968000000003</v>
          </cell>
          <cell r="Y139">
            <v>0</v>
          </cell>
          <cell r="Z139">
            <v>0</v>
          </cell>
          <cell r="AA139">
            <v>0</v>
          </cell>
          <cell r="AB139">
            <v>259.43360000000001</v>
          </cell>
          <cell r="AC139">
            <v>0</v>
          </cell>
          <cell r="AD139">
            <v>0</v>
          </cell>
          <cell r="AE139">
            <v>0</v>
          </cell>
          <cell r="AF139">
            <v>689.28200000000004</v>
          </cell>
          <cell r="AG139">
            <v>69461</v>
          </cell>
        </row>
        <row r="140">
          <cell r="A140">
            <v>2759</v>
          </cell>
          <cell r="B140" t="str">
            <v>Libin Nadia</v>
          </cell>
          <cell r="C140" t="str">
            <v>Belfius Bank Belgium</v>
          </cell>
          <cell r="D140" t="str">
            <v>Private, Business &amp; Retail</v>
          </cell>
          <cell r="E140" t="str">
            <v>Customer Transaction Services</v>
          </cell>
          <cell r="F140" t="str">
            <v>Securities &amp; Financial Markets</v>
          </cell>
          <cell r="G140" t="str">
            <v>Securities Master File &amp; Primary Issues</v>
          </cell>
          <cell r="H140" t="str">
            <v>Primary Issues</v>
          </cell>
          <cell r="I140" t="str">
            <v>Primary Issues</v>
          </cell>
          <cell r="J140" t="str">
            <v>Female</v>
          </cell>
          <cell r="K140" t="str">
            <v>French</v>
          </cell>
          <cell r="L140">
            <v>23020</v>
          </cell>
          <cell r="M140">
            <v>30971</v>
          </cell>
          <cell r="N140">
            <v>37</v>
          </cell>
          <cell r="O140">
            <v>58</v>
          </cell>
          <cell r="P140" t="str">
            <v>Employee</v>
          </cell>
          <cell r="Q140" t="str">
            <v>EMPL_A</v>
          </cell>
          <cell r="R140" t="str">
            <v>Employé</v>
          </cell>
          <cell r="S140" t="str">
            <v>EMA</v>
          </cell>
          <cell r="T140" t="str">
            <v>EMA</v>
          </cell>
          <cell r="U140">
            <v>80</v>
          </cell>
          <cell r="V140">
            <v>71204.627999999982</v>
          </cell>
          <cell r="W140">
            <v>0</v>
          </cell>
          <cell r="X140">
            <v>5552.3580000000002</v>
          </cell>
          <cell r="Y140">
            <v>0</v>
          </cell>
          <cell r="Z140">
            <v>0</v>
          </cell>
          <cell r="AA140">
            <v>0</v>
          </cell>
          <cell r="AB140">
            <v>0</v>
          </cell>
          <cell r="AC140">
            <v>0</v>
          </cell>
          <cell r="AD140">
            <v>0</v>
          </cell>
          <cell r="AE140">
            <v>0</v>
          </cell>
          <cell r="AF140">
            <v>689.28200000000004</v>
          </cell>
          <cell r="AG140">
            <v>77446</v>
          </cell>
        </row>
        <row r="141">
          <cell r="A141">
            <v>2760</v>
          </cell>
          <cell r="B141" t="str">
            <v>Bruyere Anne</v>
          </cell>
          <cell r="C141" t="str">
            <v>Belfius Bank Belgium</v>
          </cell>
          <cell r="D141" t="str">
            <v>Innovation Technology (DC)</v>
          </cell>
          <cell r="E141" t="str">
            <v>Innovation Technology</v>
          </cell>
          <cell r="F141" t="str">
            <v>Digital Programs</v>
          </cell>
          <cell r="G141" t="str">
            <v>Testing</v>
          </cell>
          <cell r="H141" t="str">
            <v>TT Pay. &amp; Beyond / SSB / Channel PBR/EEP</v>
          </cell>
          <cell r="I141" t="str">
            <v>TT Pay. &amp; Beyond / SSB / Channel PBR/EEP</v>
          </cell>
          <cell r="J141" t="str">
            <v>Female</v>
          </cell>
          <cell r="K141" t="str">
            <v>French</v>
          </cell>
          <cell r="L141">
            <v>23794</v>
          </cell>
          <cell r="M141">
            <v>30971</v>
          </cell>
          <cell r="N141">
            <v>37</v>
          </cell>
          <cell r="O141">
            <v>56</v>
          </cell>
          <cell r="P141" t="str">
            <v>Employee</v>
          </cell>
          <cell r="Q141" t="str">
            <v>EMPL_A</v>
          </cell>
          <cell r="R141" t="str">
            <v>Employé</v>
          </cell>
          <cell r="S141" t="str">
            <v>EMA</v>
          </cell>
          <cell r="T141" t="str">
            <v>EMA</v>
          </cell>
          <cell r="U141">
            <v>100</v>
          </cell>
          <cell r="V141">
            <v>70912.099199999997</v>
          </cell>
          <cell r="W141">
            <v>0</v>
          </cell>
          <cell r="X141">
            <v>5540.6711999999998</v>
          </cell>
          <cell r="Y141">
            <v>0</v>
          </cell>
          <cell r="Z141">
            <v>0</v>
          </cell>
          <cell r="AA141">
            <v>0</v>
          </cell>
          <cell r="AB141">
            <v>0</v>
          </cell>
          <cell r="AC141">
            <v>0</v>
          </cell>
          <cell r="AD141">
            <v>0</v>
          </cell>
          <cell r="AE141">
            <v>0</v>
          </cell>
          <cell r="AF141">
            <v>689.28200000000004</v>
          </cell>
          <cell r="AG141">
            <v>77142</v>
          </cell>
        </row>
        <row r="142">
          <cell r="A142">
            <v>2761</v>
          </cell>
          <cell r="B142" t="str">
            <v>Page Christine</v>
          </cell>
          <cell r="C142" t="str">
            <v>Belfius Bank Belgium</v>
          </cell>
          <cell r="D142" t="str">
            <v>Innovation Technology (DC)</v>
          </cell>
          <cell r="E142" t="str">
            <v>Innovation Technology</v>
          </cell>
          <cell r="F142" t="str">
            <v>Digital Programs</v>
          </cell>
          <cell r="G142" t="str">
            <v>Testing</v>
          </cell>
          <cell r="H142" t="str">
            <v>TT Securities</v>
          </cell>
          <cell r="I142" t="str">
            <v>TT Securities</v>
          </cell>
          <cell r="J142" t="str">
            <v>Female</v>
          </cell>
          <cell r="K142" t="str">
            <v>French</v>
          </cell>
          <cell r="L142">
            <v>23983</v>
          </cell>
          <cell r="M142">
            <v>30971</v>
          </cell>
          <cell r="N142">
            <v>37</v>
          </cell>
          <cell r="O142">
            <v>56</v>
          </cell>
          <cell r="P142" t="str">
            <v>Employee</v>
          </cell>
          <cell r="Q142" t="str">
            <v>EMPL_A</v>
          </cell>
          <cell r="R142" t="str">
            <v>Employé</v>
          </cell>
          <cell r="S142" t="str">
            <v>EMA</v>
          </cell>
          <cell r="T142" t="str">
            <v>EMA</v>
          </cell>
          <cell r="U142">
            <v>80</v>
          </cell>
          <cell r="V142">
            <v>66008.466</v>
          </cell>
          <cell r="W142">
            <v>0</v>
          </cell>
          <cell r="X142">
            <v>3439.3015</v>
          </cell>
          <cell r="Y142">
            <v>0</v>
          </cell>
          <cell r="Z142">
            <v>0</v>
          </cell>
          <cell r="AA142">
            <v>0</v>
          </cell>
          <cell r="AB142">
            <v>0</v>
          </cell>
          <cell r="AC142">
            <v>0</v>
          </cell>
          <cell r="AD142">
            <v>0</v>
          </cell>
          <cell r="AE142">
            <v>0</v>
          </cell>
          <cell r="AF142">
            <v>689.28200000000004</v>
          </cell>
          <cell r="AG142">
            <v>70137</v>
          </cell>
        </row>
        <row r="143">
          <cell r="A143">
            <v>2776</v>
          </cell>
          <cell r="B143" t="str">
            <v>De Bondt Luc</v>
          </cell>
          <cell r="C143" t="str">
            <v>Belfius Bank Belgium</v>
          </cell>
          <cell r="D143" t="str">
            <v>Innovation Technology (DC)</v>
          </cell>
          <cell r="E143" t="str">
            <v>Innovation Technology</v>
          </cell>
          <cell r="F143" t="str">
            <v>CIO Bank</v>
          </cell>
          <cell r="G143" t="str">
            <v>Core Banking Services</v>
          </cell>
          <cell r="H143" t="str">
            <v>Credits</v>
          </cell>
          <cell r="I143" t="str">
            <v>Credits</v>
          </cell>
          <cell r="J143" t="str">
            <v>Male</v>
          </cell>
          <cell r="K143" t="str">
            <v>Dutch</v>
          </cell>
          <cell r="L143">
            <v>22006</v>
          </cell>
          <cell r="M143">
            <v>31002</v>
          </cell>
          <cell r="N143">
            <v>37</v>
          </cell>
          <cell r="O143">
            <v>61</v>
          </cell>
          <cell r="P143" t="str">
            <v>Executive</v>
          </cell>
          <cell r="Q143" t="str">
            <v>COMP_327</v>
          </cell>
          <cell r="R143" t="str">
            <v>Functional Analyst</v>
          </cell>
          <cell r="S143" t="str">
            <v>EX2</v>
          </cell>
          <cell r="T143" t="str">
            <v>EX2</v>
          </cell>
          <cell r="U143">
            <v>100</v>
          </cell>
          <cell r="V143">
            <v>80073.686400000006</v>
          </cell>
          <cell r="W143">
            <v>0</v>
          </cell>
          <cell r="X143">
            <v>5784.3523999999998</v>
          </cell>
          <cell r="Y143">
            <v>0</v>
          </cell>
          <cell r="Z143">
            <v>0</v>
          </cell>
          <cell r="AA143">
            <v>0</v>
          </cell>
          <cell r="AB143">
            <v>0</v>
          </cell>
          <cell r="AC143">
            <v>0</v>
          </cell>
          <cell r="AD143">
            <v>0</v>
          </cell>
          <cell r="AE143">
            <v>0</v>
          </cell>
          <cell r="AF143">
            <v>2279.0880000000002</v>
          </cell>
          <cell r="AG143">
            <v>88137</v>
          </cell>
        </row>
        <row r="144">
          <cell r="A144">
            <v>2783</v>
          </cell>
          <cell r="B144" t="str">
            <v>Jonlet Philippe</v>
          </cell>
          <cell r="C144" t="str">
            <v>Belfius Bank Belgium</v>
          </cell>
          <cell r="D144" t="str">
            <v>Private, Business &amp; Retail</v>
          </cell>
          <cell r="E144" t="str">
            <v>Connect2Net</v>
          </cell>
          <cell r="F144" t="str">
            <v>Réseau d'agences</v>
          </cell>
          <cell r="G144" t="str">
            <v>Zone Liège - Verviers</v>
          </cell>
          <cell r="H144" t="str">
            <v>Belfius  Heusy - business banking</v>
          </cell>
          <cell r="I144" t="str">
            <v>Belfius  Heusy - business banking</v>
          </cell>
          <cell r="J144" t="str">
            <v>Male</v>
          </cell>
          <cell r="K144" t="str">
            <v>French</v>
          </cell>
          <cell r="L144">
            <v>21439</v>
          </cell>
          <cell r="M144">
            <v>40544</v>
          </cell>
          <cell r="N144">
            <v>10</v>
          </cell>
          <cell r="O144">
            <v>63</v>
          </cell>
          <cell r="P144" t="str">
            <v>Executive</v>
          </cell>
          <cell r="Q144" t="str">
            <v>COMP_1153</v>
          </cell>
          <cell r="R144" t="str">
            <v>Spécialiste Crédits et Assurances</v>
          </cell>
          <cell r="S144" t="str">
            <v>EX1</v>
          </cell>
          <cell r="T144" t="str">
            <v>EX1</v>
          </cell>
          <cell r="U144">
            <v>100</v>
          </cell>
          <cell r="V144">
            <v>85173.27840000001</v>
          </cell>
          <cell r="W144">
            <v>0</v>
          </cell>
          <cell r="X144">
            <v>0</v>
          </cell>
          <cell r="Y144">
            <v>0</v>
          </cell>
          <cell r="Z144">
            <v>160.14340000000001</v>
          </cell>
          <cell r="AA144">
            <v>0</v>
          </cell>
          <cell r="AB144">
            <v>0</v>
          </cell>
          <cell r="AC144">
            <v>0</v>
          </cell>
          <cell r="AD144">
            <v>376.48880000000003</v>
          </cell>
          <cell r="AE144">
            <v>0</v>
          </cell>
          <cell r="AF144">
            <v>1929.7311999999999</v>
          </cell>
          <cell r="AG144">
            <v>87640</v>
          </cell>
        </row>
        <row r="145">
          <cell r="A145">
            <v>2792</v>
          </cell>
          <cell r="B145" t="str">
            <v>Stevens Guillaume</v>
          </cell>
          <cell r="C145" t="str">
            <v>Belfius Bank Belgium</v>
          </cell>
          <cell r="D145" t="str">
            <v>Wealth, Enterprises &amp; Public</v>
          </cell>
          <cell r="E145" t="str">
            <v>Loans</v>
          </cell>
          <cell r="F145" t="str">
            <v>Customer Loan Services</v>
          </cell>
          <cell r="G145" t="str">
            <v>Origination &amp; Contract Bus &amp; Corp South</v>
          </cell>
          <cell r="H145" t="str">
            <v>Région Sud - Siège Liège</v>
          </cell>
          <cell r="I145" t="str">
            <v>Business Coordinator PBR</v>
          </cell>
          <cell r="J145" t="str">
            <v>Male</v>
          </cell>
          <cell r="K145" t="str">
            <v>French</v>
          </cell>
          <cell r="L145">
            <v>23164</v>
          </cell>
          <cell r="M145">
            <v>31017</v>
          </cell>
          <cell r="N145">
            <v>36</v>
          </cell>
          <cell r="O145">
            <v>58</v>
          </cell>
          <cell r="P145" t="str">
            <v>Executive</v>
          </cell>
          <cell r="Q145" t="str">
            <v>COMP_1465</v>
          </cell>
          <cell r="R145" t="str">
            <v>Business Coördinator General</v>
          </cell>
          <cell r="S145" t="str">
            <v>EX3</v>
          </cell>
          <cell r="T145" t="str">
            <v>EX3</v>
          </cell>
          <cell r="U145">
            <v>100</v>
          </cell>
          <cell r="V145">
            <v>97860.801599999992</v>
          </cell>
          <cell r="W145">
            <v>0</v>
          </cell>
          <cell r="X145">
            <v>3648.8663999999999</v>
          </cell>
          <cell r="Y145">
            <v>0</v>
          </cell>
          <cell r="Z145">
            <v>0</v>
          </cell>
          <cell r="AA145">
            <v>0</v>
          </cell>
          <cell r="AB145">
            <v>171.44839999999999</v>
          </cell>
          <cell r="AC145">
            <v>0</v>
          </cell>
          <cell r="AD145">
            <v>0</v>
          </cell>
          <cell r="AE145">
            <v>0</v>
          </cell>
          <cell r="AF145">
            <v>3370.828</v>
          </cell>
          <cell r="AG145">
            <v>105052</v>
          </cell>
        </row>
        <row r="146">
          <cell r="A146">
            <v>2795</v>
          </cell>
          <cell r="B146" t="str">
            <v>Volont Marleen</v>
          </cell>
          <cell r="C146" t="str">
            <v>Belfius Bank Belgium</v>
          </cell>
          <cell r="D146" t="str">
            <v>Private, Business &amp; Retail</v>
          </cell>
          <cell r="E146" t="str">
            <v>Customer Transaction Services</v>
          </cell>
          <cell r="F146" t="str">
            <v>Customers &amp; Contracts &amp; Accounts</v>
          </cell>
          <cell r="G146" t="str">
            <v>Customers &amp; Accounts Business</v>
          </cell>
          <cell r="H146" t="str">
            <v>Pers. Mor., Pers. Phys. a. Act. &amp; Group.</v>
          </cell>
          <cell r="I146" t="str">
            <v>Pers. Mor., Pers. Phys. a. Act. &amp; Group.</v>
          </cell>
          <cell r="J146" t="str">
            <v>Female</v>
          </cell>
          <cell r="K146" t="str">
            <v>Dutch</v>
          </cell>
          <cell r="L146">
            <v>23653</v>
          </cell>
          <cell r="M146">
            <v>31017</v>
          </cell>
          <cell r="N146">
            <v>36</v>
          </cell>
          <cell r="O146">
            <v>57</v>
          </cell>
          <cell r="P146" t="str">
            <v>Employee</v>
          </cell>
          <cell r="Q146" t="str">
            <v>EMPL_A</v>
          </cell>
          <cell r="R146" t="str">
            <v>Employé</v>
          </cell>
          <cell r="S146" t="str">
            <v>EMA</v>
          </cell>
          <cell r="T146" t="str">
            <v>EMA</v>
          </cell>
          <cell r="U146">
            <v>90</v>
          </cell>
          <cell r="V146">
            <v>70808.410666666663</v>
          </cell>
          <cell r="W146">
            <v>0</v>
          </cell>
          <cell r="X146">
            <v>5054.4795555555556</v>
          </cell>
          <cell r="Y146">
            <v>0</v>
          </cell>
          <cell r="Z146">
            <v>0</v>
          </cell>
          <cell r="AA146">
            <v>0</v>
          </cell>
          <cell r="AB146">
            <v>0</v>
          </cell>
          <cell r="AC146">
            <v>0</v>
          </cell>
          <cell r="AD146">
            <v>0</v>
          </cell>
          <cell r="AE146">
            <v>0</v>
          </cell>
          <cell r="AF146">
            <v>689.35377777777774</v>
          </cell>
          <cell r="AG146">
            <v>76552</v>
          </cell>
        </row>
        <row r="147">
          <cell r="A147">
            <v>2796</v>
          </cell>
          <cell r="B147" t="str">
            <v>De Meester Ilse</v>
          </cell>
          <cell r="C147" t="str">
            <v>Belfius Bank Belgium</v>
          </cell>
          <cell r="D147" t="str">
            <v>Private, Business &amp; Retail</v>
          </cell>
          <cell r="E147" t="str">
            <v>Customer Transaction Services</v>
          </cell>
          <cell r="F147" t="str">
            <v>Customers &amp; Contracts &amp; Accounts</v>
          </cell>
          <cell r="G147" t="str">
            <v>Direct Banking Contracts</v>
          </cell>
          <cell r="H147" t="str">
            <v/>
          </cell>
          <cell r="I147" t="str">
            <v>Direct Banking Contracts</v>
          </cell>
          <cell r="J147" t="str">
            <v>Female</v>
          </cell>
          <cell r="K147" t="str">
            <v>Dutch</v>
          </cell>
          <cell r="L147">
            <v>24012</v>
          </cell>
          <cell r="M147">
            <v>31017</v>
          </cell>
          <cell r="N147">
            <v>36</v>
          </cell>
          <cell r="O147">
            <v>56</v>
          </cell>
          <cell r="P147" t="str">
            <v>Employee</v>
          </cell>
          <cell r="Q147" t="str">
            <v>EMPL_A</v>
          </cell>
          <cell r="R147" t="str">
            <v>Employé</v>
          </cell>
          <cell r="S147" t="str">
            <v>EMA</v>
          </cell>
          <cell r="T147" t="str">
            <v>EMA</v>
          </cell>
          <cell r="U147">
            <v>100</v>
          </cell>
          <cell r="V147">
            <v>65886.283200000005</v>
          </cell>
          <cell r="W147">
            <v>0</v>
          </cell>
          <cell r="X147">
            <v>2778.8335999999999</v>
          </cell>
          <cell r="Y147">
            <v>0</v>
          </cell>
          <cell r="Z147">
            <v>0</v>
          </cell>
          <cell r="AA147">
            <v>0</v>
          </cell>
          <cell r="AB147">
            <v>0</v>
          </cell>
          <cell r="AC147">
            <v>0</v>
          </cell>
          <cell r="AD147">
            <v>275.3252</v>
          </cell>
          <cell r="AE147">
            <v>254.13640000000001</v>
          </cell>
          <cell r="AF147">
            <v>689.28200000000004</v>
          </cell>
          <cell r="AG147">
            <v>69884</v>
          </cell>
        </row>
        <row r="148">
          <cell r="A148">
            <v>2803</v>
          </cell>
          <cell r="B148" t="str">
            <v>Vandekerkhove Cathy</v>
          </cell>
          <cell r="C148" t="str">
            <v>Belfius Bank Belgium</v>
          </cell>
          <cell r="D148" t="str">
            <v>Private, Business &amp; Retail</v>
          </cell>
          <cell r="E148" t="str">
            <v>Customer Transaction Services</v>
          </cell>
          <cell r="F148" t="str">
            <v>Customer &amp; Partner Relations</v>
          </cell>
          <cell r="G148" t="str">
            <v>Messaging &amp; Performance Reporting</v>
          </cell>
          <cell r="H148" t="str">
            <v>Central Messaging Competence Center</v>
          </cell>
          <cell r="I148" t="str">
            <v>Central Messaging Competence Center</v>
          </cell>
          <cell r="J148" t="str">
            <v>Female</v>
          </cell>
          <cell r="K148" t="str">
            <v>French</v>
          </cell>
          <cell r="L148">
            <v>22313</v>
          </cell>
          <cell r="M148">
            <v>31032</v>
          </cell>
          <cell r="N148">
            <v>36</v>
          </cell>
          <cell r="O148">
            <v>60</v>
          </cell>
          <cell r="P148" t="str">
            <v>Employee</v>
          </cell>
          <cell r="Q148" t="str">
            <v>EMPL_A</v>
          </cell>
          <cell r="R148" t="str">
            <v>Employé</v>
          </cell>
          <cell r="S148" t="str">
            <v>EMA</v>
          </cell>
          <cell r="T148" t="str">
            <v>EMA</v>
          </cell>
          <cell r="U148">
            <v>80</v>
          </cell>
          <cell r="V148">
            <v>71266.92</v>
          </cell>
          <cell r="W148">
            <v>0</v>
          </cell>
          <cell r="X148">
            <v>4338.6674999999996</v>
          </cell>
          <cell r="Y148">
            <v>0</v>
          </cell>
          <cell r="Z148">
            <v>0</v>
          </cell>
          <cell r="AA148">
            <v>0</v>
          </cell>
          <cell r="AB148">
            <v>0</v>
          </cell>
          <cell r="AC148">
            <v>0</v>
          </cell>
          <cell r="AD148">
            <v>0</v>
          </cell>
          <cell r="AE148">
            <v>0</v>
          </cell>
          <cell r="AF148">
            <v>689.28200000000004</v>
          </cell>
          <cell r="AG148">
            <v>76295</v>
          </cell>
        </row>
        <row r="149">
          <cell r="A149">
            <v>2808</v>
          </cell>
          <cell r="B149" t="str">
            <v>Hustin Muriel</v>
          </cell>
          <cell r="C149" t="str">
            <v>Belfius Bank Belgium</v>
          </cell>
          <cell r="D149" t="str">
            <v>HR &amp; Building Management (DC)</v>
          </cell>
          <cell r="E149" t="str">
            <v>HR &amp; Building Management</v>
          </cell>
          <cell r="F149" t="str">
            <v>Dir. HR Soc. Rel. &amp; Int. Prevent° Office</v>
          </cell>
          <cell r="G149" t="str">
            <v>Hoofd Preventieadviseur</v>
          </cell>
          <cell r="H149" t="str">
            <v>Team Psychosocial</v>
          </cell>
          <cell r="I149" t="str">
            <v>Team Psychosocial</v>
          </cell>
          <cell r="J149" t="str">
            <v>Female</v>
          </cell>
          <cell r="K149" t="str">
            <v>French</v>
          </cell>
          <cell r="L149">
            <v>23383</v>
          </cell>
          <cell r="M149">
            <v>31990</v>
          </cell>
          <cell r="N149">
            <v>34</v>
          </cell>
          <cell r="O149">
            <v>57</v>
          </cell>
          <cell r="P149" t="str">
            <v>Employee</v>
          </cell>
          <cell r="Q149" t="str">
            <v>EMPL_A</v>
          </cell>
          <cell r="R149" t="str">
            <v>Employé</v>
          </cell>
          <cell r="S149" t="str">
            <v>EMA</v>
          </cell>
          <cell r="T149" t="str">
            <v>EMA</v>
          </cell>
          <cell r="U149">
            <v>100</v>
          </cell>
          <cell r="V149">
            <v>74217.263999999996</v>
          </cell>
          <cell r="W149">
            <v>0</v>
          </cell>
          <cell r="X149">
            <v>5140.8724000000002</v>
          </cell>
          <cell r="Y149">
            <v>0</v>
          </cell>
          <cell r="Z149">
            <v>0</v>
          </cell>
          <cell r="AA149">
            <v>0</v>
          </cell>
          <cell r="AB149">
            <v>0</v>
          </cell>
          <cell r="AC149">
            <v>0</v>
          </cell>
          <cell r="AD149">
            <v>0</v>
          </cell>
          <cell r="AE149">
            <v>141.21559999999999</v>
          </cell>
          <cell r="AF149">
            <v>689.28200000000004</v>
          </cell>
          <cell r="AG149">
            <v>80189</v>
          </cell>
        </row>
        <row r="150">
          <cell r="A150">
            <v>2820</v>
          </cell>
          <cell r="B150" t="str">
            <v>Pairoux Roger</v>
          </cell>
          <cell r="C150" t="str">
            <v>Belfius Bank Belgium</v>
          </cell>
          <cell r="D150" t="str">
            <v>Chief Risk Officer</v>
          </cell>
          <cell r="E150" t="str">
            <v>FM Risk Management</v>
          </cell>
          <cell r="F150" t="str">
            <v>Research Analysis</v>
          </cell>
          <cell r="G150" t="str">
            <v/>
          </cell>
          <cell r="H150" t="str">
            <v/>
          </cell>
          <cell r="I150" t="str">
            <v>Research Analysis</v>
          </cell>
          <cell r="J150" t="str">
            <v>Male</v>
          </cell>
          <cell r="K150" t="str">
            <v>French</v>
          </cell>
          <cell r="L150">
            <v>23352</v>
          </cell>
          <cell r="M150">
            <v>31063</v>
          </cell>
          <cell r="N150">
            <v>36</v>
          </cell>
          <cell r="O150">
            <v>57</v>
          </cell>
          <cell r="P150" t="str">
            <v>Employee</v>
          </cell>
          <cell r="Q150" t="str">
            <v>EMPL_A</v>
          </cell>
          <cell r="R150" t="str">
            <v>Employé</v>
          </cell>
          <cell r="S150" t="str">
            <v>EMA</v>
          </cell>
          <cell r="T150" t="str">
            <v>EMA</v>
          </cell>
          <cell r="U150">
            <v>100</v>
          </cell>
          <cell r="V150">
            <v>60836.524799999992</v>
          </cell>
          <cell r="W150">
            <v>0</v>
          </cell>
          <cell r="X150">
            <v>2823.5367999999999</v>
          </cell>
          <cell r="Y150">
            <v>0</v>
          </cell>
          <cell r="Z150">
            <v>0</v>
          </cell>
          <cell r="AA150">
            <v>0</v>
          </cell>
          <cell r="AB150">
            <v>0</v>
          </cell>
          <cell r="AC150">
            <v>0</v>
          </cell>
          <cell r="AD150">
            <v>0</v>
          </cell>
          <cell r="AE150">
            <v>0</v>
          </cell>
          <cell r="AF150">
            <v>689.28200000000004</v>
          </cell>
          <cell r="AG150">
            <v>64349</v>
          </cell>
        </row>
        <row r="151">
          <cell r="A151">
            <v>2821</v>
          </cell>
          <cell r="B151" t="str">
            <v>De Ketelaere Katrien</v>
          </cell>
          <cell r="C151" t="str">
            <v>Belfius Bank Belgium</v>
          </cell>
          <cell r="D151" t="str">
            <v>Président Du Comité De Direction Belfius</v>
          </cell>
          <cell r="E151" t="str">
            <v>Brand, Experience &amp; Communication</v>
          </cell>
          <cell r="F151" t="str">
            <v>Internal &amp; Corporate Communication</v>
          </cell>
          <cell r="G151" t="str">
            <v>Web Services</v>
          </cell>
          <cell r="H151" t="str">
            <v>Web Services</v>
          </cell>
          <cell r="I151" t="str">
            <v>Web Services</v>
          </cell>
          <cell r="J151" t="str">
            <v>Female</v>
          </cell>
          <cell r="K151" t="str">
            <v>Dutch</v>
          </cell>
          <cell r="L151">
            <v>23378</v>
          </cell>
          <cell r="M151">
            <v>31063</v>
          </cell>
          <cell r="N151">
            <v>36</v>
          </cell>
          <cell r="O151">
            <v>57</v>
          </cell>
          <cell r="P151" t="str">
            <v>Executive</v>
          </cell>
          <cell r="Q151" t="str">
            <v>COMP_304</v>
          </cell>
          <cell r="R151" t="str">
            <v>System engineer</v>
          </cell>
          <cell r="S151" t="str">
            <v>EX2</v>
          </cell>
          <cell r="T151" t="str">
            <v>EX2</v>
          </cell>
          <cell r="U151">
            <v>100</v>
          </cell>
          <cell r="V151">
            <v>79517.025600000008</v>
          </cell>
          <cell r="W151">
            <v>0</v>
          </cell>
          <cell r="X151">
            <v>5945.6540000000005</v>
          </cell>
          <cell r="Y151">
            <v>0</v>
          </cell>
          <cell r="Z151">
            <v>0</v>
          </cell>
          <cell r="AA151">
            <v>0</v>
          </cell>
          <cell r="AB151">
            <v>0</v>
          </cell>
          <cell r="AC151">
            <v>0</v>
          </cell>
          <cell r="AD151">
            <v>0</v>
          </cell>
          <cell r="AE151">
            <v>0</v>
          </cell>
          <cell r="AF151">
            <v>2279.0880000000002</v>
          </cell>
          <cell r="AG151">
            <v>87742</v>
          </cell>
        </row>
        <row r="152">
          <cell r="A152">
            <v>2825</v>
          </cell>
          <cell r="B152" t="str">
            <v>Danon Bernadette</v>
          </cell>
          <cell r="C152" t="str">
            <v>Belfius Bank Belgium</v>
          </cell>
          <cell r="D152" t="str">
            <v>Private, Business &amp; Retail</v>
          </cell>
          <cell r="E152" t="str">
            <v>Customer Transaction Services</v>
          </cell>
          <cell r="F152" t="str">
            <v>Payment &amp; Financial Logistics</v>
          </cell>
          <cell r="G152" t="str">
            <v>Periodical Payments &amp; Mandates</v>
          </cell>
          <cell r="H152" t="str">
            <v>Chèques</v>
          </cell>
          <cell r="I152" t="str">
            <v>Chèques</v>
          </cell>
          <cell r="J152" t="str">
            <v>Female</v>
          </cell>
          <cell r="K152" t="str">
            <v>French</v>
          </cell>
          <cell r="L152">
            <v>24099</v>
          </cell>
          <cell r="M152">
            <v>31063</v>
          </cell>
          <cell r="N152">
            <v>36</v>
          </cell>
          <cell r="O152">
            <v>55</v>
          </cell>
          <cell r="P152" t="str">
            <v>Employee</v>
          </cell>
          <cell r="Q152" t="str">
            <v>EMPL_A</v>
          </cell>
          <cell r="R152" t="str">
            <v>Employé</v>
          </cell>
          <cell r="S152" t="str">
            <v>EMA</v>
          </cell>
          <cell r="T152" t="str">
            <v>EMA</v>
          </cell>
          <cell r="U152">
            <v>100</v>
          </cell>
          <cell r="V152">
            <v>59444.524799999992</v>
          </cell>
          <cell r="W152">
            <v>0</v>
          </cell>
          <cell r="X152">
            <v>3350.8467999999998</v>
          </cell>
          <cell r="Y152">
            <v>0</v>
          </cell>
          <cell r="Z152">
            <v>0</v>
          </cell>
          <cell r="AA152">
            <v>0</v>
          </cell>
          <cell r="AB152">
            <v>0</v>
          </cell>
          <cell r="AC152">
            <v>0</v>
          </cell>
          <cell r="AD152">
            <v>0</v>
          </cell>
          <cell r="AE152">
            <v>0</v>
          </cell>
          <cell r="AF152">
            <v>689.28200000000004</v>
          </cell>
          <cell r="AG152">
            <v>63485</v>
          </cell>
        </row>
        <row r="153">
          <cell r="A153">
            <v>2839</v>
          </cell>
          <cell r="B153" t="str">
            <v>Nijs Greta</v>
          </cell>
          <cell r="C153" t="str">
            <v>Belfius Bank Belgium</v>
          </cell>
          <cell r="D153" t="str">
            <v>Private, Business &amp; Retail</v>
          </cell>
          <cell r="E153" t="str">
            <v>Customer Transaction Services</v>
          </cell>
          <cell r="F153" t="str">
            <v>Payment &amp; Financial Logistics</v>
          </cell>
          <cell r="G153" t="str">
            <v>Periodical Payments &amp; Mandates</v>
          </cell>
          <cell r="H153" t="str">
            <v>SEPA Periodical Payments</v>
          </cell>
          <cell r="I153" t="str">
            <v>SEPA Periodical Payments</v>
          </cell>
          <cell r="J153" t="str">
            <v>Female</v>
          </cell>
          <cell r="K153" t="str">
            <v>Dutch</v>
          </cell>
          <cell r="L153">
            <v>22878</v>
          </cell>
          <cell r="M153">
            <v>31079</v>
          </cell>
          <cell r="N153">
            <v>36</v>
          </cell>
          <cell r="O153">
            <v>59</v>
          </cell>
          <cell r="P153" t="str">
            <v>Employee</v>
          </cell>
          <cell r="Q153" t="str">
            <v>EMPL_A</v>
          </cell>
          <cell r="R153" t="str">
            <v>Employé</v>
          </cell>
          <cell r="S153" t="str">
            <v>EMA</v>
          </cell>
          <cell r="T153" t="str">
            <v>EMA</v>
          </cell>
          <cell r="U153">
            <v>80</v>
          </cell>
          <cell r="V153">
            <v>59445.012000000002</v>
          </cell>
          <cell r="W153">
            <v>0</v>
          </cell>
          <cell r="X153">
            <v>2712.2310000000002</v>
          </cell>
          <cell r="Y153">
            <v>0</v>
          </cell>
          <cell r="Z153">
            <v>0</v>
          </cell>
          <cell r="AA153">
            <v>0</v>
          </cell>
          <cell r="AB153">
            <v>259.36900000000003</v>
          </cell>
          <cell r="AC153">
            <v>0</v>
          </cell>
          <cell r="AD153">
            <v>0</v>
          </cell>
          <cell r="AE153">
            <v>0</v>
          </cell>
          <cell r="AF153">
            <v>689.28200000000004</v>
          </cell>
          <cell r="AG153">
            <v>63106</v>
          </cell>
        </row>
        <row r="154">
          <cell r="A154">
            <v>2840</v>
          </cell>
          <cell r="B154" t="str">
            <v>Bert Martine</v>
          </cell>
          <cell r="C154" t="str">
            <v>Belfius Bank Belgium</v>
          </cell>
          <cell r="D154" t="str">
            <v>Private, Business &amp; Retail</v>
          </cell>
          <cell r="E154" t="str">
            <v>Connect2Net</v>
          </cell>
          <cell r="F154" t="str">
            <v>Réseau d'agences</v>
          </cell>
          <cell r="G154" t="str">
            <v>Zone Ninove - Opwijk</v>
          </cell>
          <cell r="H154" t="str">
            <v>Denderleeuw - Ninove</v>
          </cell>
          <cell r="I154" t="str">
            <v>Belfius Denderleeuw</v>
          </cell>
          <cell r="J154" t="str">
            <v>Female</v>
          </cell>
          <cell r="K154" t="str">
            <v>Dutch</v>
          </cell>
          <cell r="L154">
            <v>23175</v>
          </cell>
          <cell r="M154">
            <v>31079</v>
          </cell>
          <cell r="N154">
            <v>36</v>
          </cell>
          <cell r="O154">
            <v>58</v>
          </cell>
          <cell r="P154" t="str">
            <v>Executive</v>
          </cell>
          <cell r="Q154" t="str">
            <v>COMP_1163</v>
          </cell>
          <cell r="R154" t="str">
            <v>Directeur d'agence Type II</v>
          </cell>
          <cell r="S154" t="str">
            <v>EX3</v>
          </cell>
          <cell r="T154" t="str">
            <v>EX3</v>
          </cell>
          <cell r="U154">
            <v>100</v>
          </cell>
          <cell r="V154">
            <v>99261.153600000005</v>
          </cell>
          <cell r="W154">
            <v>0</v>
          </cell>
          <cell r="X154">
            <v>6228.3536000000004</v>
          </cell>
          <cell r="Y154">
            <v>0</v>
          </cell>
          <cell r="Z154">
            <v>0</v>
          </cell>
          <cell r="AA154">
            <v>0</v>
          </cell>
          <cell r="AB154">
            <v>0</v>
          </cell>
          <cell r="AC154">
            <v>0</v>
          </cell>
          <cell r="AD154">
            <v>752.97760000000005</v>
          </cell>
          <cell r="AE154">
            <v>0</v>
          </cell>
          <cell r="AF154">
            <v>3370.828</v>
          </cell>
          <cell r="AG154">
            <v>109613</v>
          </cell>
        </row>
        <row r="155">
          <cell r="A155">
            <v>2841</v>
          </cell>
          <cell r="B155" t="str">
            <v>Schepers Ingrid</v>
          </cell>
          <cell r="C155" t="str">
            <v>Belfius Bank Belgium</v>
          </cell>
          <cell r="D155" t="str">
            <v>Private, Business &amp; Retail</v>
          </cell>
          <cell r="E155" t="str">
            <v>Customer Transaction Services</v>
          </cell>
          <cell r="F155" t="str">
            <v>Customers &amp; Contracts &amp; Accounts</v>
          </cell>
          <cell r="G155" t="str">
            <v>Customers &amp; Accounts Enterprises&amp;Public</v>
          </cell>
          <cell r="H155" t="str">
            <v>Business Process Owner and Support</v>
          </cell>
          <cell r="I155" t="str">
            <v>Business Process Owner and Support</v>
          </cell>
          <cell r="J155" t="str">
            <v>Female</v>
          </cell>
          <cell r="K155" t="str">
            <v>Dutch</v>
          </cell>
          <cell r="L155">
            <v>23272</v>
          </cell>
          <cell r="M155">
            <v>31079</v>
          </cell>
          <cell r="N155">
            <v>36</v>
          </cell>
          <cell r="O155">
            <v>58</v>
          </cell>
          <cell r="P155" t="str">
            <v>Executive</v>
          </cell>
          <cell r="Q155" t="str">
            <v>COMP_1554</v>
          </cell>
          <cell r="R155" t="str">
            <v>Operations expert CTS</v>
          </cell>
          <cell r="S155" t="str">
            <v>EX1</v>
          </cell>
          <cell r="T155" t="str">
            <v>EX1</v>
          </cell>
          <cell r="U155">
            <v>80</v>
          </cell>
          <cell r="V155">
            <v>71712.881999999998</v>
          </cell>
          <cell r="W155">
            <v>0</v>
          </cell>
          <cell r="X155">
            <v>5557.1914999999999</v>
          </cell>
          <cell r="Y155">
            <v>0</v>
          </cell>
          <cell r="Z155">
            <v>0</v>
          </cell>
          <cell r="AA155">
            <v>0</v>
          </cell>
          <cell r="AB155">
            <v>0</v>
          </cell>
          <cell r="AC155">
            <v>0</v>
          </cell>
          <cell r="AD155">
            <v>0</v>
          </cell>
          <cell r="AE155">
            <v>0</v>
          </cell>
          <cell r="AF155">
            <v>1929.7635</v>
          </cell>
          <cell r="AG155">
            <v>79200</v>
          </cell>
        </row>
        <row r="156">
          <cell r="A156">
            <v>2842</v>
          </cell>
          <cell r="B156" t="str">
            <v>Duquesne Eddy</v>
          </cell>
          <cell r="C156" t="str">
            <v>Belfius Bank Belgium</v>
          </cell>
          <cell r="D156" t="str">
            <v>Innovation Technology (DC)</v>
          </cell>
          <cell r="E156" t="str">
            <v>Innovation Technology</v>
          </cell>
          <cell r="F156" t="str">
            <v>Digital Programs</v>
          </cell>
          <cell r="G156" t="str">
            <v>Testing</v>
          </cell>
          <cell r="H156" t="str">
            <v>TT Securities</v>
          </cell>
          <cell r="I156" t="str">
            <v>TT Securities</v>
          </cell>
          <cell r="J156" t="str">
            <v>Male</v>
          </cell>
          <cell r="K156" t="str">
            <v>French</v>
          </cell>
          <cell r="L156">
            <v>24144</v>
          </cell>
          <cell r="M156">
            <v>31079</v>
          </cell>
          <cell r="N156">
            <v>36</v>
          </cell>
          <cell r="O156">
            <v>55</v>
          </cell>
          <cell r="P156" t="str">
            <v>Employee</v>
          </cell>
          <cell r="Q156" t="str">
            <v>EMPL_A</v>
          </cell>
          <cell r="R156" t="str">
            <v>Employé</v>
          </cell>
          <cell r="S156" t="str">
            <v>EMA</v>
          </cell>
          <cell r="T156" t="str">
            <v>EMA</v>
          </cell>
          <cell r="U156">
            <v>100</v>
          </cell>
          <cell r="V156">
            <v>59426.846400000002</v>
          </cell>
          <cell r="W156">
            <v>0</v>
          </cell>
          <cell r="X156">
            <v>3350.8467999999998</v>
          </cell>
          <cell r="Y156">
            <v>0</v>
          </cell>
          <cell r="Z156">
            <v>0</v>
          </cell>
          <cell r="AA156">
            <v>0</v>
          </cell>
          <cell r="AB156">
            <v>0</v>
          </cell>
          <cell r="AC156">
            <v>0</v>
          </cell>
          <cell r="AD156">
            <v>0</v>
          </cell>
          <cell r="AE156">
            <v>0</v>
          </cell>
          <cell r="AF156">
            <v>689.28200000000004</v>
          </cell>
          <cell r="AG156">
            <v>63467</v>
          </cell>
        </row>
        <row r="157">
          <cell r="A157">
            <v>2846</v>
          </cell>
          <cell r="B157" t="str">
            <v>Vandegehuchte Marnix</v>
          </cell>
          <cell r="C157" t="str">
            <v>Belfius Bank Belgium</v>
          </cell>
          <cell r="D157" t="str">
            <v>Innovation Technology (DC)</v>
          </cell>
          <cell r="E157" t="str">
            <v>Innovation Technology</v>
          </cell>
          <cell r="F157" t="str">
            <v>CIO Bank</v>
          </cell>
          <cell r="G157" t="str">
            <v>Financial Markets, Securities &amp; ERP</v>
          </cell>
          <cell r="H157" t="str">
            <v>ERP &amp; IAM</v>
          </cell>
          <cell r="I157" t="str">
            <v>ERP &amp; IAM</v>
          </cell>
          <cell r="J157" t="str">
            <v>Male</v>
          </cell>
          <cell r="K157" t="str">
            <v>Dutch</v>
          </cell>
          <cell r="L157">
            <v>21750</v>
          </cell>
          <cell r="M157">
            <v>31094</v>
          </cell>
          <cell r="N157">
            <v>36</v>
          </cell>
          <cell r="O157">
            <v>62</v>
          </cell>
          <cell r="P157" t="str">
            <v>Executive</v>
          </cell>
          <cell r="Q157" t="str">
            <v>COMP_1579</v>
          </cell>
          <cell r="R157" t="str">
            <v>Release Train Coordinator</v>
          </cell>
          <cell r="S157" t="str">
            <v>EX4</v>
          </cell>
          <cell r="T157" t="str">
            <v>EX4</v>
          </cell>
          <cell r="U157">
            <v>100</v>
          </cell>
          <cell r="V157">
            <v>96243.297599999991</v>
          </cell>
          <cell r="W157">
            <v>0</v>
          </cell>
          <cell r="X157">
            <v>6303.4488000000001</v>
          </cell>
          <cell r="Y157">
            <v>0</v>
          </cell>
          <cell r="Z157">
            <v>0</v>
          </cell>
          <cell r="AA157">
            <v>0</v>
          </cell>
          <cell r="AB157">
            <v>0</v>
          </cell>
          <cell r="AC157">
            <v>0</v>
          </cell>
          <cell r="AD157">
            <v>0</v>
          </cell>
          <cell r="AE157">
            <v>0</v>
          </cell>
          <cell r="AF157">
            <v>4805.5940000000001</v>
          </cell>
          <cell r="AG157">
            <v>107352</v>
          </cell>
        </row>
        <row r="158">
          <cell r="A158">
            <v>2864</v>
          </cell>
          <cell r="B158" t="str">
            <v>Lauwerys Kathleen</v>
          </cell>
          <cell r="C158" t="str">
            <v>Belfius Bank Belgium</v>
          </cell>
          <cell r="D158" t="str">
            <v>Private, Business &amp; Retail</v>
          </cell>
          <cell r="E158" t="str">
            <v>Customer Transaction Services</v>
          </cell>
          <cell r="F158" t="str">
            <v>Customers &amp; Contracts &amp; Accounts</v>
          </cell>
          <cell r="G158" t="str">
            <v>Customers &amp; Accounts Natural Persons</v>
          </cell>
          <cell r="H158" t="str">
            <v>Identification</v>
          </cell>
          <cell r="I158" t="str">
            <v>Identification</v>
          </cell>
          <cell r="J158" t="str">
            <v>Female</v>
          </cell>
          <cell r="K158" t="str">
            <v>Dutch</v>
          </cell>
          <cell r="L158">
            <v>23744</v>
          </cell>
          <cell r="M158">
            <v>31107</v>
          </cell>
          <cell r="N158">
            <v>36</v>
          </cell>
          <cell r="O158">
            <v>56</v>
          </cell>
          <cell r="P158" t="str">
            <v>Employee</v>
          </cell>
          <cell r="Q158" t="str">
            <v>EMPL_A</v>
          </cell>
          <cell r="R158" t="str">
            <v>Employé</v>
          </cell>
          <cell r="S158" t="str">
            <v>EMA</v>
          </cell>
          <cell r="T158" t="str">
            <v>EMA</v>
          </cell>
          <cell r="U158">
            <v>80</v>
          </cell>
          <cell r="V158">
            <v>59226.293999999994</v>
          </cell>
          <cell r="W158">
            <v>0</v>
          </cell>
          <cell r="X158">
            <v>5418.3140000000003</v>
          </cell>
          <cell r="Y158">
            <v>0</v>
          </cell>
          <cell r="Z158">
            <v>0</v>
          </cell>
          <cell r="AA158">
            <v>0</v>
          </cell>
          <cell r="AB158">
            <v>129.523</v>
          </cell>
          <cell r="AC158">
            <v>0</v>
          </cell>
          <cell r="AD158">
            <v>0</v>
          </cell>
          <cell r="AE158">
            <v>0</v>
          </cell>
          <cell r="AF158">
            <v>689.28200000000004</v>
          </cell>
          <cell r="AG158">
            <v>65463</v>
          </cell>
        </row>
        <row r="159">
          <cell r="A159">
            <v>2865</v>
          </cell>
          <cell r="B159" t="str">
            <v>Baens Karin</v>
          </cell>
          <cell r="C159" t="str">
            <v>Belfius Bank Belgium</v>
          </cell>
          <cell r="D159" t="str">
            <v>Wealth, Enterprises &amp; Public</v>
          </cell>
          <cell r="E159" t="str">
            <v>Loans</v>
          </cell>
          <cell r="F159" t="str">
            <v>Customer Loan Services</v>
          </cell>
          <cell r="G159" t="str">
            <v>Client Services Loans</v>
          </cell>
          <cell r="H159" t="str">
            <v>Loan Services &amp; Bank Guarantees</v>
          </cell>
          <cell r="I159" t="str">
            <v>Uitbetaling / Liquidation</v>
          </cell>
          <cell r="J159" t="str">
            <v>Female</v>
          </cell>
          <cell r="K159" t="str">
            <v>Dutch</v>
          </cell>
          <cell r="L159">
            <v>23762</v>
          </cell>
          <cell r="M159">
            <v>31107</v>
          </cell>
          <cell r="N159">
            <v>36</v>
          </cell>
          <cell r="O159">
            <v>56</v>
          </cell>
          <cell r="P159" t="str">
            <v>Employee</v>
          </cell>
          <cell r="Q159" t="str">
            <v>EMPL_A</v>
          </cell>
          <cell r="R159" t="str">
            <v>Employé</v>
          </cell>
          <cell r="S159" t="str">
            <v>EMA</v>
          </cell>
          <cell r="T159" t="str">
            <v>EMA</v>
          </cell>
          <cell r="U159">
            <v>80</v>
          </cell>
          <cell r="V159">
            <v>59365.493999999999</v>
          </cell>
          <cell r="W159">
            <v>0</v>
          </cell>
          <cell r="X159">
            <v>5418.3140000000003</v>
          </cell>
          <cell r="Y159">
            <v>0</v>
          </cell>
          <cell r="Z159">
            <v>0</v>
          </cell>
          <cell r="AA159">
            <v>0</v>
          </cell>
          <cell r="AB159">
            <v>0</v>
          </cell>
          <cell r="AC159">
            <v>0</v>
          </cell>
          <cell r="AD159">
            <v>275.35750000000002</v>
          </cell>
          <cell r="AE159">
            <v>0</v>
          </cell>
          <cell r="AF159">
            <v>689.28200000000004</v>
          </cell>
          <cell r="AG159">
            <v>65748</v>
          </cell>
        </row>
        <row r="160">
          <cell r="A160">
            <v>2882</v>
          </cell>
          <cell r="B160" t="str">
            <v>Kellens Nicole</v>
          </cell>
          <cell r="C160" t="str">
            <v>Belfius Bank Belgium</v>
          </cell>
          <cell r="D160" t="str">
            <v>Private, Business &amp; Retail</v>
          </cell>
          <cell r="E160" t="str">
            <v>Marketing &amp; Sales Retail</v>
          </cell>
          <cell r="F160" t="str">
            <v>Branch concepts &amp; infrastructure</v>
          </cell>
          <cell r="G160" t="str">
            <v>Cash &amp; Provisioning</v>
          </cell>
          <cell r="H160" t="str">
            <v>Cash &amp; Transport Services - Team</v>
          </cell>
          <cell r="I160" t="str">
            <v>Cash &amp; Transport Services - Team</v>
          </cell>
          <cell r="J160" t="str">
            <v>Female</v>
          </cell>
          <cell r="K160" t="str">
            <v>Dutch</v>
          </cell>
          <cell r="L160">
            <v>22066</v>
          </cell>
          <cell r="M160">
            <v>31138</v>
          </cell>
          <cell r="N160">
            <v>36</v>
          </cell>
          <cell r="O160">
            <v>61</v>
          </cell>
          <cell r="P160" t="str">
            <v>Employee</v>
          </cell>
          <cell r="Q160" t="str">
            <v>EMPL_A</v>
          </cell>
          <cell r="R160" t="str">
            <v>Employé</v>
          </cell>
          <cell r="S160" t="str">
            <v>EMA</v>
          </cell>
          <cell r="T160" t="str">
            <v>EMA</v>
          </cell>
          <cell r="U160">
            <v>100</v>
          </cell>
          <cell r="V160">
            <v>63379.012800000004</v>
          </cell>
          <cell r="W160">
            <v>0</v>
          </cell>
          <cell r="X160">
            <v>5536.4376000000002</v>
          </cell>
          <cell r="Y160">
            <v>0</v>
          </cell>
          <cell r="Z160">
            <v>0</v>
          </cell>
          <cell r="AA160">
            <v>0</v>
          </cell>
          <cell r="AB160">
            <v>0</v>
          </cell>
          <cell r="AC160">
            <v>0</v>
          </cell>
          <cell r="AD160">
            <v>0</v>
          </cell>
          <cell r="AE160">
            <v>0</v>
          </cell>
          <cell r="AF160">
            <v>689.28200000000004</v>
          </cell>
          <cell r="AG160">
            <v>69605</v>
          </cell>
        </row>
        <row r="161">
          <cell r="A161">
            <v>2885</v>
          </cell>
          <cell r="B161" t="str">
            <v>Van Frausum Karel</v>
          </cell>
          <cell r="C161" t="str">
            <v>Belfius Bank Belgium</v>
          </cell>
          <cell r="D161" t="str">
            <v>Wealth, Enterprises &amp; Public</v>
          </cell>
          <cell r="E161" t="str">
            <v>Transaction Banking</v>
          </cell>
          <cell r="F161" t="str">
            <v>Cash Management Services</v>
          </cell>
          <cell r="G161" t="str">
            <v>Cash Management &amp; Payment</v>
          </cell>
          <cell r="H161" t="str">
            <v>Payment Solutions</v>
          </cell>
          <cell r="I161" t="str">
            <v>Payment Solutions</v>
          </cell>
          <cell r="J161" t="str">
            <v>Male</v>
          </cell>
          <cell r="K161" t="str">
            <v>Dutch</v>
          </cell>
          <cell r="L161">
            <v>22711</v>
          </cell>
          <cell r="M161">
            <v>31138</v>
          </cell>
          <cell r="N161">
            <v>36</v>
          </cell>
          <cell r="O161">
            <v>59</v>
          </cell>
          <cell r="P161" t="str">
            <v>Executive</v>
          </cell>
          <cell r="Q161" t="str">
            <v>COMP_110</v>
          </cell>
          <cell r="R161" t="str">
            <v>Consultant E-Banking</v>
          </cell>
          <cell r="S161" t="str">
            <v>EX2</v>
          </cell>
          <cell r="T161" t="str">
            <v>EX2</v>
          </cell>
          <cell r="U161">
            <v>100</v>
          </cell>
          <cell r="V161">
            <v>89990.433600000004</v>
          </cell>
          <cell r="W161">
            <v>0</v>
          </cell>
          <cell r="X161">
            <v>6246.3523999999998</v>
          </cell>
          <cell r="Y161">
            <v>0</v>
          </cell>
          <cell r="Z161">
            <v>0</v>
          </cell>
          <cell r="AA161">
            <v>0</v>
          </cell>
          <cell r="AB161">
            <v>0</v>
          </cell>
          <cell r="AC161">
            <v>0</v>
          </cell>
          <cell r="AD161">
            <v>331.0104</v>
          </cell>
          <cell r="AE161">
            <v>0</v>
          </cell>
          <cell r="AF161">
            <v>2279.0880000000002</v>
          </cell>
          <cell r="AG161">
            <v>98847</v>
          </cell>
        </row>
        <row r="162">
          <cell r="A162">
            <v>2887</v>
          </cell>
          <cell r="B162" t="str">
            <v>Danthee Françoise</v>
          </cell>
          <cell r="C162" t="str">
            <v>Belfius Bank Belgium</v>
          </cell>
          <cell r="D162" t="str">
            <v>Private, Business &amp; Retail</v>
          </cell>
          <cell r="E162" t="str">
            <v>Customer Transaction Services</v>
          </cell>
          <cell r="F162" t="str">
            <v>Customer &amp; Partner Relations</v>
          </cell>
          <cell r="G162" t="str">
            <v>Successions</v>
          </cell>
          <cell r="H162" t="str">
            <v>Gestion Dossier FR</v>
          </cell>
          <cell r="I162" t="str">
            <v>Gestion Dossier FR</v>
          </cell>
          <cell r="J162" t="str">
            <v>Female</v>
          </cell>
          <cell r="K162" t="str">
            <v>French</v>
          </cell>
          <cell r="L162">
            <v>23039</v>
          </cell>
          <cell r="M162">
            <v>31138</v>
          </cell>
          <cell r="N162">
            <v>36</v>
          </cell>
          <cell r="O162">
            <v>58</v>
          </cell>
          <cell r="P162" t="str">
            <v>Employee</v>
          </cell>
          <cell r="Q162" t="str">
            <v>EMPL_A</v>
          </cell>
          <cell r="R162" t="str">
            <v>Employé</v>
          </cell>
          <cell r="S162" t="str">
            <v>EMA</v>
          </cell>
          <cell r="T162" t="str">
            <v>EMA</v>
          </cell>
          <cell r="U162">
            <v>100</v>
          </cell>
          <cell r="V162">
            <v>59501.875200000002</v>
          </cell>
          <cell r="W162">
            <v>0</v>
          </cell>
          <cell r="X162">
            <v>2701.5720000000001</v>
          </cell>
          <cell r="Y162">
            <v>0</v>
          </cell>
          <cell r="Z162">
            <v>0</v>
          </cell>
          <cell r="AA162">
            <v>0</v>
          </cell>
          <cell r="AB162">
            <v>0</v>
          </cell>
          <cell r="AC162">
            <v>0</v>
          </cell>
          <cell r="AD162">
            <v>825.97559999999999</v>
          </cell>
          <cell r="AE162">
            <v>0</v>
          </cell>
          <cell r="AF162">
            <v>689.28200000000004</v>
          </cell>
          <cell r="AG162">
            <v>63719</v>
          </cell>
        </row>
        <row r="163">
          <cell r="A163">
            <v>2903</v>
          </cell>
          <cell r="B163" t="str">
            <v>Frederix Godelieve</v>
          </cell>
          <cell r="C163" t="str">
            <v>Belfius Bank Belgium</v>
          </cell>
          <cell r="D163" t="str">
            <v>Wealth, Enterprises &amp; Public</v>
          </cell>
          <cell r="E163" t="str">
            <v>Loans</v>
          </cell>
          <cell r="F163" t="str">
            <v>Customer Loan Services</v>
          </cell>
          <cell r="G163" t="str">
            <v>Client Services Loans</v>
          </cell>
          <cell r="H163" t="str">
            <v>Servicing After Sales and Collateral Mgt</v>
          </cell>
          <cell r="I163" t="str">
            <v>Waarborgbeheer/ Gestion Garanties</v>
          </cell>
          <cell r="J163" t="str">
            <v>Female</v>
          </cell>
          <cell r="K163" t="str">
            <v>Dutch</v>
          </cell>
          <cell r="L163">
            <v>21165</v>
          </cell>
          <cell r="M163">
            <v>31168</v>
          </cell>
          <cell r="N163">
            <v>36</v>
          </cell>
          <cell r="O163">
            <v>63</v>
          </cell>
          <cell r="P163" t="str">
            <v>Executive</v>
          </cell>
          <cell r="Q163" t="str">
            <v>EMPL_A</v>
          </cell>
          <cell r="R163" t="str">
            <v>Employé</v>
          </cell>
          <cell r="S163" t="str">
            <v>EMA</v>
          </cell>
          <cell r="T163" t="str">
            <v>EX2</v>
          </cell>
          <cell r="U163">
            <v>100</v>
          </cell>
          <cell r="V163">
            <v>105179.93759999999</v>
          </cell>
          <cell r="W163">
            <v>0</v>
          </cell>
          <cell r="X163">
            <v>6719.1444000000001</v>
          </cell>
          <cell r="Y163">
            <v>0</v>
          </cell>
          <cell r="Z163">
            <v>0</v>
          </cell>
          <cell r="AA163">
            <v>0</v>
          </cell>
          <cell r="AB163">
            <v>0</v>
          </cell>
          <cell r="AC163">
            <v>0</v>
          </cell>
          <cell r="AD163">
            <v>0</v>
          </cell>
          <cell r="AE163">
            <v>0</v>
          </cell>
          <cell r="AF163">
            <v>2279.0880000000002</v>
          </cell>
          <cell r="AG163">
            <v>114178</v>
          </cell>
        </row>
        <row r="164">
          <cell r="A164">
            <v>2907</v>
          </cell>
          <cell r="B164" t="str">
            <v>Kempeners Jean-Luc</v>
          </cell>
          <cell r="C164" t="str">
            <v>Belfius Bank Belgium</v>
          </cell>
          <cell r="D164" t="str">
            <v>Wealth, Enterprises &amp; Public</v>
          </cell>
          <cell r="E164" t="str">
            <v>Loans</v>
          </cell>
          <cell r="F164" t="str">
            <v>Business Management</v>
          </cell>
          <cell r="G164" t="str">
            <v>Accounting &amp; Risicocentrale</v>
          </cell>
          <cell r="H164" t="str">
            <v/>
          </cell>
          <cell r="I164" t="str">
            <v>Accounting &amp; Risicocentrale</v>
          </cell>
          <cell r="J164" t="str">
            <v>Male</v>
          </cell>
          <cell r="K164" t="str">
            <v>Dutch</v>
          </cell>
          <cell r="L164">
            <v>22361</v>
          </cell>
          <cell r="M164">
            <v>31168</v>
          </cell>
          <cell r="N164">
            <v>36</v>
          </cell>
          <cell r="O164">
            <v>60</v>
          </cell>
          <cell r="P164" t="str">
            <v>Employee</v>
          </cell>
          <cell r="Q164" t="str">
            <v>EMPL_A</v>
          </cell>
          <cell r="R164" t="str">
            <v>Employé</v>
          </cell>
          <cell r="S164" t="str">
            <v>EMA</v>
          </cell>
          <cell r="T164" t="str">
            <v>EMA</v>
          </cell>
          <cell r="U164">
            <v>100</v>
          </cell>
          <cell r="V164">
            <v>66588.268800000005</v>
          </cell>
          <cell r="W164">
            <v>0</v>
          </cell>
          <cell r="X164">
            <v>5532.9492</v>
          </cell>
          <cell r="Y164">
            <v>0</v>
          </cell>
          <cell r="Z164">
            <v>0</v>
          </cell>
          <cell r="AA164">
            <v>0</v>
          </cell>
          <cell r="AB164">
            <v>0</v>
          </cell>
          <cell r="AC164">
            <v>0</v>
          </cell>
          <cell r="AD164">
            <v>0</v>
          </cell>
          <cell r="AE164">
            <v>0</v>
          </cell>
          <cell r="AF164">
            <v>689.28200000000004</v>
          </cell>
          <cell r="AG164">
            <v>72810</v>
          </cell>
        </row>
        <row r="165">
          <cell r="A165">
            <v>2909</v>
          </cell>
          <cell r="B165" t="str">
            <v>Mignon Christine</v>
          </cell>
          <cell r="C165" t="str">
            <v>Belfius Bank Belgium</v>
          </cell>
          <cell r="D165" t="str">
            <v>Private, Business &amp; Retail</v>
          </cell>
          <cell r="E165" t="str">
            <v>Customer Transaction Services</v>
          </cell>
          <cell r="F165" t="str">
            <v>Customers &amp; Contracts &amp; Accounts</v>
          </cell>
          <cell r="G165" t="str">
            <v>Financial Management Accounts</v>
          </cell>
          <cell r="H165" t="str">
            <v>Interest &amp; Terms Accounts</v>
          </cell>
          <cell r="I165" t="str">
            <v>Interest &amp; Terms Accounts</v>
          </cell>
          <cell r="J165" t="str">
            <v>Female</v>
          </cell>
          <cell r="K165" t="str">
            <v>Dutch</v>
          </cell>
          <cell r="L165">
            <v>22397</v>
          </cell>
          <cell r="M165">
            <v>31168</v>
          </cell>
          <cell r="N165">
            <v>36</v>
          </cell>
          <cell r="O165">
            <v>60</v>
          </cell>
          <cell r="P165" t="str">
            <v>Employee</v>
          </cell>
          <cell r="Q165" t="str">
            <v>EMPL_A</v>
          </cell>
          <cell r="R165" t="str">
            <v>Employé</v>
          </cell>
          <cell r="S165" t="str">
            <v>EMA</v>
          </cell>
          <cell r="T165" t="str">
            <v>EMA</v>
          </cell>
          <cell r="U165">
            <v>80</v>
          </cell>
          <cell r="V165">
            <v>75526.44</v>
          </cell>
          <cell r="W165">
            <v>0</v>
          </cell>
          <cell r="X165">
            <v>5680.5775000000003</v>
          </cell>
          <cell r="Y165">
            <v>0</v>
          </cell>
          <cell r="Z165">
            <v>0</v>
          </cell>
          <cell r="AA165">
            <v>0</v>
          </cell>
          <cell r="AB165">
            <v>0</v>
          </cell>
          <cell r="AC165">
            <v>0</v>
          </cell>
          <cell r="AD165">
            <v>0</v>
          </cell>
          <cell r="AE165">
            <v>0</v>
          </cell>
          <cell r="AF165">
            <v>689.28200000000004</v>
          </cell>
          <cell r="AG165">
            <v>81896</v>
          </cell>
        </row>
        <row r="166">
          <cell r="A166">
            <v>2913</v>
          </cell>
          <cell r="B166" t="str">
            <v>Haeck Patrice</v>
          </cell>
          <cell r="C166" t="str">
            <v>Belfius Bank Belgium</v>
          </cell>
          <cell r="D166" t="str">
            <v>CFSO - Head of ICM</v>
          </cell>
          <cell r="E166" t="str">
            <v>Accounting</v>
          </cell>
          <cell r="F166" t="str">
            <v>Corporate Accounting Control</v>
          </cell>
          <cell r="G166" t="str">
            <v>Financial Relations</v>
          </cell>
          <cell r="H166" t="str">
            <v>Operations</v>
          </cell>
          <cell r="I166" t="str">
            <v>Operations</v>
          </cell>
          <cell r="J166" t="str">
            <v>Male</v>
          </cell>
          <cell r="K166" t="str">
            <v>French</v>
          </cell>
          <cell r="L166">
            <v>22784</v>
          </cell>
          <cell r="M166">
            <v>31168</v>
          </cell>
          <cell r="N166">
            <v>36</v>
          </cell>
          <cell r="O166">
            <v>59</v>
          </cell>
          <cell r="P166" t="str">
            <v>Employee</v>
          </cell>
          <cell r="Q166" t="str">
            <v>EMPL_A</v>
          </cell>
          <cell r="R166" t="str">
            <v>Employé</v>
          </cell>
          <cell r="S166" t="str">
            <v>EMA</v>
          </cell>
          <cell r="T166" t="str">
            <v>EMA</v>
          </cell>
          <cell r="U166">
            <v>100</v>
          </cell>
          <cell r="V166">
            <v>59828.577599999997</v>
          </cell>
          <cell r="W166">
            <v>0</v>
          </cell>
          <cell r="X166">
            <v>3943.9888000000001</v>
          </cell>
          <cell r="Y166">
            <v>0</v>
          </cell>
          <cell r="Z166">
            <v>0</v>
          </cell>
          <cell r="AA166">
            <v>0</v>
          </cell>
          <cell r="AB166">
            <v>0</v>
          </cell>
          <cell r="AC166">
            <v>0</v>
          </cell>
          <cell r="AD166">
            <v>0</v>
          </cell>
          <cell r="AE166">
            <v>0</v>
          </cell>
          <cell r="AF166">
            <v>689.28200000000004</v>
          </cell>
          <cell r="AG166">
            <v>64462</v>
          </cell>
        </row>
        <row r="167">
          <cell r="A167">
            <v>2914</v>
          </cell>
          <cell r="B167" t="str">
            <v>Van Herreweghe Jean-Paul</v>
          </cell>
          <cell r="C167" t="str">
            <v>Belfius Bank Belgium</v>
          </cell>
          <cell r="D167" t="str">
            <v>Président Du Comité De Direction Belfius</v>
          </cell>
          <cell r="E167" t="str">
            <v>Corporate Office CEO</v>
          </cell>
          <cell r="F167" t="str">
            <v>Chief Data Officer</v>
          </cell>
          <cell r="G167" t="str">
            <v>Transformation Team Individuals</v>
          </cell>
          <cell r="H167" t="str">
            <v>Digital, C2Net sales perf. automation</v>
          </cell>
          <cell r="I167" t="str">
            <v>Targeting Implementation &amp; automation</v>
          </cell>
          <cell r="J167" t="str">
            <v>Male</v>
          </cell>
          <cell r="K167" t="str">
            <v>Dutch</v>
          </cell>
          <cell r="L167">
            <v>22799</v>
          </cell>
          <cell r="M167">
            <v>31168</v>
          </cell>
          <cell r="N167">
            <v>36</v>
          </cell>
          <cell r="O167">
            <v>59</v>
          </cell>
          <cell r="P167" t="str">
            <v>Executive</v>
          </cell>
          <cell r="Q167" t="str">
            <v>COMP_485</v>
          </cell>
          <cell r="R167" t="str">
            <v>Programmeur Campaign Management</v>
          </cell>
          <cell r="S167" t="str">
            <v>EX1</v>
          </cell>
          <cell r="T167" t="str">
            <v>EX1</v>
          </cell>
          <cell r="U167">
            <v>80</v>
          </cell>
          <cell r="V167">
            <v>71926.37999999999</v>
          </cell>
          <cell r="W167">
            <v>0</v>
          </cell>
          <cell r="X167">
            <v>3105.1605</v>
          </cell>
          <cell r="Y167">
            <v>0</v>
          </cell>
          <cell r="Z167">
            <v>0</v>
          </cell>
          <cell r="AA167">
            <v>0</v>
          </cell>
          <cell r="AB167">
            <v>0</v>
          </cell>
          <cell r="AC167">
            <v>0</v>
          </cell>
          <cell r="AD167">
            <v>0</v>
          </cell>
          <cell r="AE167">
            <v>0</v>
          </cell>
          <cell r="AF167">
            <v>1929.7635</v>
          </cell>
          <cell r="AG167">
            <v>76961</v>
          </cell>
        </row>
        <row r="168">
          <cell r="A168">
            <v>2922</v>
          </cell>
          <cell r="B168" t="str">
            <v>Maquoi Joseph</v>
          </cell>
          <cell r="C168" t="str">
            <v>Belfius Bank Belgium</v>
          </cell>
          <cell r="D168" t="str">
            <v>Wealth, Enterprises &amp; Public</v>
          </cell>
          <cell r="E168" t="str">
            <v>Transaction Banking</v>
          </cell>
          <cell r="F168" t="str">
            <v>Cash Management Services</v>
          </cell>
          <cell r="G168" t="str">
            <v>Servicing WEP Sud</v>
          </cell>
          <cell r="H168" t="str">
            <v>Servicing WEP Sud</v>
          </cell>
          <cell r="I168" t="str">
            <v>Servicing WEP Sud</v>
          </cell>
          <cell r="J168" t="str">
            <v>Male</v>
          </cell>
          <cell r="K168" t="str">
            <v>French</v>
          </cell>
          <cell r="L168">
            <v>22411</v>
          </cell>
          <cell r="M168">
            <v>31183</v>
          </cell>
          <cell r="N168">
            <v>36</v>
          </cell>
          <cell r="O168">
            <v>60</v>
          </cell>
          <cell r="P168" t="str">
            <v>Executive</v>
          </cell>
          <cell r="Q168" t="str">
            <v>COMP_1541</v>
          </cell>
          <cell r="R168" t="str">
            <v>Premium Servicing Manager</v>
          </cell>
          <cell r="S168" t="str">
            <v>EX1</v>
          </cell>
          <cell r="T168" t="str">
            <v>EX1</v>
          </cell>
          <cell r="U168">
            <v>100</v>
          </cell>
          <cell r="V168">
            <v>77012.260800000004</v>
          </cell>
          <cell r="W168">
            <v>0</v>
          </cell>
          <cell r="X168">
            <v>3210.7492000000002</v>
          </cell>
          <cell r="Y168">
            <v>0</v>
          </cell>
          <cell r="Z168">
            <v>0</v>
          </cell>
          <cell r="AA168">
            <v>0</v>
          </cell>
          <cell r="AB168">
            <v>260.98399999999998</v>
          </cell>
          <cell r="AC168">
            <v>0</v>
          </cell>
          <cell r="AD168">
            <v>0</v>
          </cell>
          <cell r="AE168">
            <v>0</v>
          </cell>
          <cell r="AF168">
            <v>1929.7311999999999</v>
          </cell>
          <cell r="AG168">
            <v>82414</v>
          </cell>
        </row>
        <row r="169">
          <cell r="A169">
            <v>2923</v>
          </cell>
          <cell r="B169" t="str">
            <v>Delbrouck Chantal</v>
          </cell>
          <cell r="C169" t="str">
            <v>Belfius Bank Belgium</v>
          </cell>
          <cell r="D169" t="str">
            <v>Innovation Technology (DC)</v>
          </cell>
          <cell r="E169" t="str">
            <v>Innovation Technology</v>
          </cell>
          <cell r="F169" t="str">
            <v>Corporate Office IT</v>
          </cell>
          <cell r="G169" t="str">
            <v>Governance, Finance &amp; HR</v>
          </cell>
          <cell r="H169" t="str">
            <v>Governance, Finance &amp; HR</v>
          </cell>
          <cell r="I169" t="str">
            <v>Governance, Finance &amp; HR</v>
          </cell>
          <cell r="J169" t="str">
            <v>Female</v>
          </cell>
          <cell r="K169" t="str">
            <v>Dutch</v>
          </cell>
          <cell r="L169">
            <v>22665</v>
          </cell>
          <cell r="M169">
            <v>31183</v>
          </cell>
          <cell r="N169">
            <v>36</v>
          </cell>
          <cell r="O169">
            <v>59</v>
          </cell>
          <cell r="P169" t="str">
            <v>Employee</v>
          </cell>
          <cell r="Q169" t="str">
            <v>EMPL_A</v>
          </cell>
          <cell r="R169" t="str">
            <v>Employé</v>
          </cell>
          <cell r="S169" t="str">
            <v>EMA</v>
          </cell>
          <cell r="T169" t="str">
            <v>EMA</v>
          </cell>
          <cell r="U169">
            <v>80</v>
          </cell>
          <cell r="V169">
            <v>71328.863999999987</v>
          </cell>
          <cell r="W169">
            <v>0</v>
          </cell>
          <cell r="X169">
            <v>5657.6695</v>
          </cell>
          <cell r="Y169">
            <v>0</v>
          </cell>
          <cell r="Z169">
            <v>0</v>
          </cell>
          <cell r="AA169">
            <v>0</v>
          </cell>
          <cell r="AB169">
            <v>0</v>
          </cell>
          <cell r="AC169">
            <v>0</v>
          </cell>
          <cell r="AD169">
            <v>0</v>
          </cell>
          <cell r="AE169">
            <v>0</v>
          </cell>
          <cell r="AF169">
            <v>689.28200000000004</v>
          </cell>
          <cell r="AG169">
            <v>77676</v>
          </cell>
        </row>
        <row r="170">
          <cell r="A170">
            <v>2924</v>
          </cell>
          <cell r="B170" t="str">
            <v>Michel Henri</v>
          </cell>
          <cell r="C170" t="str">
            <v>Belfius Bank Belgium</v>
          </cell>
          <cell r="D170" t="str">
            <v>Private, Business &amp; Retail</v>
          </cell>
          <cell r="E170" t="str">
            <v>Customer Transaction Services</v>
          </cell>
          <cell r="F170" t="str">
            <v>Securities &amp; Financial Markets</v>
          </cell>
          <cell r="G170" t="str">
            <v>Securities Master File &amp; Primary Issues</v>
          </cell>
          <cell r="H170" t="str">
            <v>Primary Issues</v>
          </cell>
          <cell r="I170" t="str">
            <v>Primary Issues</v>
          </cell>
          <cell r="J170" t="str">
            <v>Male</v>
          </cell>
          <cell r="K170" t="str">
            <v>French</v>
          </cell>
          <cell r="L170">
            <v>23244</v>
          </cell>
          <cell r="M170">
            <v>31183</v>
          </cell>
          <cell r="N170">
            <v>36</v>
          </cell>
          <cell r="O170">
            <v>58</v>
          </cell>
          <cell r="P170" t="str">
            <v>Employee</v>
          </cell>
          <cell r="Q170" t="str">
            <v>EMPL_A</v>
          </cell>
          <cell r="R170" t="str">
            <v>Employé</v>
          </cell>
          <cell r="S170" t="str">
            <v>EMA</v>
          </cell>
          <cell r="T170" t="str">
            <v>EMA</v>
          </cell>
          <cell r="U170">
            <v>100</v>
          </cell>
          <cell r="V170">
            <v>59484.614399999999</v>
          </cell>
          <cell r="W170">
            <v>0</v>
          </cell>
          <cell r="X170">
            <v>2700.1507999999999</v>
          </cell>
          <cell r="Y170">
            <v>0</v>
          </cell>
          <cell r="Z170">
            <v>0</v>
          </cell>
          <cell r="AA170">
            <v>0</v>
          </cell>
          <cell r="AB170">
            <v>0</v>
          </cell>
          <cell r="AC170">
            <v>0</v>
          </cell>
          <cell r="AD170">
            <v>0</v>
          </cell>
          <cell r="AE170">
            <v>0</v>
          </cell>
          <cell r="AF170">
            <v>689.28200000000004</v>
          </cell>
          <cell r="AG170">
            <v>62874</v>
          </cell>
        </row>
        <row r="171">
          <cell r="A171">
            <v>2932</v>
          </cell>
          <cell r="B171" t="str">
            <v>Van Rietvelde Carine</v>
          </cell>
          <cell r="C171" t="str">
            <v>Belfius Bank Belgium</v>
          </cell>
          <cell r="D171" t="str">
            <v>Innovation Technology (DC)</v>
          </cell>
          <cell r="E171" t="str">
            <v>Innovation Technology</v>
          </cell>
          <cell r="F171" t="str">
            <v>Digital Programs</v>
          </cell>
          <cell r="G171" t="str">
            <v>Digital Enabled Banker &amp; Digital Signing</v>
          </cell>
          <cell r="H171" t="str">
            <v>Connect 2 Net</v>
          </cell>
          <cell r="I171" t="str">
            <v>Connect 2 Net</v>
          </cell>
          <cell r="J171" t="str">
            <v>Female</v>
          </cell>
          <cell r="K171" t="str">
            <v>Dutch</v>
          </cell>
          <cell r="L171">
            <v>21736</v>
          </cell>
          <cell r="M171">
            <v>31199</v>
          </cell>
          <cell r="N171">
            <v>36</v>
          </cell>
          <cell r="O171">
            <v>62</v>
          </cell>
          <cell r="P171" t="str">
            <v>Executive</v>
          </cell>
          <cell r="Q171" t="str">
            <v>COMP_1076</v>
          </cell>
          <cell r="R171" t="str">
            <v>Senior Project manager</v>
          </cell>
          <cell r="S171" t="str">
            <v>EX3</v>
          </cell>
          <cell r="T171" t="str">
            <v>EX3</v>
          </cell>
          <cell r="U171">
            <v>80</v>
          </cell>
          <cell r="V171">
            <v>98173.757999999987</v>
          </cell>
          <cell r="W171">
            <v>0</v>
          </cell>
          <cell r="X171">
            <v>6329.05</v>
          </cell>
          <cell r="Y171">
            <v>0</v>
          </cell>
          <cell r="Z171">
            <v>0</v>
          </cell>
          <cell r="AA171">
            <v>0</v>
          </cell>
          <cell r="AB171">
            <v>0</v>
          </cell>
          <cell r="AC171">
            <v>0</v>
          </cell>
          <cell r="AD171">
            <v>0</v>
          </cell>
          <cell r="AE171">
            <v>0</v>
          </cell>
          <cell r="AF171">
            <v>3370.828</v>
          </cell>
          <cell r="AG171">
            <v>107874</v>
          </cell>
        </row>
        <row r="172">
          <cell r="A172">
            <v>2941</v>
          </cell>
          <cell r="B172" t="str">
            <v>Trippas Bart</v>
          </cell>
          <cell r="C172" t="str">
            <v>Belfius Bank Belgium</v>
          </cell>
          <cell r="D172" t="str">
            <v>Private, Business &amp; Retail</v>
          </cell>
          <cell r="E172" t="str">
            <v>Connect2Net</v>
          </cell>
          <cell r="F172" t="str">
            <v>Omnichannel Customer Support</v>
          </cell>
          <cell r="G172" t="str">
            <v>Talent Development &amp; Knowledge</v>
          </cell>
          <cell r="H172" t="str">
            <v>Talent Developers</v>
          </cell>
          <cell r="I172" t="str">
            <v>Talent Developers</v>
          </cell>
          <cell r="J172" t="str">
            <v>Male</v>
          </cell>
          <cell r="K172" t="str">
            <v>Dutch</v>
          </cell>
          <cell r="L172">
            <v>22591</v>
          </cell>
          <cell r="M172">
            <v>31199</v>
          </cell>
          <cell r="N172">
            <v>36</v>
          </cell>
          <cell r="O172">
            <v>60</v>
          </cell>
          <cell r="P172" t="str">
            <v>Employee</v>
          </cell>
          <cell r="Q172" t="str">
            <v>EMPL_A</v>
          </cell>
          <cell r="R172" t="str">
            <v>Employé</v>
          </cell>
          <cell r="S172" t="str">
            <v>EMA</v>
          </cell>
          <cell r="T172" t="str">
            <v>EMA</v>
          </cell>
          <cell r="U172">
            <v>100</v>
          </cell>
          <cell r="V172">
            <v>71024.155200000008</v>
          </cell>
          <cell r="W172">
            <v>0</v>
          </cell>
          <cell r="X172">
            <v>5735.8032000000003</v>
          </cell>
          <cell r="Y172">
            <v>0</v>
          </cell>
          <cell r="Z172">
            <v>0</v>
          </cell>
          <cell r="AA172">
            <v>0</v>
          </cell>
          <cell r="AB172">
            <v>259.43360000000001</v>
          </cell>
          <cell r="AC172">
            <v>0</v>
          </cell>
          <cell r="AD172">
            <v>275.3252</v>
          </cell>
          <cell r="AE172">
            <v>0</v>
          </cell>
          <cell r="AF172">
            <v>689.28200000000004</v>
          </cell>
          <cell r="AG172">
            <v>77984</v>
          </cell>
        </row>
        <row r="173">
          <cell r="A173">
            <v>2942</v>
          </cell>
          <cell r="B173" t="str">
            <v>Deschuytter Jean-Pierre</v>
          </cell>
          <cell r="C173" t="str">
            <v>Belfius Bank Belgium</v>
          </cell>
          <cell r="D173" t="str">
            <v>Private, Business &amp; Retail</v>
          </cell>
          <cell r="E173" t="str">
            <v>Customer Transaction Services</v>
          </cell>
          <cell r="F173" t="str">
            <v>Customer &amp; Partner Relations</v>
          </cell>
          <cell r="G173" t="str">
            <v>Info Supply</v>
          </cell>
          <cell r="H173" t="str">
            <v>Attesten en dossiers INFOS</v>
          </cell>
          <cell r="I173" t="str">
            <v>Attesten en dossiers INFOS</v>
          </cell>
          <cell r="J173" t="str">
            <v>Male</v>
          </cell>
          <cell r="K173" t="str">
            <v>Dutch</v>
          </cell>
          <cell r="L173">
            <v>22691</v>
          </cell>
          <cell r="M173">
            <v>31199</v>
          </cell>
          <cell r="N173">
            <v>36</v>
          </cell>
          <cell r="O173">
            <v>59</v>
          </cell>
          <cell r="P173" t="str">
            <v>Employee</v>
          </cell>
          <cell r="Q173" t="str">
            <v>EMPL_A</v>
          </cell>
          <cell r="R173" t="str">
            <v>Employé</v>
          </cell>
          <cell r="S173" t="str">
            <v>EMA</v>
          </cell>
          <cell r="T173" t="str">
            <v>EMA</v>
          </cell>
          <cell r="U173">
            <v>100</v>
          </cell>
          <cell r="V173">
            <v>66409.536000000007</v>
          </cell>
          <cell r="W173">
            <v>0</v>
          </cell>
          <cell r="X173">
            <v>4204.3368</v>
          </cell>
          <cell r="Y173">
            <v>0</v>
          </cell>
          <cell r="Z173">
            <v>0</v>
          </cell>
          <cell r="AA173">
            <v>0</v>
          </cell>
          <cell r="AB173">
            <v>0</v>
          </cell>
          <cell r="AC173">
            <v>0</v>
          </cell>
          <cell r="AD173">
            <v>550.65039999999999</v>
          </cell>
          <cell r="AE173">
            <v>254.13640000000001</v>
          </cell>
          <cell r="AF173">
            <v>689.28200000000004</v>
          </cell>
          <cell r="AG173">
            <v>72108</v>
          </cell>
        </row>
        <row r="174">
          <cell r="A174">
            <v>2944</v>
          </cell>
          <cell r="B174" t="str">
            <v>De Trif Ronny</v>
          </cell>
          <cell r="C174" t="str">
            <v>Belfius Bank Belgium</v>
          </cell>
          <cell r="D174" t="str">
            <v>Wealth, Enterprises &amp; Public</v>
          </cell>
          <cell r="E174" t="str">
            <v>Loans</v>
          </cell>
          <cell r="F174" t="str">
            <v>Customer Loan Services</v>
          </cell>
          <cell r="G174" t="str">
            <v>E2E Loan processes</v>
          </cell>
          <cell r="H174" t="str">
            <v>E2E Customer Journey Expert Chapter</v>
          </cell>
          <cell r="I174" t="str">
            <v>EUC</v>
          </cell>
          <cell r="J174" t="str">
            <v>Male</v>
          </cell>
          <cell r="K174" t="str">
            <v>Dutch</v>
          </cell>
          <cell r="L174">
            <v>23064</v>
          </cell>
          <cell r="M174">
            <v>31199</v>
          </cell>
          <cell r="N174">
            <v>36</v>
          </cell>
          <cell r="O174">
            <v>58</v>
          </cell>
          <cell r="P174" t="str">
            <v>Employee</v>
          </cell>
          <cell r="Q174" t="str">
            <v>EMPL_A</v>
          </cell>
          <cell r="R174" t="str">
            <v>Employé</v>
          </cell>
          <cell r="S174" t="str">
            <v>EMA</v>
          </cell>
          <cell r="T174" t="str">
            <v>EMA</v>
          </cell>
          <cell r="U174">
            <v>100</v>
          </cell>
          <cell r="V174">
            <v>74756.107199999999</v>
          </cell>
          <cell r="W174">
            <v>0</v>
          </cell>
          <cell r="X174">
            <v>5736.8167999999996</v>
          </cell>
          <cell r="Y174">
            <v>0</v>
          </cell>
          <cell r="Z174">
            <v>0</v>
          </cell>
          <cell r="AA174">
            <v>0</v>
          </cell>
          <cell r="AB174">
            <v>0</v>
          </cell>
          <cell r="AC174">
            <v>0</v>
          </cell>
          <cell r="AD174">
            <v>275.3252</v>
          </cell>
          <cell r="AE174">
            <v>0</v>
          </cell>
          <cell r="AF174">
            <v>689.28200000000004</v>
          </cell>
          <cell r="AG174">
            <v>81458</v>
          </cell>
        </row>
        <row r="175">
          <cell r="A175">
            <v>2947</v>
          </cell>
          <cell r="B175" t="str">
            <v>De Bondt Paul</v>
          </cell>
          <cell r="C175" t="str">
            <v>Belfius Bank Belgium</v>
          </cell>
          <cell r="D175" t="str">
            <v>Wealth, Enterprises &amp; Public</v>
          </cell>
          <cell r="E175" t="str">
            <v>Loans</v>
          </cell>
          <cell r="F175" t="str">
            <v>Customer Loan Services</v>
          </cell>
          <cell r="G175" t="str">
            <v>Client Services Loans</v>
          </cell>
          <cell r="H175" t="str">
            <v>Consumer Finance Online &amp; Analysis</v>
          </cell>
          <cell r="I175" t="str">
            <v>Consumer finance analysis</v>
          </cell>
          <cell r="J175" t="str">
            <v>Male</v>
          </cell>
          <cell r="K175" t="str">
            <v>Dutch</v>
          </cell>
          <cell r="L175">
            <v>23232</v>
          </cell>
          <cell r="M175">
            <v>31199</v>
          </cell>
          <cell r="N175">
            <v>36</v>
          </cell>
          <cell r="O175">
            <v>58</v>
          </cell>
          <cell r="P175" t="str">
            <v>Executive</v>
          </cell>
          <cell r="Q175" t="str">
            <v>COMP_872</v>
          </cell>
          <cell r="R175" t="str">
            <v>Credit Analyst</v>
          </cell>
          <cell r="S175" t="str">
            <v>EX1</v>
          </cell>
          <cell r="T175" t="str">
            <v>EX1</v>
          </cell>
          <cell r="U175">
            <v>100</v>
          </cell>
          <cell r="V175">
            <v>69392.313599999994</v>
          </cell>
          <cell r="W175">
            <v>0</v>
          </cell>
          <cell r="X175">
            <v>4038.2795999999998</v>
          </cell>
          <cell r="Y175">
            <v>0</v>
          </cell>
          <cell r="Z175">
            <v>0</v>
          </cell>
          <cell r="AA175">
            <v>0</v>
          </cell>
          <cell r="AB175">
            <v>0</v>
          </cell>
          <cell r="AC175">
            <v>0</v>
          </cell>
          <cell r="AD175">
            <v>275.3252</v>
          </cell>
          <cell r="AE175">
            <v>0</v>
          </cell>
          <cell r="AF175">
            <v>1929.7311999999999</v>
          </cell>
          <cell r="AG175">
            <v>75636</v>
          </cell>
        </row>
        <row r="176">
          <cell r="A176">
            <v>2950</v>
          </cell>
          <cell r="B176" t="str">
            <v>Baert Cristell</v>
          </cell>
          <cell r="C176" t="str">
            <v>Belfius Bank Belgium</v>
          </cell>
          <cell r="D176" t="str">
            <v>Private, Business &amp; Retail</v>
          </cell>
          <cell r="E176" t="str">
            <v>Customer Transaction Services</v>
          </cell>
          <cell r="F176" t="str">
            <v>Customers &amp; Contracts &amp; Accounts</v>
          </cell>
          <cell r="G176" t="str">
            <v>Customers &amp; Accounts Natural Persons</v>
          </cell>
          <cell r="H176" t="str">
            <v>Identification</v>
          </cell>
          <cell r="I176" t="str">
            <v>Identification</v>
          </cell>
          <cell r="J176" t="str">
            <v>Female</v>
          </cell>
          <cell r="K176" t="str">
            <v>Dutch</v>
          </cell>
          <cell r="L176">
            <v>23722</v>
          </cell>
          <cell r="M176">
            <v>31199</v>
          </cell>
          <cell r="N176">
            <v>36</v>
          </cell>
          <cell r="O176">
            <v>56</v>
          </cell>
          <cell r="P176" t="str">
            <v>Employee</v>
          </cell>
          <cell r="Q176" t="str">
            <v>EMPL_A</v>
          </cell>
          <cell r="R176" t="str">
            <v>Employé</v>
          </cell>
          <cell r="S176" t="str">
            <v>EMA</v>
          </cell>
          <cell r="T176" t="str">
            <v>EMA</v>
          </cell>
          <cell r="U176">
            <v>60</v>
          </cell>
          <cell r="V176">
            <v>59702.416000000005</v>
          </cell>
          <cell r="W176">
            <v>0</v>
          </cell>
          <cell r="X176">
            <v>3556.9459999999999</v>
          </cell>
          <cell r="Y176">
            <v>0</v>
          </cell>
          <cell r="Z176">
            <v>0</v>
          </cell>
          <cell r="AA176">
            <v>0</v>
          </cell>
          <cell r="AB176">
            <v>0</v>
          </cell>
          <cell r="AC176">
            <v>0</v>
          </cell>
          <cell r="AD176">
            <v>0</v>
          </cell>
          <cell r="AE176">
            <v>0</v>
          </cell>
          <cell r="AF176">
            <v>689.28200000000004</v>
          </cell>
          <cell r="AG176">
            <v>63949</v>
          </cell>
        </row>
        <row r="177">
          <cell r="A177">
            <v>2953</v>
          </cell>
          <cell r="B177" t="str">
            <v>Basarte Maria Carmen</v>
          </cell>
          <cell r="C177" t="str">
            <v>Belfius Bank Belgium</v>
          </cell>
          <cell r="D177" t="str">
            <v>Wealth, Enterprises &amp; Public</v>
          </cell>
          <cell r="E177" t="str">
            <v>Loans</v>
          </cell>
          <cell r="F177" t="str">
            <v>Customer Loan Services</v>
          </cell>
          <cell r="G177" t="str">
            <v>Origination &amp; Contract Bus &amp; Corp South</v>
          </cell>
          <cell r="H177" t="str">
            <v>Région Sud - Siège Liège</v>
          </cell>
          <cell r="I177" t="str">
            <v>Administratief Beheer</v>
          </cell>
          <cell r="J177" t="str">
            <v>Female</v>
          </cell>
          <cell r="K177" t="str">
            <v>French</v>
          </cell>
          <cell r="L177">
            <v>23141</v>
          </cell>
          <cell r="M177">
            <v>31214</v>
          </cell>
          <cell r="N177">
            <v>36</v>
          </cell>
          <cell r="O177">
            <v>58</v>
          </cell>
          <cell r="P177" t="str">
            <v>Employee</v>
          </cell>
          <cell r="Q177" t="str">
            <v>EMPL_A</v>
          </cell>
          <cell r="R177" t="str">
            <v>Employé</v>
          </cell>
          <cell r="S177" t="str">
            <v>EMA</v>
          </cell>
          <cell r="T177" t="str">
            <v>EMA</v>
          </cell>
          <cell r="U177">
            <v>90</v>
          </cell>
          <cell r="V177">
            <v>59467.168000000005</v>
          </cell>
          <cell r="W177">
            <v>0</v>
          </cell>
          <cell r="X177">
            <v>2780.958222222222</v>
          </cell>
          <cell r="Y177">
            <v>0</v>
          </cell>
          <cell r="Z177">
            <v>0</v>
          </cell>
          <cell r="AA177">
            <v>0</v>
          </cell>
          <cell r="AB177">
            <v>0</v>
          </cell>
          <cell r="AC177">
            <v>0</v>
          </cell>
          <cell r="AD177">
            <v>0</v>
          </cell>
          <cell r="AE177">
            <v>0</v>
          </cell>
          <cell r="AF177">
            <v>689.35377777777774</v>
          </cell>
          <cell r="AG177">
            <v>62937</v>
          </cell>
        </row>
        <row r="178">
          <cell r="A178">
            <v>2958</v>
          </cell>
          <cell r="B178" t="str">
            <v>Delannoy Jean-Fabien</v>
          </cell>
          <cell r="C178" t="str">
            <v>Belfius Bank Belgium</v>
          </cell>
          <cell r="D178" t="str">
            <v>Wealth, Enterprises &amp; Public</v>
          </cell>
          <cell r="E178" t="str">
            <v>Loans</v>
          </cell>
          <cell r="F178" t="str">
            <v>Customer Loan Services</v>
          </cell>
          <cell r="G178" t="str">
            <v>Origination &amp; Service WEP</v>
          </cell>
          <cell r="H178" t="str">
            <v>Public Social &amp; Corp. Loans servicing</v>
          </cell>
          <cell r="I178" t="str">
            <v>Public Social &amp; Corp. Loans servicing</v>
          </cell>
          <cell r="J178" t="str">
            <v>Male</v>
          </cell>
          <cell r="K178" t="str">
            <v>French</v>
          </cell>
          <cell r="L178">
            <v>21015</v>
          </cell>
          <cell r="M178">
            <v>31229</v>
          </cell>
          <cell r="N178">
            <v>36</v>
          </cell>
          <cell r="O178">
            <v>64</v>
          </cell>
          <cell r="P178" t="str">
            <v>Executive</v>
          </cell>
          <cell r="Q178" t="str">
            <v>COMP_1340</v>
          </cell>
          <cell r="R178" t="str">
            <v>Principal Credit Manager</v>
          </cell>
          <cell r="S178" t="str">
            <v>EX3</v>
          </cell>
          <cell r="T178" t="str">
            <v>EX3</v>
          </cell>
          <cell r="U178">
            <v>100</v>
          </cell>
          <cell r="V178">
            <v>104995.63679999999</v>
          </cell>
          <cell r="W178">
            <v>0</v>
          </cell>
          <cell r="X178">
            <v>5894.7943999999998</v>
          </cell>
          <cell r="Y178">
            <v>0</v>
          </cell>
          <cell r="Z178">
            <v>0</v>
          </cell>
          <cell r="AA178">
            <v>0</v>
          </cell>
          <cell r="AB178">
            <v>0</v>
          </cell>
          <cell r="AC178">
            <v>0</v>
          </cell>
          <cell r="AD178">
            <v>0</v>
          </cell>
          <cell r="AE178">
            <v>0</v>
          </cell>
          <cell r="AF178">
            <v>3370.828</v>
          </cell>
          <cell r="AG178">
            <v>114261</v>
          </cell>
        </row>
        <row r="179">
          <cell r="A179">
            <v>3090</v>
          </cell>
          <cell r="B179" t="str">
            <v>Roels Jan</v>
          </cell>
          <cell r="C179" t="str">
            <v>Belfius Bank Belgium</v>
          </cell>
          <cell r="D179" t="str">
            <v>Private, Business &amp; Retail</v>
          </cell>
          <cell r="E179" t="str">
            <v>Customer Transaction Services</v>
          </cell>
          <cell r="F179" t="str">
            <v>Customers &amp; Contracts &amp; Accounts</v>
          </cell>
          <cell r="G179" t="str">
            <v>Customers &amp; Accounts Natural Persons</v>
          </cell>
          <cell r="H179" t="str">
            <v>Business Process Owner &amp; Support</v>
          </cell>
          <cell r="I179" t="str">
            <v>Business Process Owner &amp; Support</v>
          </cell>
          <cell r="J179" t="str">
            <v>Male</v>
          </cell>
          <cell r="K179" t="str">
            <v>Dutch</v>
          </cell>
          <cell r="L179">
            <v>22425</v>
          </cell>
          <cell r="M179">
            <v>31244</v>
          </cell>
          <cell r="N179">
            <v>36</v>
          </cell>
          <cell r="O179">
            <v>60</v>
          </cell>
          <cell r="P179" t="str">
            <v>Executive</v>
          </cell>
          <cell r="Q179" t="str">
            <v>COMP_1204</v>
          </cell>
          <cell r="R179" t="str">
            <v>Business expert CTS</v>
          </cell>
          <cell r="S179" t="str">
            <v>IX2</v>
          </cell>
          <cell r="T179" t="str">
            <v>EX2</v>
          </cell>
          <cell r="U179">
            <v>100</v>
          </cell>
          <cell r="V179">
            <v>91638.144</v>
          </cell>
          <cell r="W179">
            <v>0</v>
          </cell>
          <cell r="X179">
            <v>5551.3807999999999</v>
          </cell>
          <cell r="Y179">
            <v>0</v>
          </cell>
          <cell r="Z179">
            <v>0</v>
          </cell>
          <cell r="AA179">
            <v>0</v>
          </cell>
          <cell r="AB179">
            <v>0</v>
          </cell>
          <cell r="AC179">
            <v>0</v>
          </cell>
          <cell r="AD179">
            <v>0</v>
          </cell>
          <cell r="AE179">
            <v>0</v>
          </cell>
          <cell r="AF179">
            <v>2279.0880000000002</v>
          </cell>
          <cell r="AG179">
            <v>99469</v>
          </cell>
        </row>
        <row r="180">
          <cell r="A180">
            <v>3092</v>
          </cell>
          <cell r="B180" t="str">
            <v>Godinas Claude</v>
          </cell>
          <cell r="C180" t="str">
            <v>Belfius Bank Belgium</v>
          </cell>
          <cell r="D180" t="str">
            <v>Innovation Technology (DC)</v>
          </cell>
          <cell r="E180" t="str">
            <v>Innovation Technology</v>
          </cell>
          <cell r="F180" t="str">
            <v>Digital Programs</v>
          </cell>
          <cell r="G180" t="str">
            <v>Corporate-Customer &amp; Employee data</v>
          </cell>
          <cell r="H180" t="str">
            <v>Process automation</v>
          </cell>
          <cell r="I180" t="str">
            <v>Process automation</v>
          </cell>
          <cell r="J180" t="str">
            <v>Male</v>
          </cell>
          <cell r="K180" t="str">
            <v>French</v>
          </cell>
          <cell r="L180">
            <v>23117</v>
          </cell>
          <cell r="M180">
            <v>31244</v>
          </cell>
          <cell r="N180">
            <v>36</v>
          </cell>
          <cell r="O180">
            <v>58</v>
          </cell>
          <cell r="P180" t="str">
            <v>Executive</v>
          </cell>
          <cell r="Q180" t="str">
            <v>COMP_333</v>
          </cell>
          <cell r="R180" t="str">
            <v>Technical Designer</v>
          </cell>
          <cell r="S180" t="str">
            <v>EX1</v>
          </cell>
          <cell r="T180" t="str">
            <v>EX1</v>
          </cell>
          <cell r="U180">
            <v>100</v>
          </cell>
          <cell r="V180">
            <v>83575.540800000002</v>
          </cell>
          <cell r="W180">
            <v>0</v>
          </cell>
          <cell r="X180">
            <v>3921.5331999999999</v>
          </cell>
          <cell r="Y180">
            <v>0</v>
          </cell>
          <cell r="Z180">
            <v>0</v>
          </cell>
          <cell r="AA180">
            <v>0</v>
          </cell>
          <cell r="AB180">
            <v>0</v>
          </cell>
          <cell r="AC180">
            <v>0</v>
          </cell>
          <cell r="AD180">
            <v>0</v>
          </cell>
          <cell r="AE180">
            <v>0</v>
          </cell>
          <cell r="AF180">
            <v>1929.7311999999999</v>
          </cell>
          <cell r="AG180">
            <v>89427</v>
          </cell>
        </row>
        <row r="181">
          <cell r="A181">
            <v>3094</v>
          </cell>
          <cell r="B181" t="str">
            <v>Van den Wyngaert Maria</v>
          </cell>
          <cell r="C181" t="str">
            <v>Belfius Bank Belgium</v>
          </cell>
          <cell r="D181" t="str">
            <v>Président Du Comité De Direction Belfius</v>
          </cell>
          <cell r="E181" t="str">
            <v>Brand, Experience &amp; Communication</v>
          </cell>
          <cell r="F181" t="str">
            <v>Media Relations</v>
          </cell>
          <cell r="G181" t="str">
            <v/>
          </cell>
          <cell r="H181" t="str">
            <v/>
          </cell>
          <cell r="I181" t="str">
            <v>Media Relations</v>
          </cell>
          <cell r="J181" t="str">
            <v>Female</v>
          </cell>
          <cell r="K181" t="str">
            <v>Dutch</v>
          </cell>
          <cell r="L181">
            <v>23335</v>
          </cell>
          <cell r="M181">
            <v>31244</v>
          </cell>
          <cell r="N181">
            <v>36</v>
          </cell>
          <cell r="O181">
            <v>58</v>
          </cell>
          <cell r="P181" t="str">
            <v>Employee</v>
          </cell>
          <cell r="Q181" t="str">
            <v>EMPL_A</v>
          </cell>
          <cell r="R181" t="str">
            <v>Employé</v>
          </cell>
          <cell r="S181" t="str">
            <v>EMA</v>
          </cell>
          <cell r="T181" t="str">
            <v>EMA</v>
          </cell>
          <cell r="U181">
            <v>100</v>
          </cell>
          <cell r="V181">
            <v>83146.526400000002</v>
          </cell>
          <cell r="W181">
            <v>0</v>
          </cell>
          <cell r="X181">
            <v>5883.4888000000001</v>
          </cell>
          <cell r="Y181">
            <v>0</v>
          </cell>
          <cell r="Z181">
            <v>0</v>
          </cell>
          <cell r="AA181">
            <v>0</v>
          </cell>
          <cell r="AB181">
            <v>0</v>
          </cell>
          <cell r="AC181">
            <v>0</v>
          </cell>
          <cell r="AD181">
            <v>0</v>
          </cell>
          <cell r="AE181">
            <v>0</v>
          </cell>
          <cell r="AF181">
            <v>689.28200000000004</v>
          </cell>
          <cell r="AG181">
            <v>89719</v>
          </cell>
        </row>
        <row r="182">
          <cell r="A182">
            <v>3095</v>
          </cell>
          <cell r="B182" t="str">
            <v>Fermine Pascal</v>
          </cell>
          <cell r="C182" t="str">
            <v>Belfius Bank Belgium</v>
          </cell>
          <cell r="D182" t="str">
            <v>HR &amp; Building Management (DC)</v>
          </cell>
          <cell r="E182" t="str">
            <v>HR &amp; Building Management</v>
          </cell>
          <cell r="F182" t="str">
            <v>Corporate Office</v>
          </cell>
          <cell r="G182" t="str">
            <v>HR Financials &amp; Analytics</v>
          </cell>
          <cell r="H182" t="str">
            <v>HR Accounting &amp; Tax Administration</v>
          </cell>
          <cell r="I182" t="str">
            <v>HR Accounting &amp; Tax Administration</v>
          </cell>
          <cell r="J182" t="str">
            <v>Male</v>
          </cell>
          <cell r="K182" t="str">
            <v>French</v>
          </cell>
          <cell r="L182">
            <v>23782</v>
          </cell>
          <cell r="M182">
            <v>31244</v>
          </cell>
          <cell r="N182">
            <v>36</v>
          </cell>
          <cell r="O182">
            <v>56</v>
          </cell>
          <cell r="P182" t="str">
            <v>Executive</v>
          </cell>
          <cell r="Q182" t="str">
            <v>COMP_753</v>
          </cell>
          <cell r="R182" t="str">
            <v>Accountant</v>
          </cell>
          <cell r="S182" t="str">
            <v>EX1</v>
          </cell>
          <cell r="T182" t="str">
            <v>EX1</v>
          </cell>
          <cell r="U182">
            <v>100</v>
          </cell>
          <cell r="V182">
            <v>79034.28</v>
          </cell>
          <cell r="W182">
            <v>0</v>
          </cell>
          <cell r="X182">
            <v>4116.5060000000003</v>
          </cell>
          <cell r="Y182">
            <v>0</v>
          </cell>
          <cell r="Z182">
            <v>0</v>
          </cell>
          <cell r="AA182">
            <v>0</v>
          </cell>
          <cell r="AB182">
            <v>0</v>
          </cell>
          <cell r="AC182">
            <v>0</v>
          </cell>
          <cell r="AD182">
            <v>0</v>
          </cell>
          <cell r="AE182">
            <v>0</v>
          </cell>
          <cell r="AF182">
            <v>1929.7311999999999</v>
          </cell>
          <cell r="AG182">
            <v>85081</v>
          </cell>
        </row>
        <row r="183">
          <cell r="A183">
            <v>3108</v>
          </cell>
          <cell r="B183" t="str">
            <v>Vercammen Marc</v>
          </cell>
          <cell r="C183" t="str">
            <v>Belfius Bank Belgium</v>
          </cell>
          <cell r="D183" t="str">
            <v>Innovation Technology (DC)</v>
          </cell>
          <cell r="E183" t="str">
            <v>Innovation Technology</v>
          </cell>
          <cell r="F183" t="str">
            <v>Digital Programs</v>
          </cell>
          <cell r="G183" t="str">
            <v>Testing</v>
          </cell>
          <cell r="H183" t="str">
            <v>TT Loans, Insurance, DEB &amp; Digital Sign</v>
          </cell>
          <cell r="I183" t="str">
            <v>TT Loans, Insurance, DEB &amp; Digital Sign</v>
          </cell>
          <cell r="J183" t="str">
            <v>Male</v>
          </cell>
          <cell r="K183" t="str">
            <v>Dutch</v>
          </cell>
          <cell r="L183">
            <v>22024</v>
          </cell>
          <cell r="M183">
            <v>31260</v>
          </cell>
          <cell r="N183">
            <v>36</v>
          </cell>
          <cell r="O183">
            <v>61</v>
          </cell>
          <cell r="P183" t="str">
            <v>Employee</v>
          </cell>
          <cell r="Q183" t="str">
            <v>EMPL_A</v>
          </cell>
          <cell r="R183" t="str">
            <v>Employé</v>
          </cell>
          <cell r="S183" t="str">
            <v>EMA</v>
          </cell>
          <cell r="T183" t="str">
            <v>EMA</v>
          </cell>
          <cell r="U183">
            <v>100</v>
          </cell>
          <cell r="V183">
            <v>71522.908800000005</v>
          </cell>
          <cell r="W183">
            <v>0</v>
          </cell>
          <cell r="X183">
            <v>5574.3923999999997</v>
          </cell>
          <cell r="Y183">
            <v>0</v>
          </cell>
          <cell r="Z183">
            <v>0</v>
          </cell>
          <cell r="AA183">
            <v>0</v>
          </cell>
          <cell r="AB183">
            <v>0</v>
          </cell>
          <cell r="AC183">
            <v>0</v>
          </cell>
          <cell r="AD183">
            <v>0</v>
          </cell>
          <cell r="AE183">
            <v>0</v>
          </cell>
          <cell r="AF183">
            <v>689.28200000000004</v>
          </cell>
          <cell r="AG183">
            <v>77787</v>
          </cell>
        </row>
        <row r="184">
          <cell r="A184">
            <v>3280</v>
          </cell>
          <cell r="B184" t="str">
            <v>Hysselinckx William</v>
          </cell>
          <cell r="C184" t="str">
            <v>Belfius Bank Belgium</v>
          </cell>
          <cell r="D184" t="str">
            <v>HR - dedicated - actif</v>
          </cell>
          <cell r="E184" t="str">
            <v>Détachements nationaux sans facturation</v>
          </cell>
          <cell r="F184" t="str">
            <v/>
          </cell>
          <cell r="G184" t="str">
            <v/>
          </cell>
          <cell r="H184" t="str">
            <v/>
          </cell>
          <cell r="I184" t="str">
            <v>Détachements nationaux sans facturation</v>
          </cell>
          <cell r="J184" t="str">
            <v>Male</v>
          </cell>
          <cell r="K184" t="str">
            <v>Dutch</v>
          </cell>
          <cell r="L184">
            <v>21628</v>
          </cell>
          <cell r="M184">
            <v>31275</v>
          </cell>
          <cell r="N184">
            <v>36</v>
          </cell>
          <cell r="O184">
            <v>62</v>
          </cell>
          <cell r="P184" t="str">
            <v>Employee</v>
          </cell>
          <cell r="Q184" t="str">
            <v>EMPL_A</v>
          </cell>
          <cell r="R184" t="str">
            <v>Employé</v>
          </cell>
          <cell r="S184" t="str">
            <v>EMA</v>
          </cell>
          <cell r="T184" t="str">
            <v>EMA</v>
          </cell>
          <cell r="U184">
            <v>100</v>
          </cell>
          <cell r="V184">
            <v>55100.928</v>
          </cell>
          <cell r="W184">
            <v>0</v>
          </cell>
          <cell r="X184">
            <v>5219.47</v>
          </cell>
          <cell r="Y184">
            <v>0</v>
          </cell>
          <cell r="Z184">
            <v>0</v>
          </cell>
          <cell r="AA184">
            <v>0</v>
          </cell>
          <cell r="AB184">
            <v>0</v>
          </cell>
          <cell r="AC184">
            <v>0</v>
          </cell>
          <cell r="AD184">
            <v>0</v>
          </cell>
          <cell r="AE184">
            <v>0</v>
          </cell>
          <cell r="AF184">
            <v>689.28200000000004</v>
          </cell>
          <cell r="AG184">
            <v>61010</v>
          </cell>
        </row>
        <row r="185">
          <cell r="A185">
            <v>3318</v>
          </cell>
          <cell r="B185" t="str">
            <v>Van Rie Johan</v>
          </cell>
          <cell r="C185" t="str">
            <v>Belfius Bank Belgium</v>
          </cell>
          <cell r="D185" t="str">
            <v>Innovation Technology (DC)</v>
          </cell>
          <cell r="E185" t="str">
            <v>Innovation Technology</v>
          </cell>
          <cell r="F185" t="str">
            <v>CIO Bank</v>
          </cell>
          <cell r="G185" t="str">
            <v>Digital</v>
          </cell>
          <cell r="H185" t="str">
            <v>Customer Care &amp; Contact Services</v>
          </cell>
          <cell r="I185" t="str">
            <v>Customer Care &amp; Contact Services</v>
          </cell>
          <cell r="J185" t="str">
            <v>Male</v>
          </cell>
          <cell r="K185" t="str">
            <v>Dutch</v>
          </cell>
          <cell r="L185">
            <v>23693</v>
          </cell>
          <cell r="M185">
            <v>31291</v>
          </cell>
          <cell r="N185">
            <v>36</v>
          </cell>
          <cell r="O185">
            <v>57</v>
          </cell>
          <cell r="P185" t="str">
            <v>Executive</v>
          </cell>
          <cell r="Q185" t="str">
            <v>COMP_327</v>
          </cell>
          <cell r="R185" t="str">
            <v>Functional Analyst</v>
          </cell>
          <cell r="S185" t="str">
            <v>EX2</v>
          </cell>
          <cell r="T185" t="str">
            <v>EX2</v>
          </cell>
          <cell r="U185">
            <v>100</v>
          </cell>
          <cell r="V185">
            <v>82197.182400000005</v>
          </cell>
          <cell r="W185">
            <v>0</v>
          </cell>
          <cell r="X185">
            <v>5787.3639999999996</v>
          </cell>
          <cell r="Y185">
            <v>0</v>
          </cell>
          <cell r="Z185">
            <v>0</v>
          </cell>
          <cell r="AA185">
            <v>0</v>
          </cell>
          <cell r="AB185">
            <v>0</v>
          </cell>
          <cell r="AC185">
            <v>0</v>
          </cell>
          <cell r="AD185">
            <v>0</v>
          </cell>
          <cell r="AE185">
            <v>0</v>
          </cell>
          <cell r="AF185">
            <v>2279.0880000000002</v>
          </cell>
          <cell r="AG185">
            <v>90264</v>
          </cell>
        </row>
        <row r="186">
          <cell r="A186">
            <v>3346</v>
          </cell>
          <cell r="B186" t="str">
            <v>Van der Kelen Christel</v>
          </cell>
          <cell r="C186" t="str">
            <v>Belfius Bank Belgium</v>
          </cell>
          <cell r="D186" t="str">
            <v>Private, Business &amp; Retail</v>
          </cell>
          <cell r="E186" t="str">
            <v>Customer Transaction Services</v>
          </cell>
          <cell r="F186" t="str">
            <v>Payment &amp; Financial Logistics</v>
          </cell>
          <cell r="G186" t="str">
            <v>Paper Processing</v>
          </cell>
          <cell r="H186" t="str">
            <v>Dispatch &amp; Scanning</v>
          </cell>
          <cell r="I186" t="str">
            <v>Dispatch &amp; Scanning</v>
          </cell>
          <cell r="J186" t="str">
            <v>Female</v>
          </cell>
          <cell r="K186" t="str">
            <v>Dutch</v>
          </cell>
          <cell r="L186">
            <v>24603</v>
          </cell>
          <cell r="M186">
            <v>31291</v>
          </cell>
          <cell r="N186">
            <v>36</v>
          </cell>
          <cell r="O186">
            <v>54</v>
          </cell>
          <cell r="P186" t="str">
            <v>Employee</v>
          </cell>
          <cell r="Q186" t="str">
            <v>EMPL_A NO TW</v>
          </cell>
          <cell r="R186" t="str">
            <v>Employé</v>
          </cell>
          <cell r="S186" t="str">
            <v>EMA</v>
          </cell>
          <cell r="T186" t="str">
            <v>EMA</v>
          </cell>
          <cell r="U186">
            <v>60</v>
          </cell>
          <cell r="V186">
            <v>58760.264000000003</v>
          </cell>
          <cell r="W186">
            <v>0</v>
          </cell>
          <cell r="X186">
            <v>1551.046</v>
          </cell>
          <cell r="Y186">
            <v>0</v>
          </cell>
          <cell r="Z186">
            <v>0</v>
          </cell>
          <cell r="AA186">
            <v>0</v>
          </cell>
          <cell r="AB186">
            <v>259.26133333333331</v>
          </cell>
          <cell r="AC186">
            <v>0</v>
          </cell>
          <cell r="AD186">
            <v>376.40266666666668</v>
          </cell>
          <cell r="AE186">
            <v>0</v>
          </cell>
          <cell r="AF186">
            <v>689.28200000000004</v>
          </cell>
          <cell r="AG186">
            <v>61636</v>
          </cell>
        </row>
        <row r="187">
          <cell r="A187">
            <v>3375</v>
          </cell>
          <cell r="B187" t="str">
            <v>Ulser Rosita</v>
          </cell>
          <cell r="C187" t="str">
            <v>Belfius Bank Belgium</v>
          </cell>
          <cell r="D187" t="str">
            <v>Private, Business &amp; Retail</v>
          </cell>
          <cell r="E187" t="str">
            <v>Connect2Net</v>
          </cell>
          <cell r="F187" t="str">
            <v>Omnichannel Customer Support</v>
          </cell>
          <cell r="G187" t="str">
            <v>Belfius Connect</v>
          </cell>
          <cell r="H187" t="str">
            <v>Branch Care</v>
          </cell>
          <cell r="I187" t="str">
            <v>Branch Care</v>
          </cell>
          <cell r="J187" t="str">
            <v>Female</v>
          </cell>
          <cell r="K187" t="str">
            <v>Dutch</v>
          </cell>
          <cell r="L187">
            <v>23828</v>
          </cell>
          <cell r="M187">
            <v>31321</v>
          </cell>
          <cell r="N187">
            <v>36</v>
          </cell>
          <cell r="O187">
            <v>56</v>
          </cell>
          <cell r="P187" t="str">
            <v>Employee</v>
          </cell>
          <cell r="Q187" t="str">
            <v>EMPL_A</v>
          </cell>
          <cell r="R187" t="str">
            <v>Employé</v>
          </cell>
          <cell r="S187" t="str">
            <v>EMA</v>
          </cell>
          <cell r="T187" t="str">
            <v>EMA</v>
          </cell>
          <cell r="U187">
            <v>80</v>
          </cell>
          <cell r="V187">
            <v>59244.389999999992</v>
          </cell>
          <cell r="W187">
            <v>0</v>
          </cell>
          <cell r="X187">
            <v>5406.6610000000001</v>
          </cell>
          <cell r="Y187">
            <v>0</v>
          </cell>
          <cell r="Z187">
            <v>0</v>
          </cell>
          <cell r="AA187">
            <v>0</v>
          </cell>
          <cell r="AB187">
            <v>0</v>
          </cell>
          <cell r="AC187">
            <v>0</v>
          </cell>
          <cell r="AD187">
            <v>0</v>
          </cell>
          <cell r="AE187">
            <v>529.49390000000005</v>
          </cell>
          <cell r="AF187">
            <v>689.28200000000004</v>
          </cell>
          <cell r="AG187">
            <v>65870</v>
          </cell>
        </row>
        <row r="188">
          <cell r="A188">
            <v>3377</v>
          </cell>
          <cell r="B188" t="str">
            <v>Bonnet Martial</v>
          </cell>
          <cell r="C188" t="str">
            <v>Belfius Bank Belgium</v>
          </cell>
          <cell r="D188" t="str">
            <v>Innovation Technology (DC)</v>
          </cell>
          <cell r="E188" t="str">
            <v>Innovation Technology</v>
          </cell>
          <cell r="F188" t="str">
            <v>Digital Programs</v>
          </cell>
          <cell r="G188" t="str">
            <v>Testing</v>
          </cell>
          <cell r="H188" t="str">
            <v>TT Referentials&amp;Data/Cust.Comm.&amp;Fin.Mgt.</v>
          </cell>
          <cell r="I188" t="str">
            <v>TT Referentials&amp;Data/Cust.Comm.&amp;Fin.Mgt.</v>
          </cell>
          <cell r="J188" t="str">
            <v>Male</v>
          </cell>
          <cell r="K188" t="str">
            <v>French</v>
          </cell>
          <cell r="L188">
            <v>22195</v>
          </cell>
          <cell r="M188">
            <v>31336</v>
          </cell>
          <cell r="N188">
            <v>36</v>
          </cell>
          <cell r="O188">
            <v>61</v>
          </cell>
          <cell r="P188" t="str">
            <v>Employee</v>
          </cell>
          <cell r="Q188" t="str">
            <v>EMPL_A</v>
          </cell>
          <cell r="R188" t="str">
            <v>Employé</v>
          </cell>
          <cell r="S188" t="str">
            <v>EMA</v>
          </cell>
          <cell r="T188" t="str">
            <v>EMA</v>
          </cell>
          <cell r="U188">
            <v>100</v>
          </cell>
          <cell r="V188">
            <v>79499.625599999999</v>
          </cell>
          <cell r="W188">
            <v>0</v>
          </cell>
          <cell r="X188">
            <v>3949.1896000000002</v>
          </cell>
          <cell r="Y188">
            <v>0</v>
          </cell>
          <cell r="Z188">
            <v>0</v>
          </cell>
          <cell r="AA188">
            <v>0</v>
          </cell>
          <cell r="AB188">
            <v>0</v>
          </cell>
          <cell r="AC188">
            <v>0</v>
          </cell>
          <cell r="AD188">
            <v>0</v>
          </cell>
          <cell r="AE188">
            <v>0</v>
          </cell>
          <cell r="AF188">
            <v>689.28200000000004</v>
          </cell>
          <cell r="AG188">
            <v>84138</v>
          </cell>
        </row>
        <row r="189">
          <cell r="A189">
            <v>3381</v>
          </cell>
          <cell r="B189" t="str">
            <v>Vanwalleghem Carine</v>
          </cell>
          <cell r="C189" t="str">
            <v>Belfius Bank Belgium</v>
          </cell>
          <cell r="D189" t="str">
            <v>Innovation Technology (DC)</v>
          </cell>
          <cell r="E189" t="str">
            <v>Innovation Technology</v>
          </cell>
          <cell r="F189" t="str">
            <v>Digital Programs</v>
          </cell>
          <cell r="G189" t="str">
            <v>Testing</v>
          </cell>
          <cell r="H189" t="str">
            <v>TT Pay. &amp; Beyond / SSB / Channel PBR/EEP</v>
          </cell>
          <cell r="I189" t="str">
            <v>TT Pay. &amp; Beyond / SSB / Channel PBR/EEP</v>
          </cell>
          <cell r="J189" t="str">
            <v>Female</v>
          </cell>
          <cell r="K189" t="str">
            <v>Dutch</v>
          </cell>
          <cell r="L189">
            <v>22924</v>
          </cell>
          <cell r="M189">
            <v>31336</v>
          </cell>
          <cell r="N189">
            <v>36</v>
          </cell>
          <cell r="O189">
            <v>59</v>
          </cell>
          <cell r="P189" t="str">
            <v>Employee</v>
          </cell>
          <cell r="Q189" t="str">
            <v>EMPL_A</v>
          </cell>
          <cell r="R189" t="str">
            <v>Employé</v>
          </cell>
          <cell r="S189" t="str">
            <v>EMA</v>
          </cell>
          <cell r="T189" t="str">
            <v>EMA</v>
          </cell>
          <cell r="U189">
            <v>100</v>
          </cell>
          <cell r="V189">
            <v>71204.558400000009</v>
          </cell>
          <cell r="W189">
            <v>0</v>
          </cell>
          <cell r="X189">
            <v>4526.1127999999999</v>
          </cell>
          <cell r="Y189">
            <v>0</v>
          </cell>
          <cell r="Z189">
            <v>0</v>
          </cell>
          <cell r="AA189">
            <v>0</v>
          </cell>
          <cell r="AB189">
            <v>0</v>
          </cell>
          <cell r="AC189">
            <v>0</v>
          </cell>
          <cell r="AD189">
            <v>0</v>
          </cell>
          <cell r="AE189">
            <v>0</v>
          </cell>
          <cell r="AF189">
            <v>689.28200000000004</v>
          </cell>
          <cell r="AG189">
            <v>76420</v>
          </cell>
        </row>
        <row r="190">
          <cell r="A190">
            <v>3385</v>
          </cell>
          <cell r="B190" t="str">
            <v>Cantillon Marc</v>
          </cell>
          <cell r="C190" t="str">
            <v>Belfius Bank Belgium</v>
          </cell>
          <cell r="D190" t="str">
            <v>Private, Business &amp; Retail</v>
          </cell>
          <cell r="E190" t="str">
            <v>Customer Transaction Services</v>
          </cell>
          <cell r="F190" t="str">
            <v>Customers &amp; Contracts &amp; Accounts</v>
          </cell>
          <cell r="G190" t="str">
            <v>Data Quality Management</v>
          </cell>
          <cell r="H190" t="str">
            <v/>
          </cell>
          <cell r="I190" t="str">
            <v>Data Quality Management</v>
          </cell>
          <cell r="J190" t="str">
            <v>Male</v>
          </cell>
          <cell r="K190" t="str">
            <v>French</v>
          </cell>
          <cell r="L190">
            <v>23487</v>
          </cell>
          <cell r="M190">
            <v>31336</v>
          </cell>
          <cell r="N190">
            <v>36</v>
          </cell>
          <cell r="O190">
            <v>57</v>
          </cell>
          <cell r="P190" t="str">
            <v>Executive</v>
          </cell>
          <cell r="Q190" t="str">
            <v>COMP_1204</v>
          </cell>
          <cell r="R190" t="str">
            <v>Business expert CTS</v>
          </cell>
          <cell r="S190" t="str">
            <v>IX2</v>
          </cell>
          <cell r="T190" t="str">
            <v>EX2</v>
          </cell>
          <cell r="U190">
            <v>100</v>
          </cell>
          <cell r="V190">
            <v>82230.033599999995</v>
          </cell>
          <cell r="W190">
            <v>0</v>
          </cell>
          <cell r="X190">
            <v>3320.5691999999999</v>
          </cell>
          <cell r="Y190">
            <v>0</v>
          </cell>
          <cell r="Z190">
            <v>0</v>
          </cell>
          <cell r="AA190">
            <v>0</v>
          </cell>
          <cell r="AB190">
            <v>0</v>
          </cell>
          <cell r="AC190">
            <v>0</v>
          </cell>
          <cell r="AD190">
            <v>0</v>
          </cell>
          <cell r="AE190">
            <v>0</v>
          </cell>
          <cell r="AF190">
            <v>2279.0880000000002</v>
          </cell>
          <cell r="AG190">
            <v>87830</v>
          </cell>
        </row>
        <row r="191">
          <cell r="A191">
            <v>3389</v>
          </cell>
          <cell r="B191" t="str">
            <v>Vandaele Caroline</v>
          </cell>
          <cell r="C191" t="str">
            <v>Belfius Bank Belgium</v>
          </cell>
          <cell r="D191" t="str">
            <v>Innovation Technology (DC)</v>
          </cell>
          <cell r="E191" t="str">
            <v>Innovation Technology</v>
          </cell>
          <cell r="F191" t="str">
            <v>Digital Programs</v>
          </cell>
          <cell r="G191" t="str">
            <v>Digital Enabled Banker &amp; Digital Signing</v>
          </cell>
          <cell r="H191" t="str">
            <v>Signing &amp; Authentication</v>
          </cell>
          <cell r="I191" t="str">
            <v>Signing &amp; Authentication</v>
          </cell>
          <cell r="J191" t="str">
            <v>Female</v>
          </cell>
          <cell r="K191" t="str">
            <v>Dutch</v>
          </cell>
          <cell r="L191">
            <v>24101</v>
          </cell>
          <cell r="M191">
            <v>31336</v>
          </cell>
          <cell r="N191">
            <v>36</v>
          </cell>
          <cell r="O191">
            <v>55</v>
          </cell>
          <cell r="P191" t="str">
            <v>Executive</v>
          </cell>
          <cell r="Q191" t="str">
            <v>COMP_1076</v>
          </cell>
          <cell r="R191" t="str">
            <v>Senior Project manager</v>
          </cell>
          <cell r="S191" t="str">
            <v>EX3</v>
          </cell>
          <cell r="T191" t="str">
            <v>EX3</v>
          </cell>
          <cell r="U191">
            <v>100</v>
          </cell>
          <cell r="V191">
            <v>88408.425600000002</v>
          </cell>
          <cell r="W191">
            <v>0</v>
          </cell>
          <cell r="X191">
            <v>6120.7007999999996</v>
          </cell>
          <cell r="Y191">
            <v>0</v>
          </cell>
          <cell r="Z191">
            <v>0</v>
          </cell>
          <cell r="AA191">
            <v>0</v>
          </cell>
          <cell r="AB191">
            <v>342.63839999999999</v>
          </cell>
          <cell r="AC191">
            <v>0</v>
          </cell>
          <cell r="AD191">
            <v>0</v>
          </cell>
          <cell r="AE191">
            <v>0</v>
          </cell>
          <cell r="AF191">
            <v>3370.828</v>
          </cell>
          <cell r="AG191">
            <v>98243</v>
          </cell>
        </row>
        <row r="192">
          <cell r="A192">
            <v>3399</v>
          </cell>
          <cell r="B192" t="str">
            <v>Celis Philippe</v>
          </cell>
          <cell r="C192" t="str">
            <v>Belfius Bank Belgium</v>
          </cell>
          <cell r="D192" t="str">
            <v>Wealth, Enterprises &amp; Public</v>
          </cell>
          <cell r="E192" t="str">
            <v>Loans</v>
          </cell>
          <cell r="F192" t="str">
            <v>Business Management</v>
          </cell>
          <cell r="G192" t="str">
            <v>Inspection crédits &amp; compliance &amp; QC</v>
          </cell>
          <cell r="H192" t="str">
            <v>Quality control</v>
          </cell>
          <cell r="I192" t="str">
            <v>Quality control</v>
          </cell>
          <cell r="J192" t="str">
            <v>Male</v>
          </cell>
          <cell r="K192" t="str">
            <v>French</v>
          </cell>
          <cell r="L192">
            <v>21491</v>
          </cell>
          <cell r="M192">
            <v>31352</v>
          </cell>
          <cell r="N192">
            <v>36</v>
          </cell>
          <cell r="O192">
            <v>63</v>
          </cell>
          <cell r="P192" t="str">
            <v>Employee</v>
          </cell>
          <cell r="Q192" t="str">
            <v>EMPL_A</v>
          </cell>
          <cell r="R192" t="str">
            <v>Employé</v>
          </cell>
          <cell r="S192" t="str">
            <v>EMA</v>
          </cell>
          <cell r="T192" t="str">
            <v>EMA</v>
          </cell>
          <cell r="U192">
            <v>100</v>
          </cell>
          <cell r="V192">
            <v>82909.886400000003</v>
          </cell>
          <cell r="W192">
            <v>0</v>
          </cell>
          <cell r="X192">
            <v>3857.9567999999999</v>
          </cell>
          <cell r="Y192">
            <v>0</v>
          </cell>
          <cell r="Z192">
            <v>0</v>
          </cell>
          <cell r="AA192">
            <v>0</v>
          </cell>
          <cell r="AB192">
            <v>0</v>
          </cell>
          <cell r="AC192">
            <v>0</v>
          </cell>
          <cell r="AD192">
            <v>0</v>
          </cell>
          <cell r="AE192">
            <v>0</v>
          </cell>
          <cell r="AF192">
            <v>689.28200000000004</v>
          </cell>
          <cell r="AG192">
            <v>87457</v>
          </cell>
        </row>
        <row r="193">
          <cell r="A193">
            <v>3406</v>
          </cell>
          <cell r="B193" t="str">
            <v>Corveleyn Peter</v>
          </cell>
          <cell r="C193" t="str">
            <v>Belfius Bank Belgium</v>
          </cell>
          <cell r="D193" t="str">
            <v>Wealth, Enterprises &amp; Public</v>
          </cell>
          <cell r="E193" t="str">
            <v>Loans</v>
          </cell>
          <cell r="F193" t="str">
            <v>Customer Loan Services</v>
          </cell>
          <cell r="G193" t="str">
            <v>Client Services Loans</v>
          </cell>
          <cell r="H193" t="str">
            <v>Servicing After Sales and Collateral Mgt</v>
          </cell>
          <cell r="I193" t="str">
            <v>Gestion documents  - Beheer documenten</v>
          </cell>
          <cell r="J193" t="str">
            <v>Male</v>
          </cell>
          <cell r="K193" t="str">
            <v>Dutch</v>
          </cell>
          <cell r="L193">
            <v>22481</v>
          </cell>
          <cell r="M193">
            <v>31352</v>
          </cell>
          <cell r="N193">
            <v>36</v>
          </cell>
          <cell r="O193">
            <v>60</v>
          </cell>
          <cell r="P193" t="str">
            <v>Employee</v>
          </cell>
          <cell r="Q193" t="str">
            <v>EMPL_A</v>
          </cell>
          <cell r="R193" t="str">
            <v>Employé</v>
          </cell>
          <cell r="S193" t="str">
            <v>EMA</v>
          </cell>
          <cell r="T193" t="str">
            <v>EMA</v>
          </cell>
          <cell r="U193">
            <v>100</v>
          </cell>
          <cell r="V193">
            <v>66457.281599999988</v>
          </cell>
          <cell r="W193">
            <v>0</v>
          </cell>
          <cell r="X193">
            <v>5602.5672000000004</v>
          </cell>
          <cell r="Y193">
            <v>0</v>
          </cell>
          <cell r="Z193">
            <v>0</v>
          </cell>
          <cell r="AA193">
            <v>0</v>
          </cell>
          <cell r="AB193">
            <v>0</v>
          </cell>
          <cell r="AC193">
            <v>0</v>
          </cell>
          <cell r="AD193">
            <v>0</v>
          </cell>
          <cell r="AE193">
            <v>0</v>
          </cell>
          <cell r="AF193">
            <v>689.28200000000004</v>
          </cell>
          <cell r="AG193">
            <v>72749</v>
          </cell>
        </row>
        <row r="194">
          <cell r="A194">
            <v>3408</v>
          </cell>
          <cell r="B194" t="str">
            <v>Van Meerbeeck Danny</v>
          </cell>
          <cell r="C194" t="str">
            <v>Belfius Bank Belgium</v>
          </cell>
          <cell r="D194" t="str">
            <v>Private, Business &amp; Retail</v>
          </cell>
          <cell r="E194" t="str">
            <v>Customer Transaction Services</v>
          </cell>
          <cell r="F194" t="str">
            <v>Customer &amp; Partner Relations</v>
          </cell>
          <cell r="G194" t="str">
            <v>Messaging &amp; Performance Reporting</v>
          </cell>
          <cell r="H194" t="str">
            <v>Central Messaging Competence Center</v>
          </cell>
          <cell r="I194" t="str">
            <v>Central Messaging Competence Center</v>
          </cell>
          <cell r="J194" t="str">
            <v>Male</v>
          </cell>
          <cell r="K194" t="str">
            <v>Dutch</v>
          </cell>
          <cell r="L194">
            <v>22818</v>
          </cell>
          <cell r="M194">
            <v>31352</v>
          </cell>
          <cell r="N194">
            <v>36</v>
          </cell>
          <cell r="O194">
            <v>59</v>
          </cell>
          <cell r="P194" t="str">
            <v>Executive</v>
          </cell>
          <cell r="Q194" t="str">
            <v>COMP_98</v>
          </cell>
          <cell r="R194" t="str">
            <v>Coordinateur de tâches</v>
          </cell>
          <cell r="S194" t="str">
            <v>EX1</v>
          </cell>
          <cell r="T194" t="str">
            <v>EX1</v>
          </cell>
          <cell r="U194">
            <v>100</v>
          </cell>
          <cell r="V194">
            <v>71376.887999999992</v>
          </cell>
          <cell r="W194">
            <v>0</v>
          </cell>
          <cell r="X194">
            <v>2967.5947999999999</v>
          </cell>
          <cell r="Y194">
            <v>0</v>
          </cell>
          <cell r="Z194">
            <v>0</v>
          </cell>
          <cell r="AA194">
            <v>0</v>
          </cell>
          <cell r="AB194">
            <v>0</v>
          </cell>
          <cell r="AC194">
            <v>0</v>
          </cell>
          <cell r="AD194">
            <v>0</v>
          </cell>
          <cell r="AE194">
            <v>0</v>
          </cell>
          <cell r="AF194">
            <v>1929.7311999999999</v>
          </cell>
          <cell r="AG194">
            <v>76274</v>
          </cell>
        </row>
        <row r="195">
          <cell r="A195">
            <v>3409</v>
          </cell>
          <cell r="B195" t="str">
            <v>Lint Myriam</v>
          </cell>
          <cell r="C195" t="str">
            <v>Belfius Bank Belgium</v>
          </cell>
          <cell r="D195" t="str">
            <v>Wealth, Enterprises &amp; Public</v>
          </cell>
          <cell r="E195" t="str">
            <v>Distribution Public &amp; Social Banking</v>
          </cell>
          <cell r="F195" t="str">
            <v>Distrib. Public &amp; Social Bking Flandre</v>
          </cell>
          <cell r="G195" t="str">
            <v>Directeur Adjoint Distrib. Flandres</v>
          </cell>
          <cell r="H195" t="str">
            <v>Chargés de relation Secteurs</v>
          </cell>
          <cell r="I195" t="str">
            <v>Chargés de relation Secteurs</v>
          </cell>
          <cell r="J195" t="str">
            <v>Female</v>
          </cell>
          <cell r="K195" t="str">
            <v>Dutch</v>
          </cell>
          <cell r="L195">
            <v>22849</v>
          </cell>
          <cell r="M195">
            <v>31352</v>
          </cell>
          <cell r="N195">
            <v>36</v>
          </cell>
          <cell r="O195">
            <v>59</v>
          </cell>
          <cell r="P195" t="str">
            <v>Executive</v>
          </cell>
          <cell r="Q195" t="str">
            <v>COMP_1270</v>
          </cell>
          <cell r="R195" t="str">
            <v>Chargé de relation Public&amp; Social Senior</v>
          </cell>
          <cell r="S195" t="str">
            <v>EX3</v>
          </cell>
          <cell r="T195" t="str">
            <v>EX3</v>
          </cell>
          <cell r="U195">
            <v>100</v>
          </cell>
          <cell r="V195">
            <v>103394.14079999999</v>
          </cell>
          <cell r="W195">
            <v>0</v>
          </cell>
          <cell r="X195">
            <v>6429.2596000000003</v>
          </cell>
          <cell r="Y195">
            <v>0</v>
          </cell>
          <cell r="Z195">
            <v>0</v>
          </cell>
          <cell r="AA195">
            <v>0</v>
          </cell>
          <cell r="AB195">
            <v>0</v>
          </cell>
          <cell r="AC195">
            <v>0</v>
          </cell>
          <cell r="AD195">
            <v>752.97760000000005</v>
          </cell>
          <cell r="AE195">
            <v>0</v>
          </cell>
          <cell r="AF195">
            <v>3370.828</v>
          </cell>
          <cell r="AG195">
            <v>113947</v>
          </cell>
        </row>
        <row r="196">
          <cell r="A196">
            <v>3412</v>
          </cell>
          <cell r="B196" t="str">
            <v>André Béatrice</v>
          </cell>
          <cell r="C196" t="str">
            <v>Belfius Bank Belgium</v>
          </cell>
          <cell r="D196" t="str">
            <v>Wealth, Enterprises &amp; Public</v>
          </cell>
          <cell r="E196" t="str">
            <v>Marketing E &amp; E &amp; P</v>
          </cell>
          <cell r="F196" t="str">
            <v>Segment management E&amp;E&amp;P</v>
          </cell>
          <cell r="G196" t="str">
            <v>Segment PSB</v>
          </cell>
          <cell r="H196" t="str">
            <v/>
          </cell>
          <cell r="I196" t="str">
            <v>Segment PSB</v>
          </cell>
          <cell r="J196" t="str">
            <v>Female</v>
          </cell>
          <cell r="K196" t="str">
            <v>French</v>
          </cell>
          <cell r="L196">
            <v>23305</v>
          </cell>
          <cell r="M196">
            <v>31352</v>
          </cell>
          <cell r="N196">
            <v>36</v>
          </cell>
          <cell r="O196">
            <v>58</v>
          </cell>
          <cell r="P196" t="str">
            <v>Executive</v>
          </cell>
          <cell r="Q196" t="str">
            <v>COMP_1200</v>
          </cell>
          <cell r="R196" t="str">
            <v>Client Development Mgr</v>
          </cell>
          <cell r="S196" t="str">
            <v>EX3</v>
          </cell>
          <cell r="T196" t="str">
            <v>EX3</v>
          </cell>
          <cell r="U196">
            <v>80</v>
          </cell>
          <cell r="V196">
            <v>95466.665999999997</v>
          </cell>
          <cell r="W196">
            <v>0</v>
          </cell>
          <cell r="X196">
            <v>3598.22</v>
          </cell>
          <cell r="Y196">
            <v>0</v>
          </cell>
          <cell r="Z196">
            <v>0</v>
          </cell>
          <cell r="AA196">
            <v>0</v>
          </cell>
          <cell r="AB196">
            <v>0</v>
          </cell>
          <cell r="AC196">
            <v>0</v>
          </cell>
          <cell r="AD196">
            <v>0</v>
          </cell>
          <cell r="AE196">
            <v>0</v>
          </cell>
          <cell r="AF196">
            <v>3370.828</v>
          </cell>
          <cell r="AG196">
            <v>102436</v>
          </cell>
        </row>
        <row r="197">
          <cell r="A197">
            <v>3413</v>
          </cell>
          <cell r="B197" t="str">
            <v>Kursten Tania</v>
          </cell>
          <cell r="C197" t="str">
            <v>Belfius Bank Belgium</v>
          </cell>
          <cell r="D197" t="str">
            <v>Private, Business &amp; Retail</v>
          </cell>
          <cell r="E197" t="str">
            <v>Customer Transaction Services</v>
          </cell>
          <cell r="F197" t="str">
            <v>Payment &amp; Financial Logistics</v>
          </cell>
          <cell r="G197" t="str">
            <v>Periodical Payments &amp; Mandates</v>
          </cell>
          <cell r="H197" t="str">
            <v>SEPA Periodical Payments</v>
          </cell>
          <cell r="I197" t="str">
            <v>SEPA Periodical Payments</v>
          </cell>
          <cell r="J197" t="str">
            <v>Female</v>
          </cell>
          <cell r="K197" t="str">
            <v>Dutch</v>
          </cell>
          <cell r="L197">
            <v>24011</v>
          </cell>
          <cell r="M197">
            <v>31352</v>
          </cell>
          <cell r="N197">
            <v>36</v>
          </cell>
          <cell r="O197">
            <v>56</v>
          </cell>
          <cell r="P197" t="str">
            <v>Employee</v>
          </cell>
          <cell r="Q197" t="str">
            <v>EMPL_A</v>
          </cell>
          <cell r="R197" t="str">
            <v>Employé</v>
          </cell>
          <cell r="S197" t="str">
            <v>EMA</v>
          </cell>
          <cell r="T197" t="str">
            <v>EMA</v>
          </cell>
          <cell r="U197">
            <v>60</v>
          </cell>
          <cell r="V197">
            <v>62371.344000000005</v>
          </cell>
          <cell r="W197">
            <v>0</v>
          </cell>
          <cell r="X197">
            <v>3513.1153333333327</v>
          </cell>
          <cell r="Y197">
            <v>0</v>
          </cell>
          <cell r="Z197">
            <v>0</v>
          </cell>
          <cell r="AA197">
            <v>0</v>
          </cell>
          <cell r="AB197">
            <v>0</v>
          </cell>
          <cell r="AC197">
            <v>0</v>
          </cell>
          <cell r="AD197">
            <v>0</v>
          </cell>
          <cell r="AE197">
            <v>0</v>
          </cell>
          <cell r="AF197">
            <v>689.28200000000004</v>
          </cell>
          <cell r="AG197">
            <v>66574</v>
          </cell>
        </row>
        <row r="198">
          <cell r="A198">
            <v>3414</v>
          </cell>
          <cell r="B198" t="str">
            <v>Tichon Barbara</v>
          </cell>
          <cell r="C198" t="str">
            <v>Belfius Bank Belgium</v>
          </cell>
          <cell r="D198" t="str">
            <v>Wealth, Enterprises &amp; Public</v>
          </cell>
          <cell r="E198" t="str">
            <v>Loans</v>
          </cell>
          <cell r="F198" t="str">
            <v>Customer Loan Services</v>
          </cell>
          <cell r="G198" t="str">
            <v>Client Services Loans</v>
          </cell>
          <cell r="H198" t="str">
            <v>Consumer Finance Online &amp; Analysis</v>
          </cell>
          <cell r="I198" t="str">
            <v>Consumer finance analysis</v>
          </cell>
          <cell r="J198" t="str">
            <v>Female</v>
          </cell>
          <cell r="K198" t="str">
            <v>French</v>
          </cell>
          <cell r="L198">
            <v>24077</v>
          </cell>
          <cell r="M198">
            <v>31352</v>
          </cell>
          <cell r="N198">
            <v>36</v>
          </cell>
          <cell r="O198">
            <v>55</v>
          </cell>
          <cell r="P198" t="str">
            <v>Executive</v>
          </cell>
          <cell r="Q198" t="str">
            <v>COMP_872</v>
          </cell>
          <cell r="R198" t="str">
            <v>Credit Analyst</v>
          </cell>
          <cell r="S198" t="str">
            <v>EX1</v>
          </cell>
          <cell r="T198" t="str">
            <v>EX1</v>
          </cell>
          <cell r="U198">
            <v>80</v>
          </cell>
          <cell r="V198">
            <v>69029.279999999999</v>
          </cell>
          <cell r="W198">
            <v>0</v>
          </cell>
          <cell r="X198">
            <v>2980.6439999999998</v>
          </cell>
          <cell r="Y198">
            <v>0</v>
          </cell>
          <cell r="Z198">
            <v>0</v>
          </cell>
          <cell r="AA198">
            <v>0</v>
          </cell>
          <cell r="AB198">
            <v>0</v>
          </cell>
          <cell r="AC198">
            <v>0</v>
          </cell>
          <cell r="AD198">
            <v>275.35750000000002</v>
          </cell>
          <cell r="AE198">
            <v>0</v>
          </cell>
          <cell r="AF198">
            <v>1929.7635</v>
          </cell>
          <cell r="AG198">
            <v>74215</v>
          </cell>
        </row>
        <row r="199">
          <cell r="A199">
            <v>3419</v>
          </cell>
          <cell r="B199" t="str">
            <v>Lancelot Pascale</v>
          </cell>
          <cell r="C199" t="str">
            <v>Belfius Bank Belgium</v>
          </cell>
          <cell r="D199" t="str">
            <v>Private, Business &amp; Retail</v>
          </cell>
          <cell r="E199" t="str">
            <v>Customer Transaction Services</v>
          </cell>
          <cell r="F199" t="str">
            <v>Payment &amp; Financial Logistics</v>
          </cell>
          <cell r="G199" t="str">
            <v>Paper Processing</v>
          </cell>
          <cell r="H199" t="str">
            <v>Printing &amp; Mailing</v>
          </cell>
          <cell r="I199" t="str">
            <v>Printing &amp; Mailing</v>
          </cell>
          <cell r="J199" t="str">
            <v>Female</v>
          </cell>
          <cell r="K199" t="str">
            <v>French</v>
          </cell>
          <cell r="L199">
            <v>23422</v>
          </cell>
          <cell r="M199">
            <v>31367</v>
          </cell>
          <cell r="N199">
            <v>36</v>
          </cell>
          <cell r="O199">
            <v>57</v>
          </cell>
          <cell r="P199" t="str">
            <v>Employee</v>
          </cell>
          <cell r="Q199" t="str">
            <v>EMPL_B NO TW</v>
          </cell>
          <cell r="R199" t="str">
            <v>Employé</v>
          </cell>
          <cell r="S199" t="str">
            <v>EMB</v>
          </cell>
          <cell r="T199" t="str">
            <v>EMB</v>
          </cell>
          <cell r="U199">
            <v>50</v>
          </cell>
          <cell r="V199">
            <v>53615.663999999997</v>
          </cell>
          <cell r="W199">
            <v>0</v>
          </cell>
          <cell r="X199">
            <v>2460.7431999999999</v>
          </cell>
          <cell r="Y199">
            <v>0</v>
          </cell>
          <cell r="Z199">
            <v>0</v>
          </cell>
          <cell r="AA199">
            <v>0</v>
          </cell>
          <cell r="AB199">
            <v>0</v>
          </cell>
          <cell r="AC199">
            <v>0</v>
          </cell>
          <cell r="AD199">
            <v>376.48880000000003</v>
          </cell>
          <cell r="AE199">
            <v>0</v>
          </cell>
          <cell r="AF199">
            <v>689.41120000000001</v>
          </cell>
          <cell r="AG199">
            <v>57142</v>
          </cell>
        </row>
        <row r="200">
          <cell r="A200">
            <v>3420</v>
          </cell>
          <cell r="B200" t="str">
            <v>De Vreught Dirck</v>
          </cell>
          <cell r="C200" t="str">
            <v>Belfius Bank Belgium</v>
          </cell>
          <cell r="D200" t="str">
            <v>Private, Business &amp; Retail</v>
          </cell>
          <cell r="E200" t="str">
            <v>Marketing &amp; Sales Retail</v>
          </cell>
          <cell r="F200" t="str">
            <v>Distribution office &amp; Network Reward</v>
          </cell>
          <cell r="G200" t="str">
            <v>Commercial Monitoring</v>
          </cell>
          <cell r="H200" t="str">
            <v/>
          </cell>
          <cell r="I200" t="str">
            <v>Commercial Monitoring</v>
          </cell>
          <cell r="J200" t="str">
            <v>Male</v>
          </cell>
          <cell r="K200" t="str">
            <v>Dutch</v>
          </cell>
          <cell r="L200">
            <v>24083</v>
          </cell>
          <cell r="M200">
            <v>31369</v>
          </cell>
          <cell r="N200">
            <v>36</v>
          </cell>
          <cell r="O200">
            <v>55</v>
          </cell>
          <cell r="P200" t="str">
            <v>Employee</v>
          </cell>
          <cell r="Q200" t="str">
            <v>EMPL_A</v>
          </cell>
          <cell r="R200" t="str">
            <v>Employé</v>
          </cell>
          <cell r="S200" t="str">
            <v>EMA</v>
          </cell>
          <cell r="T200" t="str">
            <v>EMA</v>
          </cell>
          <cell r="U200">
            <v>100</v>
          </cell>
          <cell r="V200">
            <v>74350.2</v>
          </cell>
          <cell r="W200">
            <v>0</v>
          </cell>
          <cell r="X200">
            <v>5627.2352000000001</v>
          </cell>
          <cell r="Y200">
            <v>0</v>
          </cell>
          <cell r="Z200">
            <v>0</v>
          </cell>
          <cell r="AA200">
            <v>0</v>
          </cell>
          <cell r="AB200">
            <v>0</v>
          </cell>
          <cell r="AC200">
            <v>0</v>
          </cell>
          <cell r="AD200">
            <v>0</v>
          </cell>
          <cell r="AE200">
            <v>0</v>
          </cell>
          <cell r="AF200">
            <v>689.28200000000004</v>
          </cell>
          <cell r="AG200">
            <v>80667</v>
          </cell>
        </row>
        <row r="201">
          <cell r="A201">
            <v>3435</v>
          </cell>
          <cell r="B201" t="str">
            <v>Van Humbeeck Stéphane</v>
          </cell>
          <cell r="C201" t="str">
            <v>Belfius Bank Belgium</v>
          </cell>
          <cell r="D201" t="str">
            <v>Wealth, Enterprises &amp; Public</v>
          </cell>
          <cell r="E201" t="str">
            <v>Transaction Banking</v>
          </cell>
          <cell r="F201" t="str">
            <v>Cash Management Services</v>
          </cell>
          <cell r="G201" t="str">
            <v>Servicing WEP Sud</v>
          </cell>
          <cell r="H201" t="str">
            <v>Servicing WEP Sud</v>
          </cell>
          <cell r="I201" t="str">
            <v>Servicing WEP Sud</v>
          </cell>
          <cell r="J201" t="str">
            <v>Male</v>
          </cell>
          <cell r="K201" t="str">
            <v>French</v>
          </cell>
          <cell r="L201">
            <v>23106</v>
          </cell>
          <cell r="M201">
            <v>31382</v>
          </cell>
          <cell r="N201">
            <v>35</v>
          </cell>
          <cell r="O201">
            <v>58</v>
          </cell>
          <cell r="P201" t="str">
            <v>Employee</v>
          </cell>
          <cell r="Q201" t="str">
            <v>EMPL_A</v>
          </cell>
          <cell r="R201" t="str">
            <v>Employé</v>
          </cell>
          <cell r="S201" t="str">
            <v>EMA</v>
          </cell>
          <cell r="T201" t="str">
            <v>EMA</v>
          </cell>
          <cell r="U201">
            <v>100</v>
          </cell>
          <cell r="V201">
            <v>79029.825599999996</v>
          </cell>
          <cell r="W201">
            <v>0</v>
          </cell>
          <cell r="X201">
            <v>5834.4920000000002</v>
          </cell>
          <cell r="Y201">
            <v>0</v>
          </cell>
          <cell r="Z201">
            <v>0</v>
          </cell>
          <cell r="AA201">
            <v>0</v>
          </cell>
          <cell r="AB201">
            <v>0</v>
          </cell>
          <cell r="AC201">
            <v>0</v>
          </cell>
          <cell r="AD201">
            <v>0</v>
          </cell>
          <cell r="AE201">
            <v>0</v>
          </cell>
          <cell r="AF201">
            <v>689.28200000000004</v>
          </cell>
          <cell r="AG201">
            <v>85554</v>
          </cell>
        </row>
        <row r="202">
          <cell r="A202">
            <v>3436</v>
          </cell>
          <cell r="B202" t="str">
            <v>Debaty Yves</v>
          </cell>
          <cell r="C202" t="str">
            <v>Belfius Bank Belgium</v>
          </cell>
          <cell r="D202" t="str">
            <v>CFSO - Head of ICM</v>
          </cell>
          <cell r="E202" t="str">
            <v>Tax</v>
          </cell>
          <cell r="F202" t="str">
            <v>Team Tax Declarations &amp; Reporting</v>
          </cell>
          <cell r="G202" t="str">
            <v>Team Tax Declarations &amp; Reporting</v>
          </cell>
          <cell r="H202" t="str">
            <v/>
          </cell>
          <cell r="I202" t="str">
            <v>Team Tax Declarations &amp; Reporting</v>
          </cell>
          <cell r="J202" t="str">
            <v>Male</v>
          </cell>
          <cell r="K202" t="str">
            <v>French</v>
          </cell>
          <cell r="L202">
            <v>23264</v>
          </cell>
          <cell r="M202">
            <v>31382</v>
          </cell>
          <cell r="N202">
            <v>35</v>
          </cell>
          <cell r="O202">
            <v>58</v>
          </cell>
          <cell r="P202" t="str">
            <v>Executive</v>
          </cell>
          <cell r="Q202" t="str">
            <v>COMP_1350</v>
          </cell>
          <cell r="R202" t="str">
            <v>Gestionnaire de dossiers affaires jurid.</v>
          </cell>
          <cell r="S202" t="str">
            <v>EX1</v>
          </cell>
          <cell r="T202" t="str">
            <v>EX1</v>
          </cell>
          <cell r="U202">
            <v>100</v>
          </cell>
          <cell r="V202">
            <v>78858.19200000001</v>
          </cell>
          <cell r="W202">
            <v>0</v>
          </cell>
          <cell r="X202">
            <v>3114.366</v>
          </cell>
          <cell r="Y202">
            <v>0</v>
          </cell>
          <cell r="Z202">
            <v>0</v>
          </cell>
          <cell r="AA202">
            <v>0</v>
          </cell>
          <cell r="AB202">
            <v>0</v>
          </cell>
          <cell r="AC202">
            <v>0</v>
          </cell>
          <cell r="AD202">
            <v>0</v>
          </cell>
          <cell r="AE202">
            <v>0</v>
          </cell>
          <cell r="AF202">
            <v>1929.7311999999999</v>
          </cell>
          <cell r="AG202">
            <v>83902</v>
          </cell>
        </row>
        <row r="203">
          <cell r="A203">
            <v>3439</v>
          </cell>
          <cell r="B203" t="str">
            <v>Griffet Véronique</v>
          </cell>
          <cell r="C203" t="str">
            <v>Belfius Bank Belgium</v>
          </cell>
          <cell r="D203" t="str">
            <v>CFSO - Head of ICM</v>
          </cell>
          <cell r="E203" t="str">
            <v>Accounting</v>
          </cell>
          <cell r="F203" t="str">
            <v>Corporate Accounting Control</v>
          </cell>
          <cell r="G203" t="str">
            <v>Accounts Receivable &amp; Payable</v>
          </cell>
          <cell r="H203" t="str">
            <v>Accounts Receivable &amp; Payable Support</v>
          </cell>
          <cell r="I203" t="str">
            <v>Accounts Receivable &amp; Payable Support</v>
          </cell>
          <cell r="J203" t="str">
            <v>Female</v>
          </cell>
          <cell r="K203" t="str">
            <v>French</v>
          </cell>
          <cell r="L203">
            <v>23754</v>
          </cell>
          <cell r="M203">
            <v>31382</v>
          </cell>
          <cell r="N203">
            <v>35</v>
          </cell>
          <cell r="O203">
            <v>56</v>
          </cell>
          <cell r="P203" t="str">
            <v>Employee</v>
          </cell>
          <cell r="Q203" t="str">
            <v>EMPL_A</v>
          </cell>
          <cell r="R203" t="str">
            <v>Employé</v>
          </cell>
          <cell r="S203" t="str">
            <v>EMA</v>
          </cell>
          <cell r="T203" t="str">
            <v>EMA</v>
          </cell>
          <cell r="U203">
            <v>80</v>
          </cell>
          <cell r="V203">
            <v>70539.599999999991</v>
          </cell>
          <cell r="W203">
            <v>0</v>
          </cell>
          <cell r="X203">
            <v>5039.1895000000004</v>
          </cell>
          <cell r="Y203">
            <v>0</v>
          </cell>
          <cell r="Z203">
            <v>0</v>
          </cell>
          <cell r="AA203">
            <v>0</v>
          </cell>
          <cell r="AB203">
            <v>0</v>
          </cell>
          <cell r="AC203">
            <v>0</v>
          </cell>
          <cell r="AD203">
            <v>0</v>
          </cell>
          <cell r="AE203">
            <v>0</v>
          </cell>
          <cell r="AF203">
            <v>689.28200000000004</v>
          </cell>
          <cell r="AG203">
            <v>76268</v>
          </cell>
        </row>
        <row r="204">
          <cell r="A204">
            <v>3449</v>
          </cell>
          <cell r="B204" t="str">
            <v>Delhaye Michel</v>
          </cell>
          <cell r="C204" t="str">
            <v>Belfius Bank Belgium</v>
          </cell>
          <cell r="D204" t="str">
            <v>Président Du Comité De Direction Belfius</v>
          </cell>
          <cell r="E204" t="str">
            <v>Corporate Office CEO</v>
          </cell>
          <cell r="F204" t="str">
            <v>Chief Data Officer</v>
          </cell>
          <cell r="G204" t="str">
            <v>Transformation Team Individuals</v>
          </cell>
          <cell r="H204" t="str">
            <v>Digital, C2Net sales perf. automation</v>
          </cell>
          <cell r="I204" t="str">
            <v>C2Net</v>
          </cell>
          <cell r="J204" t="str">
            <v>Male</v>
          </cell>
          <cell r="K204" t="str">
            <v>French</v>
          </cell>
          <cell r="L204">
            <v>21610</v>
          </cell>
          <cell r="M204">
            <v>31397</v>
          </cell>
          <cell r="N204">
            <v>35</v>
          </cell>
          <cell r="O204">
            <v>62</v>
          </cell>
          <cell r="P204" t="str">
            <v>Executive</v>
          </cell>
          <cell r="Q204" t="str">
            <v>COMP_1391</v>
          </cell>
          <cell r="R204" t="str">
            <v>analyste technique</v>
          </cell>
          <cell r="S204" t="str">
            <v>EX1</v>
          </cell>
          <cell r="T204" t="str">
            <v>EX1</v>
          </cell>
          <cell r="U204">
            <v>80</v>
          </cell>
          <cell r="V204">
            <v>95574.719999999987</v>
          </cell>
          <cell r="W204">
            <v>0</v>
          </cell>
          <cell r="X204">
            <v>3682.0385000000001</v>
          </cell>
          <cell r="Y204">
            <v>0</v>
          </cell>
          <cell r="Z204">
            <v>0</v>
          </cell>
          <cell r="AA204">
            <v>0</v>
          </cell>
          <cell r="AB204">
            <v>0</v>
          </cell>
          <cell r="AC204">
            <v>0</v>
          </cell>
          <cell r="AD204">
            <v>0</v>
          </cell>
          <cell r="AE204">
            <v>0</v>
          </cell>
          <cell r="AF204">
            <v>1929.7635</v>
          </cell>
          <cell r="AG204">
            <v>101187</v>
          </cell>
        </row>
        <row r="205">
          <cell r="A205">
            <v>3450</v>
          </cell>
          <cell r="B205" t="str">
            <v>Van Geenhoven Ingrid</v>
          </cell>
          <cell r="C205" t="str">
            <v>Belfius Bank Belgium</v>
          </cell>
          <cell r="D205" t="str">
            <v>Wealth, Enterprises &amp; Public</v>
          </cell>
          <cell r="E205" t="str">
            <v>Loans</v>
          </cell>
          <cell r="F205" t="str">
            <v>Customer Loan Services</v>
          </cell>
          <cell r="G205" t="str">
            <v>Origination &amp; Contract Bus &amp; Corp North</v>
          </cell>
          <cell r="H205" t="str">
            <v>Regio Noord - zetel Antwerpen/Hasselt</v>
          </cell>
          <cell r="I205" t="str">
            <v>Analyse</v>
          </cell>
          <cell r="J205" t="str">
            <v>Female</v>
          </cell>
          <cell r="K205" t="str">
            <v>Dutch</v>
          </cell>
          <cell r="L205">
            <v>22778</v>
          </cell>
          <cell r="M205">
            <v>31397</v>
          </cell>
          <cell r="N205">
            <v>35</v>
          </cell>
          <cell r="O205">
            <v>59</v>
          </cell>
          <cell r="P205" t="str">
            <v>Executive</v>
          </cell>
          <cell r="Q205" t="str">
            <v>COMP_746</v>
          </cell>
          <cell r="R205" t="str">
            <v>Analyste crédit expert</v>
          </cell>
          <cell r="S205" t="str">
            <v>EX3</v>
          </cell>
          <cell r="T205" t="str">
            <v>EX3</v>
          </cell>
          <cell r="U205">
            <v>100</v>
          </cell>
          <cell r="V205">
            <v>99650.356799999994</v>
          </cell>
          <cell r="W205">
            <v>0</v>
          </cell>
          <cell r="X205">
            <v>6492.8459999999995</v>
          </cell>
          <cell r="Y205">
            <v>0</v>
          </cell>
          <cell r="Z205">
            <v>0</v>
          </cell>
          <cell r="AA205">
            <v>0</v>
          </cell>
          <cell r="AB205">
            <v>0</v>
          </cell>
          <cell r="AC205">
            <v>0</v>
          </cell>
          <cell r="AD205">
            <v>0</v>
          </cell>
          <cell r="AE205">
            <v>0</v>
          </cell>
          <cell r="AF205">
            <v>3370.828</v>
          </cell>
          <cell r="AG205">
            <v>109514</v>
          </cell>
        </row>
        <row r="206">
          <cell r="A206">
            <v>3467</v>
          </cell>
          <cell r="B206" t="str">
            <v>Hoyas Véronique</v>
          </cell>
          <cell r="C206" t="str">
            <v>Belfius Bank Belgium</v>
          </cell>
          <cell r="D206" t="str">
            <v>Private, Business &amp; Retail</v>
          </cell>
          <cell r="E206" t="str">
            <v>Connect2Net</v>
          </cell>
          <cell r="F206" t="str">
            <v>Réseau d'agences</v>
          </cell>
          <cell r="G206" t="str">
            <v>Zone Brabant Wallon - Charleroi</v>
          </cell>
          <cell r="H206" t="str">
            <v>Belfius Chatelet</v>
          </cell>
          <cell r="I206" t="str">
            <v>Belfius Chatelet</v>
          </cell>
          <cell r="J206" t="str">
            <v>Female</v>
          </cell>
          <cell r="K206" t="str">
            <v>French</v>
          </cell>
          <cell r="L206">
            <v>23790</v>
          </cell>
          <cell r="M206">
            <v>40725</v>
          </cell>
          <cell r="N206">
            <v>10</v>
          </cell>
          <cell r="O206">
            <v>56</v>
          </cell>
          <cell r="P206" t="str">
            <v>Executive</v>
          </cell>
          <cell r="Q206" t="str">
            <v>COMP_1163</v>
          </cell>
          <cell r="R206" t="str">
            <v>Directeur d'agence Type II</v>
          </cell>
          <cell r="S206" t="str">
            <v>EX3</v>
          </cell>
          <cell r="T206" t="str">
            <v>EX3</v>
          </cell>
          <cell r="U206">
            <v>100</v>
          </cell>
          <cell r="V206">
            <v>65302.756799999996</v>
          </cell>
          <cell r="W206">
            <v>0</v>
          </cell>
          <cell r="X206">
            <v>0</v>
          </cell>
          <cell r="Y206">
            <v>0</v>
          </cell>
          <cell r="Z206">
            <v>160.14340000000001</v>
          </cell>
          <cell r="AA206">
            <v>0</v>
          </cell>
          <cell r="AB206">
            <v>0</v>
          </cell>
          <cell r="AC206">
            <v>0</v>
          </cell>
          <cell r="AD206">
            <v>752.97760000000005</v>
          </cell>
          <cell r="AE206">
            <v>0</v>
          </cell>
          <cell r="AF206">
            <v>3370.828</v>
          </cell>
          <cell r="AG206">
            <v>69587</v>
          </cell>
        </row>
        <row r="207">
          <cell r="A207">
            <v>3480</v>
          </cell>
          <cell r="B207" t="str">
            <v>Simonis Hyacinthe</v>
          </cell>
          <cell r="C207" t="str">
            <v>Belfius Bank Belgium</v>
          </cell>
          <cell r="D207" t="str">
            <v>Private, Business &amp; Retail</v>
          </cell>
          <cell r="E207" t="str">
            <v>Customer Transaction Services</v>
          </cell>
          <cell r="F207" t="str">
            <v>Customers &amp; Contracts &amp; Accounts</v>
          </cell>
          <cell r="G207" t="str">
            <v>Customers &amp; Accounts Enterprises&amp;Public</v>
          </cell>
          <cell r="H207" t="str">
            <v>Public Banking</v>
          </cell>
          <cell r="I207" t="str">
            <v>Public Banking</v>
          </cell>
          <cell r="J207" t="str">
            <v>Female</v>
          </cell>
          <cell r="K207" t="str">
            <v>Dutch</v>
          </cell>
          <cell r="L207">
            <v>22294</v>
          </cell>
          <cell r="M207">
            <v>31413</v>
          </cell>
          <cell r="N207">
            <v>35</v>
          </cell>
          <cell r="O207">
            <v>60</v>
          </cell>
          <cell r="P207" t="str">
            <v>Employee</v>
          </cell>
          <cell r="Q207" t="str">
            <v>EMPL_A</v>
          </cell>
          <cell r="R207" t="str">
            <v>Employé</v>
          </cell>
          <cell r="S207" t="str">
            <v>EMA</v>
          </cell>
          <cell r="T207" t="str">
            <v>EMA</v>
          </cell>
          <cell r="U207">
            <v>100</v>
          </cell>
          <cell r="V207">
            <v>63225.892800000001</v>
          </cell>
          <cell r="W207">
            <v>0</v>
          </cell>
          <cell r="X207">
            <v>5530.6235999999999</v>
          </cell>
          <cell r="Y207">
            <v>0</v>
          </cell>
          <cell r="Z207">
            <v>0</v>
          </cell>
          <cell r="AA207">
            <v>0</v>
          </cell>
          <cell r="AB207">
            <v>0</v>
          </cell>
          <cell r="AC207">
            <v>0</v>
          </cell>
          <cell r="AD207">
            <v>0</v>
          </cell>
          <cell r="AE207">
            <v>0</v>
          </cell>
          <cell r="AF207">
            <v>689.28200000000004</v>
          </cell>
          <cell r="AG207">
            <v>69446</v>
          </cell>
        </row>
        <row r="208">
          <cell r="A208">
            <v>3482</v>
          </cell>
          <cell r="B208" t="str">
            <v>Andries Marc</v>
          </cell>
          <cell r="C208" t="str">
            <v>Belfius Bank Belgium</v>
          </cell>
          <cell r="D208" t="str">
            <v>Private, Business &amp; Retail</v>
          </cell>
          <cell r="E208" t="str">
            <v>Marketing &amp; Sales Retail</v>
          </cell>
          <cell r="F208" t="str">
            <v>Branch concepts &amp; infrastructure</v>
          </cell>
          <cell r="G208" t="str">
            <v>Gestion administrative agences</v>
          </cell>
          <cell r="H208" t="str">
            <v/>
          </cell>
          <cell r="I208" t="str">
            <v>Gestion administrative agences</v>
          </cell>
          <cell r="J208" t="str">
            <v>Male</v>
          </cell>
          <cell r="K208" t="str">
            <v>Dutch</v>
          </cell>
          <cell r="L208">
            <v>23129</v>
          </cell>
          <cell r="M208">
            <v>31413</v>
          </cell>
          <cell r="N208">
            <v>35</v>
          </cell>
          <cell r="O208">
            <v>58</v>
          </cell>
          <cell r="P208" t="str">
            <v>Employee</v>
          </cell>
          <cell r="Q208" t="str">
            <v>EMPL_A</v>
          </cell>
          <cell r="R208" t="str">
            <v>Employé</v>
          </cell>
          <cell r="S208" t="str">
            <v>EMA</v>
          </cell>
          <cell r="T208" t="str">
            <v>EMA</v>
          </cell>
          <cell r="U208">
            <v>80</v>
          </cell>
          <cell r="V208">
            <v>62700.377999999997</v>
          </cell>
          <cell r="W208">
            <v>0</v>
          </cell>
          <cell r="X208">
            <v>2703.6714999999999</v>
          </cell>
          <cell r="Y208">
            <v>0</v>
          </cell>
          <cell r="Z208">
            <v>0</v>
          </cell>
          <cell r="AA208">
            <v>0</v>
          </cell>
          <cell r="AB208">
            <v>0</v>
          </cell>
          <cell r="AC208">
            <v>0</v>
          </cell>
          <cell r="AD208">
            <v>0</v>
          </cell>
          <cell r="AE208">
            <v>0</v>
          </cell>
          <cell r="AF208">
            <v>689.28200000000004</v>
          </cell>
          <cell r="AG208">
            <v>66093</v>
          </cell>
        </row>
        <row r="209">
          <cell r="A209">
            <v>3484</v>
          </cell>
          <cell r="B209" t="str">
            <v>Vanmaekelberghe Pascale</v>
          </cell>
          <cell r="C209" t="str">
            <v>Belfius Bank Belgium</v>
          </cell>
          <cell r="D209" t="str">
            <v>HR &amp; Building Management (DC)</v>
          </cell>
          <cell r="E209" t="str">
            <v>HR &amp; Building Management</v>
          </cell>
          <cell r="F209" t="str">
            <v>Building &amp; Facility Mgt</v>
          </cell>
          <cell r="G209" t="str">
            <v>Contract &amp; Facility Mgt</v>
          </cell>
          <cell r="H209" t="str">
            <v>Cleaning</v>
          </cell>
          <cell r="I209" t="str">
            <v>Support opérationnel</v>
          </cell>
          <cell r="J209" t="str">
            <v>Female</v>
          </cell>
          <cell r="K209" t="str">
            <v>French</v>
          </cell>
          <cell r="L209">
            <v>23966</v>
          </cell>
          <cell r="M209">
            <v>31413</v>
          </cell>
          <cell r="N209">
            <v>35</v>
          </cell>
          <cell r="O209">
            <v>56</v>
          </cell>
          <cell r="P209" t="str">
            <v>Employee</v>
          </cell>
          <cell r="Q209" t="str">
            <v>EMPL_A</v>
          </cell>
          <cell r="R209" t="str">
            <v>Employé</v>
          </cell>
          <cell r="S209" t="str">
            <v>EMA</v>
          </cell>
          <cell r="T209" t="str">
            <v>EMA</v>
          </cell>
          <cell r="U209">
            <v>100</v>
          </cell>
          <cell r="V209">
            <v>70891.775999999998</v>
          </cell>
          <cell r="W209">
            <v>0</v>
          </cell>
          <cell r="X209">
            <v>5715.9164000000001</v>
          </cell>
          <cell r="Y209">
            <v>0</v>
          </cell>
          <cell r="Z209">
            <v>0</v>
          </cell>
          <cell r="AA209">
            <v>0</v>
          </cell>
          <cell r="AB209">
            <v>0</v>
          </cell>
          <cell r="AC209">
            <v>0</v>
          </cell>
          <cell r="AD209">
            <v>0</v>
          </cell>
          <cell r="AE209">
            <v>0</v>
          </cell>
          <cell r="AF209">
            <v>689.28200000000004</v>
          </cell>
          <cell r="AG209">
            <v>77297</v>
          </cell>
        </row>
        <row r="210">
          <cell r="A210">
            <v>3498</v>
          </cell>
          <cell r="B210" t="str">
            <v>Verbeken Philiep</v>
          </cell>
          <cell r="C210" t="str">
            <v>Belfius Bank Belgium</v>
          </cell>
          <cell r="D210" t="str">
            <v>Wealth, Enterprises &amp; Public</v>
          </cell>
          <cell r="E210" t="str">
            <v>Strategy &amp; Corporate Office</v>
          </cell>
          <cell r="F210" t="str">
            <v>Strategic planning, monitoring &amp; com</v>
          </cell>
          <cell r="G210" t="str">
            <v>Strategic Planning Monitoring &amp; Support</v>
          </cell>
          <cell r="H210" t="str">
            <v>Tools &amp; Support</v>
          </cell>
          <cell r="I210" t="str">
            <v>Tools &amp; Support</v>
          </cell>
          <cell r="J210" t="str">
            <v>Male</v>
          </cell>
          <cell r="K210" t="str">
            <v>Dutch</v>
          </cell>
          <cell r="L210">
            <v>21648</v>
          </cell>
          <cell r="M210">
            <v>31444</v>
          </cell>
          <cell r="N210">
            <v>35</v>
          </cell>
          <cell r="O210">
            <v>62</v>
          </cell>
          <cell r="P210" t="str">
            <v>Employee</v>
          </cell>
          <cell r="Q210" t="str">
            <v>EMPL_A</v>
          </cell>
          <cell r="R210" t="str">
            <v>Employé</v>
          </cell>
          <cell r="S210" t="str">
            <v>EMA</v>
          </cell>
          <cell r="T210" t="str">
            <v>EMA</v>
          </cell>
          <cell r="U210">
            <v>100</v>
          </cell>
          <cell r="V210">
            <v>75378.19200000001</v>
          </cell>
          <cell r="W210">
            <v>0</v>
          </cell>
          <cell r="X210">
            <v>5114.1379999999999</v>
          </cell>
          <cell r="Y210">
            <v>0</v>
          </cell>
          <cell r="Z210">
            <v>0</v>
          </cell>
          <cell r="AA210">
            <v>0</v>
          </cell>
          <cell r="AB210">
            <v>0</v>
          </cell>
          <cell r="AC210">
            <v>0</v>
          </cell>
          <cell r="AD210">
            <v>0</v>
          </cell>
          <cell r="AE210">
            <v>0</v>
          </cell>
          <cell r="AF210">
            <v>689.28200000000004</v>
          </cell>
          <cell r="AG210">
            <v>81182</v>
          </cell>
        </row>
        <row r="211">
          <cell r="A211">
            <v>3499</v>
          </cell>
          <cell r="B211" t="str">
            <v>Tricot Annick</v>
          </cell>
          <cell r="C211" t="str">
            <v>Belfius Bank Belgium</v>
          </cell>
          <cell r="D211" t="str">
            <v>HR &amp; Building Management (DC)</v>
          </cell>
          <cell r="E211" t="str">
            <v>HR &amp; Building Management</v>
          </cell>
          <cell r="F211" t="str">
            <v>People Transaction Services</v>
          </cell>
          <cell r="G211" t="str">
            <v>Service Center</v>
          </cell>
          <cell r="H211" t="str">
            <v>Team Belins and filiales</v>
          </cell>
          <cell r="I211" t="str">
            <v>Team Belins and filiales</v>
          </cell>
          <cell r="J211" t="str">
            <v>Female</v>
          </cell>
          <cell r="K211" t="str">
            <v>French</v>
          </cell>
          <cell r="L211">
            <v>21649</v>
          </cell>
          <cell r="M211">
            <v>31444</v>
          </cell>
          <cell r="N211">
            <v>35</v>
          </cell>
          <cell r="O211">
            <v>62</v>
          </cell>
          <cell r="P211" t="str">
            <v>Executive</v>
          </cell>
          <cell r="Q211" t="str">
            <v>COMP_1538</v>
          </cell>
          <cell r="R211" t="str">
            <v>Conseiller HR Service Center</v>
          </cell>
          <cell r="S211" t="str">
            <v>EX1</v>
          </cell>
          <cell r="T211" t="str">
            <v>EX1</v>
          </cell>
          <cell r="U211">
            <v>100</v>
          </cell>
          <cell r="V211">
            <v>71936.750400000004</v>
          </cell>
          <cell r="W211">
            <v>0</v>
          </cell>
          <cell r="X211">
            <v>3026.6392000000001</v>
          </cell>
          <cell r="Y211">
            <v>0</v>
          </cell>
          <cell r="Z211">
            <v>0</v>
          </cell>
          <cell r="AA211">
            <v>0</v>
          </cell>
          <cell r="AB211">
            <v>0</v>
          </cell>
          <cell r="AC211">
            <v>0</v>
          </cell>
          <cell r="AD211">
            <v>0</v>
          </cell>
          <cell r="AE211">
            <v>0</v>
          </cell>
          <cell r="AF211">
            <v>1929.7311999999999</v>
          </cell>
          <cell r="AG211">
            <v>76893</v>
          </cell>
        </row>
        <row r="212">
          <cell r="A212">
            <v>3503</v>
          </cell>
          <cell r="B212" t="str">
            <v>Begon Francis</v>
          </cell>
          <cell r="C212" t="str">
            <v>Belfius Bank Belgium</v>
          </cell>
          <cell r="D212" t="str">
            <v>CFSO - Head of ICM</v>
          </cell>
          <cell r="E212" t="str">
            <v>LEGAL</v>
          </cell>
          <cell r="F212" t="str">
            <v>Proprietary Corporate Affairs</v>
          </cell>
          <cell r="G212" t="str">
            <v>Beslagen</v>
          </cell>
          <cell r="H212" t="str">
            <v>Saisies &amp; Blocages Judiciaires</v>
          </cell>
          <cell r="I212" t="str">
            <v>Saisies &amp; Blocages Judiciaires</v>
          </cell>
          <cell r="J212" t="str">
            <v>Male</v>
          </cell>
          <cell r="K212" t="str">
            <v>French</v>
          </cell>
          <cell r="L212">
            <v>22867</v>
          </cell>
          <cell r="M212">
            <v>31444</v>
          </cell>
          <cell r="N212">
            <v>35</v>
          </cell>
          <cell r="O212">
            <v>59</v>
          </cell>
          <cell r="P212" t="str">
            <v>Employee</v>
          </cell>
          <cell r="Q212" t="str">
            <v>EMPL_A</v>
          </cell>
          <cell r="R212" t="str">
            <v>Employé</v>
          </cell>
          <cell r="S212" t="str">
            <v>EMA</v>
          </cell>
          <cell r="T212" t="str">
            <v>EMA</v>
          </cell>
          <cell r="U212">
            <v>100</v>
          </cell>
          <cell r="V212">
            <v>70821.340799999991</v>
          </cell>
          <cell r="W212">
            <v>0</v>
          </cell>
          <cell r="X212">
            <v>3091.11</v>
          </cell>
          <cell r="Y212">
            <v>0</v>
          </cell>
          <cell r="Z212">
            <v>0</v>
          </cell>
          <cell r="AA212">
            <v>0</v>
          </cell>
          <cell r="AB212">
            <v>0</v>
          </cell>
          <cell r="AC212">
            <v>0</v>
          </cell>
          <cell r="AD212">
            <v>0</v>
          </cell>
          <cell r="AE212">
            <v>0</v>
          </cell>
          <cell r="AF212">
            <v>689.28200000000004</v>
          </cell>
          <cell r="AG212">
            <v>74602</v>
          </cell>
        </row>
        <row r="213">
          <cell r="A213">
            <v>3505</v>
          </cell>
          <cell r="B213" t="str">
            <v>Gelders Martine</v>
          </cell>
          <cell r="C213" t="str">
            <v>Belfius Bank Belgium</v>
          </cell>
          <cell r="D213" t="str">
            <v>Innovation Technology (DC)</v>
          </cell>
          <cell r="E213" t="str">
            <v>Innovation Technology</v>
          </cell>
          <cell r="F213" t="str">
            <v>Digital Programs</v>
          </cell>
          <cell r="G213" t="str">
            <v>Testing</v>
          </cell>
          <cell r="H213" t="str">
            <v>TT Pay. &amp; Beyond / SSB / Channel PBR/EEP</v>
          </cell>
          <cell r="I213" t="str">
            <v>TT Pay. &amp; Beyond / SSB / Channel PBR/EEP</v>
          </cell>
          <cell r="J213" t="str">
            <v>Female</v>
          </cell>
          <cell r="K213" t="str">
            <v>Dutch</v>
          </cell>
          <cell r="L213">
            <v>23104</v>
          </cell>
          <cell r="M213">
            <v>31444</v>
          </cell>
          <cell r="N213">
            <v>35</v>
          </cell>
          <cell r="O213">
            <v>58</v>
          </cell>
          <cell r="P213" t="str">
            <v>Employee</v>
          </cell>
          <cell r="Q213" t="str">
            <v>EMPL_A</v>
          </cell>
          <cell r="R213" t="str">
            <v>Employé</v>
          </cell>
          <cell r="S213" t="str">
            <v>EMA</v>
          </cell>
          <cell r="T213" t="str">
            <v>EMA</v>
          </cell>
          <cell r="U213">
            <v>80</v>
          </cell>
          <cell r="V213">
            <v>70978.080000000002</v>
          </cell>
          <cell r="W213">
            <v>0</v>
          </cell>
          <cell r="X213">
            <v>4411.38</v>
          </cell>
          <cell r="Y213">
            <v>0</v>
          </cell>
          <cell r="Z213">
            <v>0</v>
          </cell>
          <cell r="AA213">
            <v>0</v>
          </cell>
          <cell r="AB213">
            <v>0</v>
          </cell>
          <cell r="AC213">
            <v>0</v>
          </cell>
          <cell r="AD213">
            <v>0</v>
          </cell>
          <cell r="AE213">
            <v>0</v>
          </cell>
          <cell r="AF213">
            <v>689.28200000000004</v>
          </cell>
          <cell r="AG213">
            <v>76079</v>
          </cell>
        </row>
        <row r="214">
          <cell r="A214">
            <v>3511</v>
          </cell>
          <cell r="B214" t="str">
            <v>Uytterhaegen Koen</v>
          </cell>
          <cell r="C214" t="str">
            <v>Belfius Bank Belgium</v>
          </cell>
          <cell r="D214" t="str">
            <v>Private, Business &amp; Retail</v>
          </cell>
          <cell r="E214" t="str">
            <v>Customer Transaction Services</v>
          </cell>
          <cell r="F214" t="str">
            <v>Payment &amp; Financial Logistics</v>
          </cell>
          <cell r="G214" t="str">
            <v>Cards &amp; Mobile Payments</v>
          </cell>
          <cell r="H214" t="str">
            <v>Gestion opérationnelle des Cartes</v>
          </cell>
          <cell r="I214" t="str">
            <v>Gestion opérationnelle des Cartes</v>
          </cell>
          <cell r="J214" t="str">
            <v>Male</v>
          </cell>
          <cell r="K214" t="str">
            <v>Dutch</v>
          </cell>
          <cell r="L214">
            <v>23162</v>
          </cell>
          <cell r="M214">
            <v>31453</v>
          </cell>
          <cell r="N214">
            <v>35</v>
          </cell>
          <cell r="O214">
            <v>58</v>
          </cell>
          <cell r="P214" t="str">
            <v>Employee</v>
          </cell>
          <cell r="Q214" t="str">
            <v>EMPL_A</v>
          </cell>
          <cell r="R214" t="str">
            <v>Employé</v>
          </cell>
          <cell r="S214" t="str">
            <v>EMA</v>
          </cell>
          <cell r="T214" t="str">
            <v>EMA</v>
          </cell>
          <cell r="U214">
            <v>80</v>
          </cell>
          <cell r="V214">
            <v>70854.887999999992</v>
          </cell>
          <cell r="W214">
            <v>0</v>
          </cell>
          <cell r="X214">
            <v>5904.951</v>
          </cell>
          <cell r="Y214">
            <v>0</v>
          </cell>
          <cell r="Z214">
            <v>0</v>
          </cell>
          <cell r="AA214">
            <v>0</v>
          </cell>
          <cell r="AB214">
            <v>259.36900000000003</v>
          </cell>
          <cell r="AC214">
            <v>0</v>
          </cell>
          <cell r="AD214">
            <v>0</v>
          </cell>
          <cell r="AE214">
            <v>0</v>
          </cell>
          <cell r="AF214">
            <v>689.28200000000004</v>
          </cell>
          <cell r="AG214">
            <v>77708</v>
          </cell>
        </row>
        <row r="215">
          <cell r="A215">
            <v>3514</v>
          </cell>
          <cell r="B215" t="str">
            <v>Adam Jean-Paul</v>
          </cell>
          <cell r="C215" t="str">
            <v>Belfius Bank Belgium</v>
          </cell>
          <cell r="D215" t="str">
            <v>Private, Business &amp; Retail</v>
          </cell>
          <cell r="E215" t="str">
            <v>Marketing &amp; Sales Retail</v>
          </cell>
          <cell r="F215" t="str">
            <v>Branch concepts &amp; infrastructure</v>
          </cell>
          <cell r="G215" t="str">
            <v>Gestion administrative agences</v>
          </cell>
          <cell r="H215" t="str">
            <v/>
          </cell>
          <cell r="I215" t="str">
            <v>Gestion administrative agences</v>
          </cell>
          <cell r="J215" t="str">
            <v>Male</v>
          </cell>
          <cell r="K215" t="str">
            <v>French</v>
          </cell>
          <cell r="L215">
            <v>22062</v>
          </cell>
          <cell r="M215">
            <v>31459</v>
          </cell>
          <cell r="N215">
            <v>35</v>
          </cell>
          <cell r="O215">
            <v>61</v>
          </cell>
          <cell r="P215" t="str">
            <v>Employee</v>
          </cell>
          <cell r="Q215" t="str">
            <v>EMPL_A</v>
          </cell>
          <cell r="R215" t="str">
            <v>Employé</v>
          </cell>
          <cell r="S215" t="str">
            <v>EMA</v>
          </cell>
          <cell r="T215" t="str">
            <v>EMA</v>
          </cell>
          <cell r="U215">
            <v>100</v>
          </cell>
          <cell r="V215">
            <v>69472.075200000007</v>
          </cell>
          <cell r="W215">
            <v>0</v>
          </cell>
          <cell r="X215">
            <v>2981.1608000000001</v>
          </cell>
          <cell r="Y215">
            <v>0</v>
          </cell>
          <cell r="Z215">
            <v>0</v>
          </cell>
          <cell r="AA215">
            <v>0</v>
          </cell>
          <cell r="AB215">
            <v>0</v>
          </cell>
          <cell r="AC215">
            <v>0</v>
          </cell>
          <cell r="AD215">
            <v>0</v>
          </cell>
          <cell r="AE215">
            <v>0</v>
          </cell>
          <cell r="AF215">
            <v>689.28200000000004</v>
          </cell>
          <cell r="AG215">
            <v>73143</v>
          </cell>
        </row>
        <row r="216">
          <cell r="A216">
            <v>3518</v>
          </cell>
          <cell r="B216" t="str">
            <v>Lienart Frédérique</v>
          </cell>
          <cell r="C216" t="str">
            <v>Belfius Bank Belgium</v>
          </cell>
          <cell r="D216" t="str">
            <v>Private, Business &amp; Retail</v>
          </cell>
          <cell r="E216" t="str">
            <v>Marketing &amp; Sales Private &amp; Wealth</v>
          </cell>
          <cell r="F216" t="str">
            <v>Head of Wealth Analysis &amp; Planning</v>
          </cell>
          <cell r="G216" t="str">
            <v>Management Assistant</v>
          </cell>
          <cell r="H216" t="str">
            <v/>
          </cell>
          <cell r="I216" t="str">
            <v>Management Assistant</v>
          </cell>
          <cell r="J216" t="str">
            <v>Female</v>
          </cell>
          <cell r="K216" t="str">
            <v>French</v>
          </cell>
          <cell r="L216">
            <v>23440</v>
          </cell>
          <cell r="M216">
            <v>31459</v>
          </cell>
          <cell r="N216">
            <v>35</v>
          </cell>
          <cell r="O216">
            <v>57</v>
          </cell>
          <cell r="P216" t="str">
            <v>Employee</v>
          </cell>
          <cell r="Q216" t="str">
            <v>EMPL_A</v>
          </cell>
          <cell r="R216" t="str">
            <v>Employé</v>
          </cell>
          <cell r="S216" t="str">
            <v>EMA</v>
          </cell>
          <cell r="T216" t="str">
            <v>EMA</v>
          </cell>
          <cell r="U216">
            <v>80</v>
          </cell>
          <cell r="V216">
            <v>74568.744000000006</v>
          </cell>
          <cell r="W216">
            <v>0</v>
          </cell>
          <cell r="X216">
            <v>5819.3559999999998</v>
          </cell>
          <cell r="Y216">
            <v>0</v>
          </cell>
          <cell r="Z216">
            <v>0</v>
          </cell>
          <cell r="AA216">
            <v>0</v>
          </cell>
          <cell r="AB216">
            <v>0</v>
          </cell>
          <cell r="AC216">
            <v>0</v>
          </cell>
          <cell r="AD216">
            <v>0</v>
          </cell>
          <cell r="AE216">
            <v>141.21559999999999</v>
          </cell>
          <cell r="AF216">
            <v>689.28200000000004</v>
          </cell>
          <cell r="AG216">
            <v>81219</v>
          </cell>
        </row>
        <row r="217">
          <cell r="A217">
            <v>3519</v>
          </cell>
          <cell r="B217" t="str">
            <v>Verstraeten Marc</v>
          </cell>
          <cell r="C217" t="str">
            <v>Belfius Bank Belgium</v>
          </cell>
          <cell r="D217" t="str">
            <v>Private, Business &amp; Retail</v>
          </cell>
          <cell r="E217" t="str">
            <v>Marketing &amp; Sales Retail</v>
          </cell>
          <cell r="F217" t="str">
            <v>Branch concepts &amp; infrastructure</v>
          </cell>
          <cell r="G217" t="str">
            <v>Cash &amp; Provisioning</v>
          </cell>
          <cell r="H217" t="str">
            <v>Cash &amp; Transport Services - Team</v>
          </cell>
          <cell r="I217" t="str">
            <v>Cash &amp; Transport Services - Team</v>
          </cell>
          <cell r="J217" t="str">
            <v>Male</v>
          </cell>
          <cell r="K217" t="str">
            <v>Dutch</v>
          </cell>
          <cell r="L217">
            <v>23488</v>
          </cell>
          <cell r="M217">
            <v>31459</v>
          </cell>
          <cell r="N217">
            <v>35</v>
          </cell>
          <cell r="O217">
            <v>57</v>
          </cell>
          <cell r="P217" t="str">
            <v>Employee</v>
          </cell>
          <cell r="Q217" t="str">
            <v>EMPL_A</v>
          </cell>
          <cell r="R217" t="str">
            <v>Employé</v>
          </cell>
          <cell r="S217" t="str">
            <v>EMA</v>
          </cell>
          <cell r="T217" t="str">
            <v>EMA</v>
          </cell>
          <cell r="U217">
            <v>100</v>
          </cell>
          <cell r="V217">
            <v>65867.908800000005</v>
          </cell>
          <cell r="W217">
            <v>0</v>
          </cell>
          <cell r="X217">
            <v>2953.7703999999999</v>
          </cell>
          <cell r="Y217">
            <v>0</v>
          </cell>
          <cell r="Z217">
            <v>0</v>
          </cell>
          <cell r="AA217">
            <v>0</v>
          </cell>
          <cell r="AB217">
            <v>0</v>
          </cell>
          <cell r="AC217">
            <v>0</v>
          </cell>
          <cell r="AD217">
            <v>0</v>
          </cell>
          <cell r="AE217">
            <v>0</v>
          </cell>
          <cell r="AF217">
            <v>689.28200000000004</v>
          </cell>
          <cell r="AG217">
            <v>69511</v>
          </cell>
        </row>
        <row r="218">
          <cell r="A218">
            <v>3523</v>
          </cell>
          <cell r="B218" t="str">
            <v>Chardon Nathalie</v>
          </cell>
          <cell r="C218" t="str">
            <v>Belfius Bank Belgium</v>
          </cell>
          <cell r="D218" t="str">
            <v>Private, Business &amp; Retail</v>
          </cell>
          <cell r="E218" t="str">
            <v>Customer Transaction Services</v>
          </cell>
          <cell r="F218" t="str">
            <v>Payment &amp; Financial Logistics</v>
          </cell>
          <cell r="G218" t="str">
            <v>Paper Processing</v>
          </cell>
          <cell r="H218" t="str">
            <v>Dispatch &amp; Scanning</v>
          </cell>
          <cell r="I218" t="str">
            <v>Dispatch &amp; Scanning</v>
          </cell>
          <cell r="J218" t="str">
            <v>Female</v>
          </cell>
          <cell r="K218" t="str">
            <v>French</v>
          </cell>
          <cell r="L218">
            <v>23798</v>
          </cell>
          <cell r="M218">
            <v>31459</v>
          </cell>
          <cell r="N218">
            <v>35</v>
          </cell>
          <cell r="O218">
            <v>56</v>
          </cell>
          <cell r="P218" t="str">
            <v>Employee</v>
          </cell>
          <cell r="Q218" t="str">
            <v>EMPL_A NO TW</v>
          </cell>
          <cell r="R218" t="str">
            <v>Employé</v>
          </cell>
          <cell r="S218" t="str">
            <v>EMA</v>
          </cell>
          <cell r="T218" t="str">
            <v>EMA</v>
          </cell>
          <cell r="U218">
            <v>80</v>
          </cell>
          <cell r="V218">
            <v>62469.305999999997</v>
          </cell>
          <cell r="W218">
            <v>0</v>
          </cell>
          <cell r="X218">
            <v>2952.5430000000001</v>
          </cell>
          <cell r="Y218">
            <v>0</v>
          </cell>
          <cell r="Z218">
            <v>0</v>
          </cell>
          <cell r="AA218">
            <v>0</v>
          </cell>
          <cell r="AB218">
            <v>0</v>
          </cell>
          <cell r="AC218">
            <v>0</v>
          </cell>
          <cell r="AD218">
            <v>376.45650000000001</v>
          </cell>
          <cell r="AE218">
            <v>0</v>
          </cell>
          <cell r="AF218">
            <v>689.28200000000004</v>
          </cell>
          <cell r="AG218">
            <v>66488</v>
          </cell>
        </row>
        <row r="219">
          <cell r="A219">
            <v>3537</v>
          </cell>
          <cell r="B219" t="str">
            <v>De Ridder Eddy</v>
          </cell>
          <cell r="C219" t="str">
            <v>Belfius Bank Belgium</v>
          </cell>
          <cell r="D219" t="str">
            <v>Private, Business &amp; Retail</v>
          </cell>
          <cell r="E219" t="str">
            <v>Marketing &amp; Sales Retail</v>
          </cell>
          <cell r="F219" t="str">
            <v>Branch concepts &amp; infrastructure</v>
          </cell>
          <cell r="G219" t="str">
            <v>Branch Immo</v>
          </cell>
          <cell r="H219" t="str">
            <v>Immo &amp; Concepts agence</v>
          </cell>
          <cell r="I219" t="str">
            <v>Immo &amp; Concepts agence</v>
          </cell>
          <cell r="J219" t="str">
            <v>Male</v>
          </cell>
          <cell r="K219" t="str">
            <v>Dutch</v>
          </cell>
          <cell r="L219">
            <v>22330</v>
          </cell>
          <cell r="M219">
            <v>31472</v>
          </cell>
          <cell r="N219">
            <v>35</v>
          </cell>
          <cell r="O219">
            <v>60</v>
          </cell>
          <cell r="P219" t="str">
            <v>Executive</v>
          </cell>
          <cell r="Q219" t="str">
            <v>COMP_1076</v>
          </cell>
          <cell r="R219" t="str">
            <v>Senior Project manager</v>
          </cell>
          <cell r="S219" t="str">
            <v>EX3</v>
          </cell>
          <cell r="T219" t="str">
            <v>EX3</v>
          </cell>
          <cell r="U219">
            <v>100</v>
          </cell>
          <cell r="V219">
            <v>93410.57759999999</v>
          </cell>
          <cell r="W219">
            <v>0</v>
          </cell>
          <cell r="X219">
            <v>3589.5636</v>
          </cell>
          <cell r="Y219">
            <v>0</v>
          </cell>
          <cell r="Z219">
            <v>0</v>
          </cell>
          <cell r="AA219">
            <v>0</v>
          </cell>
          <cell r="AB219">
            <v>0</v>
          </cell>
          <cell r="AC219">
            <v>0</v>
          </cell>
          <cell r="AD219">
            <v>0</v>
          </cell>
          <cell r="AE219">
            <v>141.21559999999999</v>
          </cell>
          <cell r="AF219">
            <v>3370.828</v>
          </cell>
          <cell r="AG219">
            <v>100512</v>
          </cell>
        </row>
        <row r="220">
          <cell r="A220">
            <v>3541</v>
          </cell>
          <cell r="B220" t="str">
            <v>Solvay Christine</v>
          </cell>
          <cell r="C220" t="str">
            <v>Belfius Bank Belgium</v>
          </cell>
          <cell r="D220" t="str">
            <v>Private, Business &amp; Retail</v>
          </cell>
          <cell r="E220" t="str">
            <v>Customer Transaction Services</v>
          </cell>
          <cell r="F220" t="str">
            <v>Payment &amp; Financial Logistics</v>
          </cell>
          <cell r="G220" t="str">
            <v>Non SEPA Payments</v>
          </cell>
          <cell r="H220" t="str">
            <v>Service Desk</v>
          </cell>
          <cell r="I220" t="str">
            <v>Service Desk</v>
          </cell>
          <cell r="J220" t="str">
            <v>Female</v>
          </cell>
          <cell r="K220" t="str">
            <v>French</v>
          </cell>
          <cell r="L220">
            <v>22839</v>
          </cell>
          <cell r="M220">
            <v>31472</v>
          </cell>
          <cell r="N220">
            <v>35</v>
          </cell>
          <cell r="O220">
            <v>59</v>
          </cell>
          <cell r="P220" t="str">
            <v>Employee</v>
          </cell>
          <cell r="Q220" t="str">
            <v>EMPL_A</v>
          </cell>
          <cell r="R220" t="str">
            <v>Employé</v>
          </cell>
          <cell r="S220" t="str">
            <v>EMA</v>
          </cell>
          <cell r="T220" t="str">
            <v>EMA</v>
          </cell>
          <cell r="U220">
            <v>80</v>
          </cell>
          <cell r="V220">
            <v>71031.149999999994</v>
          </cell>
          <cell r="W220">
            <v>0</v>
          </cell>
          <cell r="X220">
            <v>5071.5145000000002</v>
          </cell>
          <cell r="Y220">
            <v>0</v>
          </cell>
          <cell r="Z220">
            <v>0</v>
          </cell>
          <cell r="AA220">
            <v>0</v>
          </cell>
          <cell r="AB220">
            <v>0</v>
          </cell>
          <cell r="AC220">
            <v>0</v>
          </cell>
          <cell r="AD220">
            <v>0</v>
          </cell>
          <cell r="AE220">
            <v>0</v>
          </cell>
          <cell r="AF220">
            <v>689.28200000000004</v>
          </cell>
          <cell r="AG220">
            <v>76792</v>
          </cell>
        </row>
        <row r="221">
          <cell r="A221">
            <v>3542</v>
          </cell>
          <cell r="B221" t="str">
            <v>Devos Heidi</v>
          </cell>
          <cell r="C221" t="str">
            <v>Belfius Bank Belgium</v>
          </cell>
          <cell r="D221" t="str">
            <v>Private, Business &amp; Retail</v>
          </cell>
          <cell r="E221" t="str">
            <v>Customer Transaction Services</v>
          </cell>
          <cell r="F221" t="str">
            <v>Customer &amp; Partner Relations</v>
          </cell>
          <cell r="G221" t="str">
            <v>Nalatenschappen</v>
          </cell>
          <cell r="H221" t="str">
            <v>Dossierbeheer NL</v>
          </cell>
          <cell r="I221" t="str">
            <v>Dossierbeheer NL</v>
          </cell>
          <cell r="J221" t="str">
            <v>Female</v>
          </cell>
          <cell r="K221" t="str">
            <v>Dutch</v>
          </cell>
          <cell r="L221">
            <v>24003</v>
          </cell>
          <cell r="M221">
            <v>31472</v>
          </cell>
          <cell r="N221">
            <v>35</v>
          </cell>
          <cell r="O221">
            <v>56</v>
          </cell>
          <cell r="P221" t="str">
            <v>Employee</v>
          </cell>
          <cell r="Q221" t="str">
            <v>EMPL_A</v>
          </cell>
          <cell r="R221" t="str">
            <v>Employé</v>
          </cell>
          <cell r="S221" t="str">
            <v>EMA</v>
          </cell>
          <cell r="T221" t="str">
            <v>EMA</v>
          </cell>
          <cell r="U221">
            <v>100</v>
          </cell>
          <cell r="V221">
            <v>62656.286399999997</v>
          </cell>
          <cell r="W221">
            <v>0</v>
          </cell>
          <cell r="X221">
            <v>4434.3843999999999</v>
          </cell>
          <cell r="Y221">
            <v>0</v>
          </cell>
          <cell r="Z221">
            <v>0</v>
          </cell>
          <cell r="AA221">
            <v>0</v>
          </cell>
          <cell r="AB221">
            <v>0</v>
          </cell>
          <cell r="AC221">
            <v>0</v>
          </cell>
          <cell r="AD221">
            <v>0</v>
          </cell>
          <cell r="AE221">
            <v>0</v>
          </cell>
          <cell r="AF221">
            <v>689.28200000000004</v>
          </cell>
          <cell r="AG221">
            <v>67780</v>
          </cell>
        </row>
        <row r="222">
          <cell r="A222">
            <v>3546</v>
          </cell>
          <cell r="B222" t="str">
            <v>Nerinckx Leen</v>
          </cell>
          <cell r="C222" t="str">
            <v>Belfius Bank Belgium</v>
          </cell>
          <cell r="D222" t="str">
            <v>Wealth, Enterprises &amp; Public</v>
          </cell>
          <cell r="E222" t="str">
            <v>Loans</v>
          </cell>
          <cell r="F222" t="str">
            <v>Customer Loan Services</v>
          </cell>
          <cell r="G222" t="str">
            <v>E2E Loan processes</v>
          </cell>
          <cell r="H222" t="str">
            <v>E2E Customer Journey Expert Chapter</v>
          </cell>
          <cell r="I222" t="str">
            <v>Testing</v>
          </cell>
          <cell r="J222" t="str">
            <v>Female</v>
          </cell>
          <cell r="K222" t="str">
            <v>Dutch</v>
          </cell>
          <cell r="L222">
            <v>23186</v>
          </cell>
          <cell r="M222">
            <v>31487</v>
          </cell>
          <cell r="N222">
            <v>35</v>
          </cell>
          <cell r="O222">
            <v>58</v>
          </cell>
          <cell r="P222" t="str">
            <v>Employee</v>
          </cell>
          <cell r="Q222" t="str">
            <v>EMPL_A</v>
          </cell>
          <cell r="R222" t="str">
            <v>Employé</v>
          </cell>
          <cell r="S222" t="str">
            <v>EMA</v>
          </cell>
          <cell r="T222" t="str">
            <v>EMA</v>
          </cell>
          <cell r="U222">
            <v>100</v>
          </cell>
          <cell r="V222">
            <v>59552.683199999999</v>
          </cell>
          <cell r="W222">
            <v>0</v>
          </cell>
          <cell r="X222">
            <v>5254.6224000000002</v>
          </cell>
          <cell r="Y222">
            <v>0</v>
          </cell>
          <cell r="Z222">
            <v>0</v>
          </cell>
          <cell r="AA222">
            <v>0</v>
          </cell>
          <cell r="AB222">
            <v>0</v>
          </cell>
          <cell r="AC222">
            <v>0</v>
          </cell>
          <cell r="AD222">
            <v>0</v>
          </cell>
          <cell r="AE222">
            <v>0</v>
          </cell>
          <cell r="AF222">
            <v>689.28200000000004</v>
          </cell>
          <cell r="AG222">
            <v>65497</v>
          </cell>
        </row>
        <row r="223">
          <cell r="A223">
            <v>3548</v>
          </cell>
          <cell r="B223" t="str">
            <v>Deknudde Dieter</v>
          </cell>
          <cell r="C223" t="str">
            <v>Belfius Bank Belgium</v>
          </cell>
          <cell r="D223" t="str">
            <v>Innovation Technology (DC)</v>
          </cell>
          <cell r="E223" t="str">
            <v>Innovation Technology</v>
          </cell>
          <cell r="F223" t="str">
            <v>CIO Transversal</v>
          </cell>
          <cell r="G223" t="str">
            <v>Digital Security Office</v>
          </cell>
          <cell r="H223" t="str">
            <v>IAM Operations</v>
          </cell>
          <cell r="I223" t="str">
            <v>IAM Operations</v>
          </cell>
          <cell r="J223" t="str">
            <v>Male</v>
          </cell>
          <cell r="K223" t="str">
            <v>Dutch</v>
          </cell>
          <cell r="L223">
            <v>23708</v>
          </cell>
          <cell r="M223">
            <v>31487</v>
          </cell>
          <cell r="N223">
            <v>35</v>
          </cell>
          <cell r="O223">
            <v>57</v>
          </cell>
          <cell r="P223" t="str">
            <v>Employee</v>
          </cell>
          <cell r="Q223" t="str">
            <v>EMPL_A</v>
          </cell>
          <cell r="R223" t="str">
            <v>Employé</v>
          </cell>
          <cell r="S223" t="str">
            <v>EMA</v>
          </cell>
          <cell r="T223" t="str">
            <v>EMA</v>
          </cell>
          <cell r="U223">
            <v>100</v>
          </cell>
          <cell r="V223">
            <v>70839.436799999996</v>
          </cell>
          <cell r="W223">
            <v>0</v>
          </cell>
          <cell r="X223">
            <v>5630.1175999999996</v>
          </cell>
          <cell r="Y223">
            <v>0</v>
          </cell>
          <cell r="Z223">
            <v>0</v>
          </cell>
          <cell r="AA223">
            <v>0</v>
          </cell>
          <cell r="AB223">
            <v>0</v>
          </cell>
          <cell r="AC223">
            <v>0</v>
          </cell>
          <cell r="AD223">
            <v>0</v>
          </cell>
          <cell r="AE223">
            <v>0</v>
          </cell>
          <cell r="AF223">
            <v>689.28200000000004</v>
          </cell>
          <cell r="AG223">
            <v>77159</v>
          </cell>
        </row>
        <row r="224">
          <cell r="A224">
            <v>3549</v>
          </cell>
          <cell r="B224" t="str">
            <v>Praet Geert</v>
          </cell>
          <cell r="C224" t="str">
            <v>Belfius Bank Belgium</v>
          </cell>
          <cell r="D224" t="str">
            <v>Private, Business &amp; Retail</v>
          </cell>
          <cell r="E224" t="str">
            <v>Customer Transaction Services</v>
          </cell>
          <cell r="F224" t="str">
            <v>Payment &amp; Financial Logistics</v>
          </cell>
          <cell r="G224" t="str">
            <v>SEPA Payments</v>
          </cell>
          <cell r="H224" t="str">
            <v>Customer Transfer Services</v>
          </cell>
          <cell r="I224" t="str">
            <v>Customer Transfer Services</v>
          </cell>
          <cell r="J224" t="str">
            <v>Male</v>
          </cell>
          <cell r="K224" t="str">
            <v>Dutch</v>
          </cell>
          <cell r="L224">
            <v>24139</v>
          </cell>
          <cell r="M224">
            <v>31487</v>
          </cell>
          <cell r="N224">
            <v>35</v>
          </cell>
          <cell r="O224">
            <v>55</v>
          </cell>
          <cell r="P224" t="str">
            <v>Employee</v>
          </cell>
          <cell r="Q224" t="str">
            <v>EMPL_A</v>
          </cell>
          <cell r="R224" t="str">
            <v>Employé</v>
          </cell>
          <cell r="S224" t="str">
            <v>EMA</v>
          </cell>
          <cell r="T224" t="str">
            <v>EMA</v>
          </cell>
          <cell r="U224">
            <v>100</v>
          </cell>
          <cell r="V224">
            <v>65688.479999999996</v>
          </cell>
          <cell r="W224">
            <v>0</v>
          </cell>
          <cell r="X224">
            <v>3426.4288000000001</v>
          </cell>
          <cell r="Y224">
            <v>0</v>
          </cell>
          <cell r="Z224">
            <v>0</v>
          </cell>
          <cell r="AA224">
            <v>0</v>
          </cell>
          <cell r="AB224">
            <v>0</v>
          </cell>
          <cell r="AC224">
            <v>0</v>
          </cell>
          <cell r="AD224">
            <v>0</v>
          </cell>
          <cell r="AE224">
            <v>0</v>
          </cell>
          <cell r="AF224">
            <v>689.28200000000004</v>
          </cell>
          <cell r="AG224">
            <v>69804</v>
          </cell>
        </row>
        <row r="225">
          <cell r="A225">
            <v>3564</v>
          </cell>
          <cell r="B225" t="str">
            <v>Van Opstal Martine</v>
          </cell>
          <cell r="C225" t="str">
            <v>Belfius Bank Belgium</v>
          </cell>
          <cell r="D225" t="str">
            <v>Private, Business &amp; Retail</v>
          </cell>
          <cell r="E225" t="str">
            <v>Connect2Net</v>
          </cell>
          <cell r="F225" t="str">
            <v>Omnichannel Customer Support</v>
          </cell>
          <cell r="G225" t="str">
            <v>Belfius Connect</v>
          </cell>
          <cell r="H225" t="str">
            <v>Branch Care</v>
          </cell>
          <cell r="I225" t="str">
            <v>Branch Care</v>
          </cell>
          <cell r="J225" t="str">
            <v>Female</v>
          </cell>
          <cell r="K225" t="str">
            <v>French</v>
          </cell>
          <cell r="L225">
            <v>21753</v>
          </cell>
          <cell r="M225">
            <v>31503</v>
          </cell>
          <cell r="N225">
            <v>35</v>
          </cell>
          <cell r="O225">
            <v>62</v>
          </cell>
          <cell r="P225" t="str">
            <v>Employee</v>
          </cell>
          <cell r="Q225" t="str">
            <v>EMPL_A</v>
          </cell>
          <cell r="R225" t="str">
            <v>Employé</v>
          </cell>
          <cell r="S225" t="str">
            <v>EMA</v>
          </cell>
          <cell r="T225" t="str">
            <v>EMA</v>
          </cell>
          <cell r="U225">
            <v>100</v>
          </cell>
          <cell r="V225">
            <v>57168.604799999994</v>
          </cell>
          <cell r="W225">
            <v>0</v>
          </cell>
          <cell r="X225">
            <v>5357.4656000000004</v>
          </cell>
          <cell r="Y225">
            <v>0</v>
          </cell>
          <cell r="Z225">
            <v>0</v>
          </cell>
          <cell r="AA225">
            <v>0</v>
          </cell>
          <cell r="AB225">
            <v>0</v>
          </cell>
          <cell r="AC225">
            <v>0</v>
          </cell>
          <cell r="AD225">
            <v>0</v>
          </cell>
          <cell r="AE225">
            <v>0</v>
          </cell>
          <cell r="AF225">
            <v>689.28200000000004</v>
          </cell>
          <cell r="AG225">
            <v>63215</v>
          </cell>
        </row>
        <row r="226">
          <cell r="A226">
            <v>3566</v>
          </cell>
          <cell r="B226" t="str">
            <v>Vergaerde Philippe</v>
          </cell>
          <cell r="C226" t="str">
            <v>Belfius Bank Belgium</v>
          </cell>
          <cell r="D226" t="str">
            <v>Private, Business &amp; Retail</v>
          </cell>
          <cell r="E226" t="str">
            <v>Customer Transaction Services</v>
          </cell>
          <cell r="F226" t="str">
            <v>Securities &amp; Financial Markets</v>
          </cell>
          <cell r="G226" t="str">
            <v>Financial Markets Transversal Services</v>
          </cell>
          <cell r="H226" t="str">
            <v>Collateral Management</v>
          </cell>
          <cell r="I226" t="str">
            <v>Collateral Management</v>
          </cell>
          <cell r="J226" t="str">
            <v>Male</v>
          </cell>
          <cell r="K226" t="str">
            <v>Dutch</v>
          </cell>
          <cell r="L226">
            <v>22056</v>
          </cell>
          <cell r="M226">
            <v>31503</v>
          </cell>
          <cell r="N226">
            <v>35</v>
          </cell>
          <cell r="O226">
            <v>61</v>
          </cell>
          <cell r="P226" t="str">
            <v>Employee</v>
          </cell>
          <cell r="Q226" t="str">
            <v>EMPL_A</v>
          </cell>
          <cell r="R226" t="str">
            <v>Employé</v>
          </cell>
          <cell r="S226" t="str">
            <v>EMA</v>
          </cell>
          <cell r="T226" t="str">
            <v>EMA</v>
          </cell>
          <cell r="U226">
            <v>80</v>
          </cell>
          <cell r="V226">
            <v>79137.809999999983</v>
          </cell>
          <cell r="W226">
            <v>0</v>
          </cell>
          <cell r="X226">
            <v>5960.0225</v>
          </cell>
          <cell r="Y226">
            <v>0</v>
          </cell>
          <cell r="Z226">
            <v>0</v>
          </cell>
          <cell r="AA226">
            <v>0</v>
          </cell>
          <cell r="AB226">
            <v>0</v>
          </cell>
          <cell r="AC226">
            <v>0</v>
          </cell>
          <cell r="AD226">
            <v>0</v>
          </cell>
          <cell r="AE226">
            <v>0</v>
          </cell>
          <cell r="AF226">
            <v>689.28200000000004</v>
          </cell>
          <cell r="AG226">
            <v>85787</v>
          </cell>
        </row>
        <row r="227">
          <cell r="A227">
            <v>3568</v>
          </cell>
          <cell r="B227" t="str">
            <v>Latour Bernard</v>
          </cell>
          <cell r="C227" t="str">
            <v>Belfius Bank Belgium</v>
          </cell>
          <cell r="D227" t="str">
            <v>Private, Business &amp; Retail</v>
          </cell>
          <cell r="E227" t="str">
            <v>Customer Transaction Services</v>
          </cell>
          <cell r="F227" t="str">
            <v>Customers &amp; Contracts &amp; Accounts</v>
          </cell>
          <cell r="G227" t="str">
            <v>Financial Management Accounts</v>
          </cell>
          <cell r="H227" t="str">
            <v>Business Process Owner &amp; Supports</v>
          </cell>
          <cell r="I227" t="str">
            <v>Business Process Owner &amp; Supports</v>
          </cell>
          <cell r="J227" t="str">
            <v>Male</v>
          </cell>
          <cell r="K227" t="str">
            <v>French</v>
          </cell>
          <cell r="L227">
            <v>22465</v>
          </cell>
          <cell r="M227">
            <v>31503</v>
          </cell>
          <cell r="N227">
            <v>35</v>
          </cell>
          <cell r="O227">
            <v>60</v>
          </cell>
          <cell r="P227" t="str">
            <v>Executive</v>
          </cell>
          <cell r="Q227" t="str">
            <v>COMP_1554</v>
          </cell>
          <cell r="R227" t="str">
            <v>Operations expert CTS</v>
          </cell>
          <cell r="S227" t="str">
            <v>EX1</v>
          </cell>
          <cell r="T227" t="str">
            <v>EX1</v>
          </cell>
          <cell r="U227">
            <v>80</v>
          </cell>
          <cell r="V227">
            <v>79682.429999999993</v>
          </cell>
          <cell r="W227">
            <v>0</v>
          </cell>
          <cell r="X227">
            <v>3264.884</v>
          </cell>
          <cell r="Y227">
            <v>0</v>
          </cell>
          <cell r="Z227">
            <v>0</v>
          </cell>
          <cell r="AA227">
            <v>0</v>
          </cell>
          <cell r="AB227">
            <v>0</v>
          </cell>
          <cell r="AC227">
            <v>0</v>
          </cell>
          <cell r="AD227">
            <v>0</v>
          </cell>
          <cell r="AE227">
            <v>0</v>
          </cell>
          <cell r="AF227">
            <v>1929.7635</v>
          </cell>
          <cell r="AG227">
            <v>84877</v>
          </cell>
        </row>
        <row r="228">
          <cell r="A228">
            <v>3575</v>
          </cell>
          <cell r="B228" t="str">
            <v>Thijsen Marleen</v>
          </cell>
          <cell r="C228" t="str">
            <v>Belfius Bank Belgium</v>
          </cell>
          <cell r="D228" t="str">
            <v>Private, Business &amp; Retail</v>
          </cell>
          <cell r="E228" t="str">
            <v>Customer Transaction Services</v>
          </cell>
          <cell r="F228" t="str">
            <v>Payment &amp; Financial Logistics</v>
          </cell>
          <cell r="G228" t="str">
            <v>Non SEPA Payments</v>
          </cell>
          <cell r="H228" t="str">
            <v>Service Desk</v>
          </cell>
          <cell r="I228" t="str">
            <v>Service Desk</v>
          </cell>
          <cell r="J228" t="str">
            <v>Female</v>
          </cell>
          <cell r="K228" t="str">
            <v>Dutch</v>
          </cell>
          <cell r="L228">
            <v>23240</v>
          </cell>
          <cell r="M228">
            <v>31503</v>
          </cell>
          <cell r="N228">
            <v>35</v>
          </cell>
          <cell r="O228">
            <v>58</v>
          </cell>
          <cell r="P228" t="str">
            <v>Employee</v>
          </cell>
          <cell r="Q228" t="str">
            <v>EMPL_A</v>
          </cell>
          <cell r="R228" t="str">
            <v>Employé</v>
          </cell>
          <cell r="S228" t="str">
            <v>EMA</v>
          </cell>
          <cell r="T228" t="str">
            <v>EMA</v>
          </cell>
          <cell r="U228">
            <v>80</v>
          </cell>
          <cell r="V228">
            <v>66217.788</v>
          </cell>
          <cell r="W228">
            <v>0</v>
          </cell>
          <cell r="X228">
            <v>4200.4359999999997</v>
          </cell>
          <cell r="Y228">
            <v>0</v>
          </cell>
          <cell r="Z228">
            <v>0</v>
          </cell>
          <cell r="AA228">
            <v>0</v>
          </cell>
          <cell r="AB228">
            <v>0</v>
          </cell>
          <cell r="AC228">
            <v>0</v>
          </cell>
          <cell r="AD228">
            <v>0</v>
          </cell>
          <cell r="AE228">
            <v>0</v>
          </cell>
          <cell r="AF228">
            <v>689.28200000000004</v>
          </cell>
          <cell r="AG228">
            <v>71108</v>
          </cell>
        </row>
        <row r="229">
          <cell r="A229">
            <v>3577</v>
          </cell>
          <cell r="B229" t="str">
            <v>Mombaerts Martine</v>
          </cell>
          <cell r="C229" t="str">
            <v>Belfius Bank Belgium</v>
          </cell>
          <cell r="D229" t="str">
            <v>Private, Business &amp; Retail</v>
          </cell>
          <cell r="E229" t="str">
            <v>Customer Transaction Services</v>
          </cell>
          <cell r="F229" t="str">
            <v>Customer &amp; Partner Relations</v>
          </cell>
          <cell r="G229" t="str">
            <v>Messaging &amp; Performance Reporting</v>
          </cell>
          <cell r="H229" t="str">
            <v>Central Messaging Competence Center</v>
          </cell>
          <cell r="I229" t="str">
            <v>Central Messaging Competence Center</v>
          </cell>
          <cell r="J229" t="str">
            <v>Female</v>
          </cell>
          <cell r="K229" t="str">
            <v>Dutch</v>
          </cell>
          <cell r="L229">
            <v>23339</v>
          </cell>
          <cell r="M229">
            <v>31503</v>
          </cell>
          <cell r="N229">
            <v>35</v>
          </cell>
          <cell r="O229">
            <v>58</v>
          </cell>
          <cell r="P229" t="str">
            <v>Employee</v>
          </cell>
          <cell r="Q229" t="str">
            <v>EMPL_A</v>
          </cell>
          <cell r="R229" t="str">
            <v>Employé</v>
          </cell>
          <cell r="S229" t="str">
            <v>EMA</v>
          </cell>
          <cell r="T229" t="str">
            <v>EMA</v>
          </cell>
          <cell r="U229">
            <v>80</v>
          </cell>
          <cell r="V229">
            <v>71085.263999999996</v>
          </cell>
          <cell r="W229">
            <v>0</v>
          </cell>
          <cell r="X229">
            <v>5644.2650000000003</v>
          </cell>
          <cell r="Y229">
            <v>0</v>
          </cell>
          <cell r="Z229">
            <v>0</v>
          </cell>
          <cell r="AA229">
            <v>0</v>
          </cell>
          <cell r="AB229">
            <v>0</v>
          </cell>
          <cell r="AC229">
            <v>0</v>
          </cell>
          <cell r="AD229">
            <v>0</v>
          </cell>
          <cell r="AE229">
            <v>0</v>
          </cell>
          <cell r="AF229">
            <v>689.28200000000004</v>
          </cell>
          <cell r="AG229">
            <v>77419</v>
          </cell>
        </row>
        <row r="230">
          <cell r="A230">
            <v>3578</v>
          </cell>
          <cell r="B230" t="str">
            <v>Helsen Anneke</v>
          </cell>
          <cell r="C230" t="str">
            <v>Belfius Bank Belgium</v>
          </cell>
          <cell r="D230" t="str">
            <v>Private, Business &amp; Retail</v>
          </cell>
          <cell r="E230" t="str">
            <v>Regional Director Noord-Oost</v>
          </cell>
          <cell r="F230" t="str">
            <v>Adjoint E&amp;E &amp; Daily</v>
          </cell>
          <cell r="G230" t="str">
            <v>Sales Managers Daily</v>
          </cell>
          <cell r="H230" t="str">
            <v/>
          </cell>
          <cell r="I230" t="str">
            <v>Sales Managers Daily</v>
          </cell>
          <cell r="J230" t="str">
            <v>Female</v>
          </cell>
          <cell r="K230" t="str">
            <v>Dutch</v>
          </cell>
          <cell r="L230">
            <v>23520</v>
          </cell>
          <cell r="M230">
            <v>31503</v>
          </cell>
          <cell r="N230">
            <v>35</v>
          </cell>
          <cell r="O230">
            <v>57</v>
          </cell>
          <cell r="P230" t="str">
            <v>Executive</v>
          </cell>
          <cell r="Q230" t="str">
            <v>COMP_1398</v>
          </cell>
          <cell r="R230" t="str">
            <v>Sales Manager</v>
          </cell>
          <cell r="S230" t="str">
            <v>EX3</v>
          </cell>
          <cell r="T230" t="str">
            <v>EX3</v>
          </cell>
          <cell r="U230">
            <v>80</v>
          </cell>
          <cell r="V230">
            <v>86943.101999999999</v>
          </cell>
          <cell r="W230">
            <v>0</v>
          </cell>
          <cell r="X230">
            <v>6130.7655000000004</v>
          </cell>
          <cell r="Y230">
            <v>0</v>
          </cell>
          <cell r="Z230">
            <v>0</v>
          </cell>
          <cell r="AA230">
            <v>0</v>
          </cell>
          <cell r="AB230">
            <v>0</v>
          </cell>
          <cell r="AC230">
            <v>0</v>
          </cell>
          <cell r="AD230">
            <v>752.91300000000001</v>
          </cell>
          <cell r="AE230">
            <v>0</v>
          </cell>
          <cell r="AF230">
            <v>3370.828</v>
          </cell>
          <cell r="AG230">
            <v>97198</v>
          </cell>
        </row>
        <row r="231">
          <cell r="A231">
            <v>3579</v>
          </cell>
          <cell r="B231" t="str">
            <v>Quivron Isabelle</v>
          </cell>
          <cell r="C231" t="str">
            <v>Belfius Bank Belgium</v>
          </cell>
          <cell r="D231" t="str">
            <v>Private, Business &amp; Retail</v>
          </cell>
          <cell r="E231" t="str">
            <v>Customer Transaction Services</v>
          </cell>
          <cell r="F231" t="str">
            <v>Payment &amp; Financial Logistics</v>
          </cell>
          <cell r="G231" t="str">
            <v>Paper Processing</v>
          </cell>
          <cell r="H231" t="str">
            <v>Dispatch &amp; Scanning</v>
          </cell>
          <cell r="I231" t="str">
            <v>Dispatch &amp; Scanning</v>
          </cell>
          <cell r="J231" t="str">
            <v>Female</v>
          </cell>
          <cell r="K231" t="str">
            <v>French</v>
          </cell>
          <cell r="L231">
            <v>23617</v>
          </cell>
          <cell r="M231">
            <v>31503</v>
          </cell>
          <cell r="N231">
            <v>35</v>
          </cell>
          <cell r="O231">
            <v>57</v>
          </cell>
          <cell r="P231" t="str">
            <v>Employee</v>
          </cell>
          <cell r="Q231" t="str">
            <v>EMPL_A NO TW</v>
          </cell>
          <cell r="R231" t="str">
            <v>Employé</v>
          </cell>
          <cell r="S231" t="str">
            <v>EMA</v>
          </cell>
          <cell r="T231" t="str">
            <v>EMA</v>
          </cell>
          <cell r="U231">
            <v>80</v>
          </cell>
          <cell r="V231">
            <v>62430.155999999995</v>
          </cell>
          <cell r="W231">
            <v>0</v>
          </cell>
          <cell r="X231">
            <v>2778.7689999999998</v>
          </cell>
          <cell r="Y231">
            <v>0</v>
          </cell>
          <cell r="Z231">
            <v>0</v>
          </cell>
          <cell r="AA231">
            <v>0</v>
          </cell>
          <cell r="AB231">
            <v>0</v>
          </cell>
          <cell r="AC231">
            <v>0</v>
          </cell>
          <cell r="AD231">
            <v>376.45650000000001</v>
          </cell>
          <cell r="AE231">
            <v>0</v>
          </cell>
          <cell r="AF231">
            <v>689.28200000000004</v>
          </cell>
          <cell r="AG231">
            <v>66275</v>
          </cell>
        </row>
        <row r="232">
          <cell r="A232">
            <v>3582</v>
          </cell>
          <cell r="B232" t="str">
            <v>Peeters Dirk</v>
          </cell>
          <cell r="C232" t="str">
            <v>Belfius Bank Belgium</v>
          </cell>
          <cell r="D232" t="str">
            <v>Private, Business &amp; Retail</v>
          </cell>
          <cell r="E232" t="str">
            <v>Customer Transaction Services</v>
          </cell>
          <cell r="F232" t="str">
            <v>CTS Office</v>
          </cell>
          <cell r="G232" t="str">
            <v>Accounting Payments</v>
          </cell>
          <cell r="H232" t="str">
            <v/>
          </cell>
          <cell r="I232" t="str">
            <v>Accounting Payments</v>
          </cell>
          <cell r="J232" t="str">
            <v>Male</v>
          </cell>
          <cell r="K232" t="str">
            <v>Dutch</v>
          </cell>
          <cell r="L232">
            <v>23736</v>
          </cell>
          <cell r="M232">
            <v>31503</v>
          </cell>
          <cell r="N232">
            <v>35</v>
          </cell>
          <cell r="O232">
            <v>56</v>
          </cell>
          <cell r="P232" t="str">
            <v>Employee</v>
          </cell>
          <cell r="Q232" t="str">
            <v>EMPL_A</v>
          </cell>
          <cell r="R232" t="str">
            <v>Employé</v>
          </cell>
          <cell r="S232" t="str">
            <v>EMA</v>
          </cell>
          <cell r="T232" t="str">
            <v>EMA</v>
          </cell>
          <cell r="U232">
            <v>100</v>
          </cell>
          <cell r="V232">
            <v>66137.399999999994</v>
          </cell>
          <cell r="W232">
            <v>0</v>
          </cell>
          <cell r="X232">
            <v>5534.4096</v>
          </cell>
          <cell r="Y232">
            <v>0</v>
          </cell>
          <cell r="Z232">
            <v>0</v>
          </cell>
          <cell r="AA232">
            <v>0</v>
          </cell>
          <cell r="AB232">
            <v>0</v>
          </cell>
          <cell r="AC232">
            <v>0</v>
          </cell>
          <cell r="AD232">
            <v>0</v>
          </cell>
          <cell r="AE232">
            <v>0</v>
          </cell>
          <cell r="AF232">
            <v>689.28200000000004</v>
          </cell>
          <cell r="AG232">
            <v>72361</v>
          </cell>
        </row>
        <row r="233">
          <cell r="A233">
            <v>3583</v>
          </cell>
          <cell r="B233" t="str">
            <v>Marquebreucq Viviane</v>
          </cell>
          <cell r="C233" t="str">
            <v>Belfius Bank Belgium</v>
          </cell>
          <cell r="D233" t="str">
            <v>Wealth, Enterprises &amp; Public</v>
          </cell>
          <cell r="E233" t="str">
            <v>Loans</v>
          </cell>
          <cell r="F233" t="str">
            <v>Customer Loan Services</v>
          </cell>
          <cell r="G233" t="str">
            <v>Origination &amp; Contract Bus &amp; Corp South</v>
          </cell>
          <cell r="H233" t="str">
            <v>Région Sud - siège Mons/Charleroi</v>
          </cell>
          <cell r="I233" t="str">
            <v>Gestion Deep Dive</v>
          </cell>
          <cell r="J233" t="str">
            <v>Female</v>
          </cell>
          <cell r="K233" t="str">
            <v>French</v>
          </cell>
          <cell r="L233">
            <v>24073</v>
          </cell>
          <cell r="M233">
            <v>31503</v>
          </cell>
          <cell r="N233">
            <v>35</v>
          </cell>
          <cell r="O233">
            <v>56</v>
          </cell>
          <cell r="P233" t="str">
            <v>Employee</v>
          </cell>
          <cell r="Q233" t="str">
            <v>EMPL_A</v>
          </cell>
          <cell r="R233" t="str">
            <v>Employé</v>
          </cell>
          <cell r="S233" t="str">
            <v>EMA</v>
          </cell>
          <cell r="T233" t="str">
            <v>EMA</v>
          </cell>
          <cell r="U233">
            <v>80</v>
          </cell>
          <cell r="V233">
            <v>60340.067999999999</v>
          </cell>
          <cell r="W233">
            <v>0</v>
          </cell>
          <cell r="X233">
            <v>2690.7514999999999</v>
          </cell>
          <cell r="Y233">
            <v>0</v>
          </cell>
          <cell r="Z233">
            <v>0</v>
          </cell>
          <cell r="AA233">
            <v>0</v>
          </cell>
          <cell r="AB233">
            <v>0</v>
          </cell>
          <cell r="AC233">
            <v>0</v>
          </cell>
          <cell r="AD233">
            <v>0</v>
          </cell>
          <cell r="AE233">
            <v>0</v>
          </cell>
          <cell r="AF233">
            <v>689.28200000000004</v>
          </cell>
          <cell r="AG233">
            <v>63720</v>
          </cell>
        </row>
        <row r="234">
          <cell r="A234">
            <v>3592</v>
          </cell>
          <cell r="B234" t="str">
            <v>Fraikin Yves</v>
          </cell>
          <cell r="C234" t="str">
            <v>Belfius Bank Belgium</v>
          </cell>
          <cell r="D234" t="str">
            <v>Chief Risk Officer</v>
          </cell>
          <cell r="E234" t="str">
            <v>Validation</v>
          </cell>
          <cell r="F234" t="str">
            <v>Credit Validation</v>
          </cell>
          <cell r="G234" t="str">
            <v/>
          </cell>
          <cell r="H234" t="str">
            <v/>
          </cell>
          <cell r="I234" t="str">
            <v>Credit Validation</v>
          </cell>
          <cell r="J234" t="str">
            <v>Male</v>
          </cell>
          <cell r="K234" t="str">
            <v>French</v>
          </cell>
          <cell r="L234">
            <v>22407</v>
          </cell>
          <cell r="M234">
            <v>31518</v>
          </cell>
          <cell r="N234">
            <v>35</v>
          </cell>
          <cell r="O234">
            <v>60</v>
          </cell>
          <cell r="P234" t="str">
            <v>Executive</v>
          </cell>
          <cell r="Q234" t="str">
            <v>COMP_831</v>
          </cell>
          <cell r="R234" t="str">
            <v>Senior Risk Methodologist</v>
          </cell>
          <cell r="S234" t="str">
            <v>EX3</v>
          </cell>
          <cell r="T234" t="str">
            <v>EX3</v>
          </cell>
          <cell r="U234">
            <v>100</v>
          </cell>
          <cell r="V234">
            <v>92674.766400000008</v>
          </cell>
          <cell r="W234">
            <v>0</v>
          </cell>
          <cell r="X234">
            <v>3510.7516000000001</v>
          </cell>
          <cell r="Y234">
            <v>0</v>
          </cell>
          <cell r="Z234">
            <v>0</v>
          </cell>
          <cell r="AA234">
            <v>0</v>
          </cell>
          <cell r="AB234">
            <v>348.19400000000002</v>
          </cell>
          <cell r="AC234">
            <v>0</v>
          </cell>
          <cell r="AD234">
            <v>0</v>
          </cell>
          <cell r="AE234">
            <v>0</v>
          </cell>
          <cell r="AF234">
            <v>3370.828</v>
          </cell>
          <cell r="AG234">
            <v>99905</v>
          </cell>
        </row>
        <row r="235">
          <cell r="A235">
            <v>3594</v>
          </cell>
          <cell r="B235" t="str">
            <v>De Gols Lutgarde</v>
          </cell>
          <cell r="C235" t="str">
            <v>Belfius Bank Belgium</v>
          </cell>
          <cell r="D235" t="str">
            <v>Private, Business &amp; Retail</v>
          </cell>
          <cell r="E235" t="str">
            <v>Marketing &amp; Sales Retail</v>
          </cell>
          <cell r="F235" t="str">
            <v>Branch concepts &amp; infrastructure</v>
          </cell>
          <cell r="G235" t="str">
            <v>Gestion administrative agences</v>
          </cell>
          <cell r="H235" t="str">
            <v/>
          </cell>
          <cell r="I235" t="str">
            <v>Gestion administrative agences</v>
          </cell>
          <cell r="J235" t="str">
            <v>Female</v>
          </cell>
          <cell r="K235" t="str">
            <v>Dutch</v>
          </cell>
          <cell r="L235">
            <v>22650</v>
          </cell>
          <cell r="M235">
            <v>31518</v>
          </cell>
          <cell r="N235">
            <v>35</v>
          </cell>
          <cell r="O235">
            <v>59</v>
          </cell>
          <cell r="P235" t="str">
            <v>Employee</v>
          </cell>
          <cell r="Q235" t="str">
            <v>EMPL_A</v>
          </cell>
          <cell r="R235" t="str">
            <v>Employé</v>
          </cell>
          <cell r="S235" t="str">
            <v>EMA</v>
          </cell>
          <cell r="T235" t="str">
            <v>EMA</v>
          </cell>
          <cell r="U235">
            <v>80</v>
          </cell>
          <cell r="V235">
            <v>62876.987999999998</v>
          </cell>
          <cell r="W235">
            <v>0</v>
          </cell>
          <cell r="X235">
            <v>4858.3220000000001</v>
          </cell>
          <cell r="Y235">
            <v>0</v>
          </cell>
          <cell r="Z235">
            <v>0</v>
          </cell>
          <cell r="AA235">
            <v>0</v>
          </cell>
          <cell r="AB235">
            <v>0</v>
          </cell>
          <cell r="AC235">
            <v>0</v>
          </cell>
          <cell r="AD235">
            <v>0</v>
          </cell>
          <cell r="AE235">
            <v>0</v>
          </cell>
          <cell r="AF235">
            <v>689.28200000000004</v>
          </cell>
          <cell r="AG235">
            <v>68425</v>
          </cell>
        </row>
        <row r="236">
          <cell r="A236">
            <v>3595</v>
          </cell>
          <cell r="B236" t="str">
            <v>Cambrelin Eric</v>
          </cell>
          <cell r="C236" t="str">
            <v>Belfius Bank Belgium</v>
          </cell>
          <cell r="D236" t="str">
            <v>Président Du Comité De Direction Belfius</v>
          </cell>
          <cell r="E236" t="str">
            <v>Corporate Office CEO</v>
          </cell>
          <cell r="F236" t="str">
            <v>Chief Data Officer</v>
          </cell>
          <cell r="G236" t="str">
            <v>Transformation Team Individuals</v>
          </cell>
          <cell r="H236" t="str">
            <v>Analytics Bank for investors</v>
          </cell>
          <cell r="I236" t="str">
            <v>Data delivery &amp; Report automation</v>
          </cell>
          <cell r="J236" t="str">
            <v>Male</v>
          </cell>
          <cell r="K236" t="str">
            <v>French</v>
          </cell>
          <cell r="L236">
            <v>23083</v>
          </cell>
          <cell r="M236">
            <v>31518</v>
          </cell>
          <cell r="N236">
            <v>35</v>
          </cell>
          <cell r="O236">
            <v>58</v>
          </cell>
          <cell r="P236" t="str">
            <v>Employee</v>
          </cell>
          <cell r="Q236" t="str">
            <v>EMPL_A</v>
          </cell>
          <cell r="R236" t="str">
            <v>Employé</v>
          </cell>
          <cell r="S236" t="str">
            <v>EMA</v>
          </cell>
          <cell r="T236" t="str">
            <v>EMA</v>
          </cell>
          <cell r="U236">
            <v>100</v>
          </cell>
          <cell r="V236">
            <v>62641.948800000006</v>
          </cell>
          <cell r="W236">
            <v>0</v>
          </cell>
          <cell r="X236">
            <v>2790.9784</v>
          </cell>
          <cell r="Y236">
            <v>0</v>
          </cell>
          <cell r="Z236">
            <v>0</v>
          </cell>
          <cell r="AA236">
            <v>0</v>
          </cell>
          <cell r="AB236">
            <v>0</v>
          </cell>
          <cell r="AC236">
            <v>0</v>
          </cell>
          <cell r="AD236">
            <v>0</v>
          </cell>
          <cell r="AE236">
            <v>0</v>
          </cell>
          <cell r="AF236">
            <v>689.28200000000004</v>
          </cell>
          <cell r="AG236">
            <v>66122</v>
          </cell>
        </row>
        <row r="237">
          <cell r="A237">
            <v>3596</v>
          </cell>
          <cell r="B237" t="str">
            <v>Larock Carine</v>
          </cell>
          <cell r="C237" t="str">
            <v>Belfius Bank Belgium</v>
          </cell>
          <cell r="D237" t="str">
            <v>Wealth, Enterprises &amp; Public</v>
          </cell>
          <cell r="E237" t="str">
            <v>Transaction Banking</v>
          </cell>
          <cell r="F237" t="str">
            <v>Cash Management Services</v>
          </cell>
          <cell r="G237" t="str">
            <v>Servicing WEP Sud</v>
          </cell>
          <cell r="H237" t="str">
            <v>Servicing WEP Sud</v>
          </cell>
          <cell r="I237" t="str">
            <v>Servicing WEP Sud</v>
          </cell>
          <cell r="J237" t="str">
            <v>Female</v>
          </cell>
          <cell r="K237" t="str">
            <v>French</v>
          </cell>
          <cell r="L237">
            <v>23093</v>
          </cell>
          <cell r="M237">
            <v>31518</v>
          </cell>
          <cell r="N237">
            <v>35</v>
          </cell>
          <cell r="O237">
            <v>58</v>
          </cell>
          <cell r="P237" t="str">
            <v>Employee</v>
          </cell>
          <cell r="Q237" t="str">
            <v>EMPL_A</v>
          </cell>
          <cell r="R237" t="str">
            <v>Employé</v>
          </cell>
          <cell r="S237" t="str">
            <v>EMA</v>
          </cell>
          <cell r="T237" t="str">
            <v>EMA</v>
          </cell>
          <cell r="U237">
            <v>100</v>
          </cell>
          <cell r="V237">
            <v>62641.948800000006</v>
          </cell>
          <cell r="W237">
            <v>0</v>
          </cell>
          <cell r="X237">
            <v>2703.7683999999999</v>
          </cell>
          <cell r="Y237">
            <v>0</v>
          </cell>
          <cell r="Z237">
            <v>0</v>
          </cell>
          <cell r="AA237">
            <v>0</v>
          </cell>
          <cell r="AB237">
            <v>0</v>
          </cell>
          <cell r="AC237">
            <v>0</v>
          </cell>
          <cell r="AD237">
            <v>0</v>
          </cell>
          <cell r="AE237">
            <v>0</v>
          </cell>
          <cell r="AF237">
            <v>689.28200000000004</v>
          </cell>
          <cell r="AG237">
            <v>66035</v>
          </cell>
        </row>
        <row r="238">
          <cell r="A238">
            <v>3613</v>
          </cell>
          <cell r="B238" t="str">
            <v>Carlier Didier</v>
          </cell>
          <cell r="C238" t="str">
            <v>Belfius Bank Belgium</v>
          </cell>
          <cell r="D238" t="str">
            <v>HR &amp; Building Management (DC)</v>
          </cell>
          <cell r="E238" t="str">
            <v>HR &amp; Building Management</v>
          </cell>
          <cell r="F238" t="str">
            <v>Building &amp; Facility Mgt</v>
          </cell>
          <cell r="G238" t="str">
            <v>Workspace Excellence</v>
          </cell>
          <cell r="H238" t="str">
            <v>Workspace Systems</v>
          </cell>
          <cell r="I238" t="str">
            <v>FMIS: SAP RE</v>
          </cell>
          <cell r="J238" t="str">
            <v>Male</v>
          </cell>
          <cell r="K238" t="str">
            <v>French</v>
          </cell>
          <cell r="L238">
            <v>23082</v>
          </cell>
          <cell r="M238">
            <v>31533</v>
          </cell>
          <cell r="N238">
            <v>35</v>
          </cell>
          <cell r="O238">
            <v>58</v>
          </cell>
          <cell r="P238" t="str">
            <v>Employee</v>
          </cell>
          <cell r="Q238" t="str">
            <v>EMPL_A</v>
          </cell>
          <cell r="R238" t="str">
            <v>Employé</v>
          </cell>
          <cell r="S238" t="str">
            <v>EMA</v>
          </cell>
          <cell r="T238" t="str">
            <v>EMA</v>
          </cell>
          <cell r="U238">
            <v>100</v>
          </cell>
          <cell r="V238">
            <v>78628.651199999993</v>
          </cell>
          <cell r="W238">
            <v>0</v>
          </cell>
          <cell r="X238">
            <v>4531.3720000000003</v>
          </cell>
          <cell r="Y238">
            <v>0</v>
          </cell>
          <cell r="Z238">
            <v>0</v>
          </cell>
          <cell r="AA238">
            <v>0</v>
          </cell>
          <cell r="AB238">
            <v>0</v>
          </cell>
          <cell r="AC238">
            <v>0</v>
          </cell>
          <cell r="AD238">
            <v>0</v>
          </cell>
          <cell r="AE238">
            <v>0</v>
          </cell>
          <cell r="AF238">
            <v>689.28200000000004</v>
          </cell>
          <cell r="AG238">
            <v>83849</v>
          </cell>
        </row>
        <row r="239">
          <cell r="A239">
            <v>3614</v>
          </cell>
          <cell r="B239" t="str">
            <v>Mouton Bernard</v>
          </cell>
          <cell r="C239" t="str">
            <v>Belfius Bank Belgium</v>
          </cell>
          <cell r="D239" t="str">
            <v>Président Du Comité De Direction Belfius</v>
          </cell>
          <cell r="E239" t="str">
            <v>Corporate Office CEO</v>
          </cell>
          <cell r="F239" t="str">
            <v>Chief Data Officer</v>
          </cell>
          <cell r="G239" t="str">
            <v>Transformation Team Individuals</v>
          </cell>
          <cell r="H239" t="str">
            <v>Digital, C2Net sales perf. automation</v>
          </cell>
          <cell r="I239" t="str">
            <v>C2Net</v>
          </cell>
          <cell r="J239" t="str">
            <v>Male</v>
          </cell>
          <cell r="K239" t="str">
            <v>French</v>
          </cell>
          <cell r="L239">
            <v>23485</v>
          </cell>
          <cell r="M239">
            <v>31533</v>
          </cell>
          <cell r="N239">
            <v>35</v>
          </cell>
          <cell r="O239">
            <v>57</v>
          </cell>
          <cell r="P239" t="str">
            <v>Executive</v>
          </cell>
          <cell r="Q239" t="str">
            <v>COMP_667</v>
          </cell>
          <cell r="R239" t="str">
            <v>Senior Business Analyst</v>
          </cell>
          <cell r="S239" t="str">
            <v>EX2</v>
          </cell>
          <cell r="T239" t="str">
            <v>EX2</v>
          </cell>
          <cell r="U239">
            <v>100</v>
          </cell>
          <cell r="V239">
            <v>84592.536000000007</v>
          </cell>
          <cell r="W239">
            <v>0</v>
          </cell>
          <cell r="X239">
            <v>3412.4304000000002</v>
          </cell>
          <cell r="Y239">
            <v>0</v>
          </cell>
          <cell r="Z239">
            <v>0</v>
          </cell>
          <cell r="AA239">
            <v>0</v>
          </cell>
          <cell r="AB239">
            <v>0</v>
          </cell>
          <cell r="AC239">
            <v>0</v>
          </cell>
          <cell r="AD239">
            <v>0</v>
          </cell>
          <cell r="AE239">
            <v>0</v>
          </cell>
          <cell r="AF239">
            <v>2279.0880000000002</v>
          </cell>
          <cell r="AG239">
            <v>90284</v>
          </cell>
        </row>
        <row r="240">
          <cell r="A240">
            <v>3622</v>
          </cell>
          <cell r="B240" t="str">
            <v>Claeys Alain</v>
          </cell>
          <cell r="C240" t="str">
            <v>Belfius Bank Belgium</v>
          </cell>
          <cell r="D240" t="str">
            <v>Wealth, Enterprises &amp; Public</v>
          </cell>
          <cell r="E240" t="str">
            <v>Loans</v>
          </cell>
          <cell r="F240" t="str">
            <v>Business Management</v>
          </cell>
          <cell r="G240" t="str">
            <v>Accounting &amp; Risicocentrale</v>
          </cell>
          <cell r="H240" t="str">
            <v/>
          </cell>
          <cell r="I240" t="str">
            <v>Accounting &amp; Risicocentrale</v>
          </cell>
          <cell r="J240" t="str">
            <v>Male</v>
          </cell>
          <cell r="K240" t="str">
            <v>Dutch</v>
          </cell>
          <cell r="L240">
            <v>22819</v>
          </cell>
          <cell r="M240">
            <v>31548</v>
          </cell>
          <cell r="N240">
            <v>35</v>
          </cell>
          <cell r="O240">
            <v>59</v>
          </cell>
          <cell r="P240" t="str">
            <v>Employee</v>
          </cell>
          <cell r="Q240" t="str">
            <v>EMPL_A</v>
          </cell>
          <cell r="R240" t="str">
            <v>Employé</v>
          </cell>
          <cell r="S240" t="str">
            <v>EMA</v>
          </cell>
          <cell r="T240" t="str">
            <v>EMA</v>
          </cell>
          <cell r="U240">
            <v>80</v>
          </cell>
          <cell r="V240">
            <v>62621.904000000002</v>
          </cell>
          <cell r="W240">
            <v>0</v>
          </cell>
          <cell r="X240">
            <v>2636.8105</v>
          </cell>
          <cell r="Y240">
            <v>0</v>
          </cell>
          <cell r="Z240">
            <v>0</v>
          </cell>
          <cell r="AA240">
            <v>0</v>
          </cell>
          <cell r="AB240">
            <v>0</v>
          </cell>
          <cell r="AC240">
            <v>0</v>
          </cell>
          <cell r="AD240">
            <v>0</v>
          </cell>
          <cell r="AE240">
            <v>0</v>
          </cell>
          <cell r="AF240">
            <v>689.28200000000004</v>
          </cell>
          <cell r="AG240">
            <v>65948</v>
          </cell>
        </row>
        <row r="241">
          <cell r="A241">
            <v>3623</v>
          </cell>
          <cell r="B241" t="str">
            <v>Watzeel Hilde</v>
          </cell>
          <cell r="C241" t="str">
            <v>Belfius Bank Belgium</v>
          </cell>
          <cell r="D241" t="str">
            <v>Wealth, Enterprises &amp; Public</v>
          </cell>
          <cell r="E241" t="str">
            <v>Financial Markets</v>
          </cell>
          <cell r="F241" t="str">
            <v>Treasury</v>
          </cell>
          <cell r="G241" t="str">
            <v>Dealing Banknotes</v>
          </cell>
          <cell r="H241" t="str">
            <v/>
          </cell>
          <cell r="I241" t="str">
            <v>Dealing Banknotes</v>
          </cell>
          <cell r="J241" t="str">
            <v>Female</v>
          </cell>
          <cell r="K241" t="str">
            <v>Dutch</v>
          </cell>
          <cell r="L241">
            <v>23033</v>
          </cell>
          <cell r="M241">
            <v>31548</v>
          </cell>
          <cell r="N241">
            <v>35</v>
          </cell>
          <cell r="O241">
            <v>58</v>
          </cell>
          <cell r="P241" t="str">
            <v>Executive</v>
          </cell>
          <cell r="Q241" t="str">
            <v>COMP_508</v>
          </cell>
          <cell r="R241" t="str">
            <v>Junior trader</v>
          </cell>
          <cell r="S241" t="str">
            <v>EX1</v>
          </cell>
          <cell r="T241" t="str">
            <v>EX1</v>
          </cell>
          <cell r="U241">
            <v>90</v>
          </cell>
          <cell r="V241">
            <v>75050.453333333324</v>
          </cell>
          <cell r="W241">
            <v>0</v>
          </cell>
          <cell r="X241">
            <v>5001.0879999999997</v>
          </cell>
          <cell r="Y241">
            <v>3480</v>
          </cell>
          <cell r="Z241">
            <v>0</v>
          </cell>
          <cell r="AA241">
            <v>0</v>
          </cell>
          <cell r="AB241">
            <v>0</v>
          </cell>
          <cell r="AC241">
            <v>0</v>
          </cell>
          <cell r="AD241">
            <v>376.54622222222218</v>
          </cell>
          <cell r="AE241">
            <v>0</v>
          </cell>
          <cell r="AF241">
            <v>1929.6737777777776</v>
          </cell>
          <cell r="AG241">
            <v>85838</v>
          </cell>
        </row>
        <row r="242">
          <cell r="A242">
            <v>3624</v>
          </cell>
          <cell r="B242" t="str">
            <v>Depotte Geneviève</v>
          </cell>
          <cell r="C242" t="str">
            <v>Belfius Bank Belgium</v>
          </cell>
          <cell r="D242" t="str">
            <v>Wealth, Enterprises &amp; Public</v>
          </cell>
          <cell r="E242" t="str">
            <v>Transaction Banking</v>
          </cell>
          <cell r="F242" t="str">
            <v>Cash Management Services</v>
          </cell>
          <cell r="G242" t="str">
            <v>Servicing WEP Centre &amp; Nord-Ouest</v>
          </cell>
          <cell r="H242" t="str">
            <v>Servicing WEP Centre &amp; Nord-Ouest</v>
          </cell>
          <cell r="I242" t="str">
            <v>Servicing WEP Centre &amp; Nord-Ouest</v>
          </cell>
          <cell r="J242" t="str">
            <v>Female</v>
          </cell>
          <cell r="K242" t="str">
            <v>French</v>
          </cell>
          <cell r="L242">
            <v>23253</v>
          </cell>
          <cell r="M242">
            <v>31548</v>
          </cell>
          <cell r="N242">
            <v>35</v>
          </cell>
          <cell r="O242">
            <v>58</v>
          </cell>
          <cell r="P242" t="str">
            <v>Employee</v>
          </cell>
          <cell r="Q242" t="str">
            <v>EMPL_A</v>
          </cell>
          <cell r="R242" t="str">
            <v>Employé</v>
          </cell>
          <cell r="S242" t="str">
            <v>EMA</v>
          </cell>
          <cell r="T242" t="str">
            <v>EMA</v>
          </cell>
          <cell r="U242">
            <v>80</v>
          </cell>
          <cell r="V242">
            <v>66783.81</v>
          </cell>
          <cell r="W242">
            <v>0</v>
          </cell>
          <cell r="X242">
            <v>2878.8989999999999</v>
          </cell>
          <cell r="Y242">
            <v>0</v>
          </cell>
          <cell r="Z242">
            <v>0</v>
          </cell>
          <cell r="AA242">
            <v>0</v>
          </cell>
          <cell r="AB242">
            <v>0</v>
          </cell>
          <cell r="AC242">
            <v>0</v>
          </cell>
          <cell r="AD242">
            <v>0</v>
          </cell>
          <cell r="AE242">
            <v>0</v>
          </cell>
          <cell r="AF242">
            <v>689.28200000000004</v>
          </cell>
          <cell r="AG242">
            <v>70352</v>
          </cell>
        </row>
        <row r="243">
          <cell r="A243">
            <v>3642</v>
          </cell>
          <cell r="B243" t="str">
            <v>Karkos Pano</v>
          </cell>
          <cell r="C243" t="str">
            <v>Belfius Bank Belgium</v>
          </cell>
          <cell r="D243" t="str">
            <v>CFSO - Head of ICM</v>
          </cell>
          <cell r="E243" t="str">
            <v>Tax</v>
          </cell>
          <cell r="F243" t="str">
            <v>Team Tax Declarations &amp; Reporting</v>
          </cell>
          <cell r="G243" t="str">
            <v>Team Tax Declarations &amp; Reporting</v>
          </cell>
          <cell r="H243" t="str">
            <v/>
          </cell>
          <cell r="I243" t="str">
            <v>Team Tax Declarations &amp; Reporting</v>
          </cell>
          <cell r="J243" t="str">
            <v>Male</v>
          </cell>
          <cell r="K243" t="str">
            <v>French</v>
          </cell>
          <cell r="L243">
            <v>21423</v>
          </cell>
          <cell r="M243">
            <v>31564</v>
          </cell>
          <cell r="N243">
            <v>35</v>
          </cell>
          <cell r="O243">
            <v>63</v>
          </cell>
          <cell r="P243" t="str">
            <v>Executive</v>
          </cell>
          <cell r="Q243" t="str">
            <v>COMP_1350</v>
          </cell>
          <cell r="R243" t="str">
            <v>Gestionnaire de dossiers affaires jurid.</v>
          </cell>
          <cell r="S243" t="str">
            <v>EX1</v>
          </cell>
          <cell r="T243" t="str">
            <v>EX1</v>
          </cell>
          <cell r="U243">
            <v>100</v>
          </cell>
          <cell r="V243">
            <v>79174.176000000007</v>
          </cell>
          <cell r="W243">
            <v>0</v>
          </cell>
          <cell r="X243">
            <v>4468.9876000000004</v>
          </cell>
          <cell r="Y243">
            <v>0</v>
          </cell>
          <cell r="Z243">
            <v>0</v>
          </cell>
          <cell r="AA243">
            <v>0</v>
          </cell>
          <cell r="AB243">
            <v>0</v>
          </cell>
          <cell r="AC243">
            <v>0</v>
          </cell>
          <cell r="AD243">
            <v>0</v>
          </cell>
          <cell r="AE243">
            <v>0</v>
          </cell>
          <cell r="AF243">
            <v>1929.7311999999999</v>
          </cell>
          <cell r="AG243">
            <v>85573</v>
          </cell>
        </row>
        <row r="244">
          <cell r="A244">
            <v>3650</v>
          </cell>
          <cell r="B244" t="str">
            <v>Daniels Greta</v>
          </cell>
          <cell r="C244" t="str">
            <v>Belfius Bank Belgium</v>
          </cell>
          <cell r="D244" t="str">
            <v>CFSO - Head of ICM</v>
          </cell>
          <cell r="E244" t="str">
            <v>Accounting</v>
          </cell>
          <cell r="F244" t="str">
            <v>Corporate Accounting Control</v>
          </cell>
          <cell r="G244" t="str">
            <v>Accounts Receivable &amp; Payable</v>
          </cell>
          <cell r="H244" t="str">
            <v>Purchasing Procedure</v>
          </cell>
          <cell r="I244" t="str">
            <v>Purchasing Procedure</v>
          </cell>
          <cell r="J244" t="str">
            <v>Female</v>
          </cell>
          <cell r="K244" t="str">
            <v>Dutch</v>
          </cell>
          <cell r="L244">
            <v>23113</v>
          </cell>
          <cell r="M244">
            <v>31565</v>
          </cell>
          <cell r="N244">
            <v>35</v>
          </cell>
          <cell r="O244">
            <v>58</v>
          </cell>
          <cell r="P244" t="str">
            <v>Employee</v>
          </cell>
          <cell r="Q244" t="str">
            <v>EMPL_A</v>
          </cell>
          <cell r="R244" t="str">
            <v>Employé</v>
          </cell>
          <cell r="S244" t="str">
            <v>EMA</v>
          </cell>
          <cell r="T244" t="str">
            <v>EMA</v>
          </cell>
          <cell r="U244">
            <v>60</v>
          </cell>
          <cell r="V244">
            <v>62602.880000000005</v>
          </cell>
          <cell r="W244">
            <v>0</v>
          </cell>
          <cell r="X244">
            <v>2869.3166666666662</v>
          </cell>
          <cell r="Y244">
            <v>0</v>
          </cell>
          <cell r="Z244">
            <v>0</v>
          </cell>
          <cell r="AA244">
            <v>0</v>
          </cell>
          <cell r="AB244">
            <v>0</v>
          </cell>
          <cell r="AC244">
            <v>0</v>
          </cell>
          <cell r="AD244">
            <v>0</v>
          </cell>
          <cell r="AE244">
            <v>0</v>
          </cell>
          <cell r="AF244">
            <v>689.28200000000004</v>
          </cell>
          <cell r="AG244">
            <v>66161</v>
          </cell>
        </row>
        <row r="245">
          <cell r="A245">
            <v>3654</v>
          </cell>
          <cell r="B245" t="str">
            <v>Baccaert Alain</v>
          </cell>
          <cell r="C245" t="str">
            <v>Belfius Bank Belgium</v>
          </cell>
          <cell r="D245" t="str">
            <v>HR &amp; Building Management (DC)</v>
          </cell>
          <cell r="E245" t="str">
            <v>HR &amp; Building Management</v>
          </cell>
          <cell r="F245" t="str">
            <v>Building &amp; Facility Mgt</v>
          </cell>
          <cell r="G245" t="str">
            <v>Workspace Excellence</v>
          </cell>
          <cell r="H245" t="str">
            <v>Workspace Systems</v>
          </cell>
          <cell r="I245" t="str">
            <v>FMIS - Team</v>
          </cell>
          <cell r="J245" t="str">
            <v>Male</v>
          </cell>
          <cell r="K245" t="str">
            <v>French</v>
          </cell>
          <cell r="L245">
            <v>21964</v>
          </cell>
          <cell r="M245">
            <v>31579</v>
          </cell>
          <cell r="N245">
            <v>35</v>
          </cell>
          <cell r="O245">
            <v>61</v>
          </cell>
          <cell r="P245" t="str">
            <v>Employee</v>
          </cell>
          <cell r="Q245" t="str">
            <v>EMPL_A</v>
          </cell>
          <cell r="R245" t="str">
            <v>Employé</v>
          </cell>
          <cell r="S245" t="str">
            <v>EMA</v>
          </cell>
          <cell r="T245" t="str">
            <v>EMA</v>
          </cell>
          <cell r="U245">
            <v>100</v>
          </cell>
          <cell r="V245">
            <v>66252.796799999996</v>
          </cell>
          <cell r="W245">
            <v>0</v>
          </cell>
          <cell r="X245">
            <v>2797.4384</v>
          </cell>
          <cell r="Y245">
            <v>0</v>
          </cell>
          <cell r="Z245">
            <v>0</v>
          </cell>
          <cell r="AA245">
            <v>0</v>
          </cell>
          <cell r="AB245">
            <v>0</v>
          </cell>
          <cell r="AC245">
            <v>0</v>
          </cell>
          <cell r="AD245">
            <v>0</v>
          </cell>
          <cell r="AE245">
            <v>0</v>
          </cell>
          <cell r="AF245">
            <v>689.28200000000004</v>
          </cell>
          <cell r="AG245">
            <v>69740</v>
          </cell>
        </row>
        <row r="246">
          <cell r="A246">
            <v>3655</v>
          </cell>
          <cell r="B246" t="str">
            <v>Van Den Bossche Dirk</v>
          </cell>
          <cell r="C246" t="str">
            <v>Belfius Bank Belgium</v>
          </cell>
          <cell r="D246" t="str">
            <v>CFSO - Head of ICM</v>
          </cell>
          <cell r="E246" t="str">
            <v>Accounting</v>
          </cell>
          <cell r="F246" t="str">
            <v>Accounting &amp; Reporting</v>
          </cell>
          <cell r="G246" t="str">
            <v>Consolidation &amp; IFRS Reporting</v>
          </cell>
          <cell r="H246" t="str">
            <v/>
          </cell>
          <cell r="I246" t="str">
            <v>Consolidation &amp; IFRS Reporting</v>
          </cell>
          <cell r="J246" t="str">
            <v>Male</v>
          </cell>
          <cell r="K246" t="str">
            <v>Dutch</v>
          </cell>
          <cell r="L246">
            <v>22184</v>
          </cell>
          <cell r="M246">
            <v>31579</v>
          </cell>
          <cell r="N246">
            <v>35</v>
          </cell>
          <cell r="O246">
            <v>61</v>
          </cell>
          <cell r="P246" t="str">
            <v>Executive</v>
          </cell>
          <cell r="Q246" t="str">
            <v>COMP_3</v>
          </cell>
          <cell r="R246" t="str">
            <v>Expert accountant</v>
          </cell>
          <cell r="S246" t="str">
            <v>EX3</v>
          </cell>
          <cell r="T246" t="str">
            <v>EX3</v>
          </cell>
          <cell r="U246">
            <v>100</v>
          </cell>
          <cell r="V246">
            <v>87566.683199999999</v>
          </cell>
          <cell r="W246">
            <v>0</v>
          </cell>
          <cell r="X246">
            <v>5922.5072</v>
          </cell>
          <cell r="Y246">
            <v>0</v>
          </cell>
          <cell r="Z246">
            <v>0</v>
          </cell>
          <cell r="AA246">
            <v>0</v>
          </cell>
          <cell r="AB246">
            <v>0</v>
          </cell>
          <cell r="AC246">
            <v>0</v>
          </cell>
          <cell r="AD246">
            <v>0</v>
          </cell>
          <cell r="AE246">
            <v>0</v>
          </cell>
          <cell r="AF246">
            <v>3370.828</v>
          </cell>
          <cell r="AG246">
            <v>96860</v>
          </cell>
        </row>
        <row r="247">
          <cell r="A247">
            <v>3657</v>
          </cell>
          <cell r="B247" t="str">
            <v>Lamotte Marie-Christine</v>
          </cell>
          <cell r="C247" t="str">
            <v>Belfius Bank Belgium</v>
          </cell>
          <cell r="D247" t="str">
            <v>Private, Business &amp; Retail</v>
          </cell>
          <cell r="E247" t="str">
            <v>Customer Transaction Services</v>
          </cell>
          <cell r="F247" t="str">
            <v>Customer &amp; Partner Relations</v>
          </cell>
          <cell r="G247" t="str">
            <v>Successions</v>
          </cell>
          <cell r="H247" t="str">
            <v>Support Gestion Dossier FR</v>
          </cell>
          <cell r="I247" t="str">
            <v>Support Gestion Dossier FR</v>
          </cell>
          <cell r="J247" t="str">
            <v>Female</v>
          </cell>
          <cell r="K247" t="str">
            <v>French</v>
          </cell>
          <cell r="L247">
            <v>22911</v>
          </cell>
          <cell r="M247">
            <v>31579</v>
          </cell>
          <cell r="N247">
            <v>35</v>
          </cell>
          <cell r="O247">
            <v>59</v>
          </cell>
          <cell r="P247" t="str">
            <v>Employee</v>
          </cell>
          <cell r="Q247" t="str">
            <v>EMPL_A</v>
          </cell>
          <cell r="R247" t="str">
            <v>Employé</v>
          </cell>
          <cell r="S247" t="str">
            <v>EMA</v>
          </cell>
          <cell r="T247" t="str">
            <v>EMA</v>
          </cell>
          <cell r="U247">
            <v>50</v>
          </cell>
          <cell r="V247">
            <v>59415.571199999998</v>
          </cell>
          <cell r="W247">
            <v>0</v>
          </cell>
          <cell r="X247">
            <v>2690.2024000000001</v>
          </cell>
          <cell r="Y247">
            <v>0</v>
          </cell>
          <cell r="Z247">
            <v>0</v>
          </cell>
          <cell r="AA247">
            <v>0</v>
          </cell>
          <cell r="AB247">
            <v>0</v>
          </cell>
          <cell r="AC247">
            <v>0</v>
          </cell>
          <cell r="AD247">
            <v>0</v>
          </cell>
          <cell r="AE247">
            <v>0</v>
          </cell>
          <cell r="AF247">
            <v>689.41120000000001</v>
          </cell>
          <cell r="AG247">
            <v>62795</v>
          </cell>
        </row>
        <row r="248">
          <cell r="A248">
            <v>3659</v>
          </cell>
          <cell r="B248" t="str">
            <v>Breemeersch Philip</v>
          </cell>
          <cell r="C248" t="str">
            <v>Belfius Bank Belgium</v>
          </cell>
          <cell r="D248" t="str">
            <v>Innovation Technology (DC)</v>
          </cell>
          <cell r="E248" t="str">
            <v>Innovation Technology</v>
          </cell>
          <cell r="F248" t="str">
            <v>Digital Programs</v>
          </cell>
          <cell r="G248" t="str">
            <v>Entreprises &amp; Entrepreneurs (&amp; Public)</v>
          </cell>
          <cell r="H248" t="str">
            <v/>
          </cell>
          <cell r="I248" t="str">
            <v>Entreprises &amp; Entrepreneurs (&amp; Public)</v>
          </cell>
          <cell r="J248" t="str">
            <v>Male</v>
          </cell>
          <cell r="K248" t="str">
            <v>Dutch</v>
          </cell>
          <cell r="L248">
            <v>23139</v>
          </cell>
          <cell r="M248">
            <v>31579</v>
          </cell>
          <cell r="N248">
            <v>35</v>
          </cell>
          <cell r="O248">
            <v>58</v>
          </cell>
          <cell r="P248" t="str">
            <v>Executive</v>
          </cell>
          <cell r="Q248" t="str">
            <v>COMP_1076</v>
          </cell>
          <cell r="R248" t="str">
            <v>Senior Project manager</v>
          </cell>
          <cell r="S248" t="str">
            <v>EX3</v>
          </cell>
          <cell r="T248" t="str">
            <v>EX3</v>
          </cell>
          <cell r="U248">
            <v>100</v>
          </cell>
          <cell r="V248">
            <v>97741.089600000007</v>
          </cell>
          <cell r="W248">
            <v>0</v>
          </cell>
          <cell r="X248">
            <v>6224.5868</v>
          </cell>
          <cell r="Y248">
            <v>0</v>
          </cell>
          <cell r="Z248">
            <v>0</v>
          </cell>
          <cell r="AA248">
            <v>0</v>
          </cell>
          <cell r="AB248">
            <v>0</v>
          </cell>
          <cell r="AC248">
            <v>0</v>
          </cell>
          <cell r="AD248">
            <v>0</v>
          </cell>
          <cell r="AE248">
            <v>0</v>
          </cell>
          <cell r="AF248">
            <v>3370.828</v>
          </cell>
          <cell r="AG248">
            <v>107337</v>
          </cell>
        </row>
        <row r="249">
          <cell r="A249">
            <v>3662</v>
          </cell>
          <cell r="B249" t="str">
            <v>Berghman Anita</v>
          </cell>
          <cell r="C249" t="str">
            <v>Belfius Bank Belgium</v>
          </cell>
          <cell r="D249" t="str">
            <v>Wealth, Enterprises &amp; Public</v>
          </cell>
          <cell r="E249" t="str">
            <v>Loans</v>
          </cell>
          <cell r="F249" t="str">
            <v>Customer Loan Services</v>
          </cell>
          <cell r="G249" t="str">
            <v>Client Services Loans</v>
          </cell>
          <cell r="H249" t="str">
            <v>Arrear Management</v>
          </cell>
          <cell r="I249" t="str">
            <v>Business</v>
          </cell>
          <cell r="J249" t="str">
            <v>Female</v>
          </cell>
          <cell r="K249" t="str">
            <v>Dutch</v>
          </cell>
          <cell r="L249">
            <v>23929</v>
          </cell>
          <cell r="M249">
            <v>31579</v>
          </cell>
          <cell r="N249">
            <v>35</v>
          </cell>
          <cell r="O249">
            <v>56</v>
          </cell>
          <cell r="P249" t="str">
            <v>Employee</v>
          </cell>
          <cell r="Q249" t="str">
            <v>EMPL_A</v>
          </cell>
          <cell r="R249" t="str">
            <v>Employé</v>
          </cell>
          <cell r="S249" t="str">
            <v>EMA</v>
          </cell>
          <cell r="T249" t="str">
            <v>EMA</v>
          </cell>
          <cell r="U249">
            <v>80</v>
          </cell>
          <cell r="V249">
            <v>62703.683999999994</v>
          </cell>
          <cell r="W249">
            <v>0</v>
          </cell>
          <cell r="X249">
            <v>5409.8909999999996</v>
          </cell>
          <cell r="Y249">
            <v>0</v>
          </cell>
          <cell r="Z249">
            <v>0</v>
          </cell>
          <cell r="AA249">
            <v>0</v>
          </cell>
          <cell r="AB249">
            <v>0</v>
          </cell>
          <cell r="AC249">
            <v>0</v>
          </cell>
          <cell r="AD249">
            <v>0</v>
          </cell>
          <cell r="AE249">
            <v>0</v>
          </cell>
          <cell r="AF249">
            <v>689.28200000000004</v>
          </cell>
          <cell r="AG249">
            <v>68803</v>
          </cell>
        </row>
        <row r="250">
          <cell r="A250">
            <v>3664</v>
          </cell>
          <cell r="B250" t="str">
            <v>Vansintjan Katty</v>
          </cell>
          <cell r="C250" t="str">
            <v>Belfius Bank Belgium</v>
          </cell>
          <cell r="D250" t="str">
            <v>Private, Business &amp; Retail</v>
          </cell>
          <cell r="E250" t="str">
            <v>Customer Transaction Services</v>
          </cell>
          <cell r="F250" t="str">
            <v>Customers &amp; Contracts &amp; Accounts</v>
          </cell>
          <cell r="G250" t="str">
            <v>Asset Mgt Contracts</v>
          </cell>
          <cell r="H250" t="str">
            <v/>
          </cell>
          <cell r="I250" t="str">
            <v>Asset Mgt Contracts</v>
          </cell>
          <cell r="J250" t="str">
            <v>Female</v>
          </cell>
          <cell r="K250" t="str">
            <v>Dutch</v>
          </cell>
          <cell r="L250">
            <v>24840</v>
          </cell>
          <cell r="M250">
            <v>31579</v>
          </cell>
          <cell r="N250">
            <v>35</v>
          </cell>
          <cell r="O250">
            <v>53</v>
          </cell>
          <cell r="P250" t="str">
            <v>Executive</v>
          </cell>
          <cell r="Q250" t="str">
            <v>COMP_1495</v>
          </cell>
          <cell r="R250" t="str">
            <v>Expert CTS</v>
          </cell>
          <cell r="S250" t="str">
            <v>EX2</v>
          </cell>
          <cell r="T250" t="str">
            <v>EX2</v>
          </cell>
          <cell r="U250">
            <v>100</v>
          </cell>
          <cell r="V250">
            <v>77667.0576</v>
          </cell>
          <cell r="W250">
            <v>0</v>
          </cell>
          <cell r="X250">
            <v>5826.0348000000004</v>
          </cell>
          <cell r="Y250">
            <v>0</v>
          </cell>
          <cell r="Z250">
            <v>0</v>
          </cell>
          <cell r="AA250">
            <v>0</v>
          </cell>
          <cell r="AB250">
            <v>297.93520000000001</v>
          </cell>
          <cell r="AC250">
            <v>0</v>
          </cell>
          <cell r="AD250">
            <v>0</v>
          </cell>
          <cell r="AE250">
            <v>0</v>
          </cell>
          <cell r="AF250">
            <v>2279.0880000000002</v>
          </cell>
          <cell r="AG250">
            <v>86070</v>
          </cell>
        </row>
        <row r="251">
          <cell r="A251">
            <v>3678</v>
          </cell>
          <cell r="B251" t="str">
            <v>Renard Guy</v>
          </cell>
          <cell r="C251" t="str">
            <v>Belfius Bank Belgium</v>
          </cell>
          <cell r="D251" t="str">
            <v>Private, Business &amp; Retail</v>
          </cell>
          <cell r="E251" t="str">
            <v>Customer Transaction Services</v>
          </cell>
          <cell r="F251" t="str">
            <v>Securities &amp; Financial Markets</v>
          </cell>
          <cell r="G251" t="str">
            <v>Securities Settlement</v>
          </cell>
          <cell r="H251" t="str">
            <v>DVP Settlement</v>
          </cell>
          <cell r="I251" t="str">
            <v>DVP Settlement</v>
          </cell>
          <cell r="J251" t="str">
            <v>Male</v>
          </cell>
          <cell r="K251" t="str">
            <v>French</v>
          </cell>
          <cell r="L251">
            <v>22141</v>
          </cell>
          <cell r="M251">
            <v>31594</v>
          </cell>
          <cell r="N251">
            <v>35</v>
          </cell>
          <cell r="O251">
            <v>61</v>
          </cell>
          <cell r="P251" t="str">
            <v>Employee</v>
          </cell>
          <cell r="Q251" t="str">
            <v>EMPL_A</v>
          </cell>
          <cell r="R251" t="str">
            <v>Employé</v>
          </cell>
          <cell r="S251" t="str">
            <v>EMA</v>
          </cell>
          <cell r="T251" t="str">
            <v>EMA</v>
          </cell>
          <cell r="U251">
            <v>100</v>
          </cell>
          <cell r="V251">
            <v>66230.9424</v>
          </cell>
          <cell r="W251">
            <v>0</v>
          </cell>
          <cell r="X251">
            <v>2884.6484</v>
          </cell>
          <cell r="Y251">
            <v>0</v>
          </cell>
          <cell r="Z251">
            <v>0</v>
          </cell>
          <cell r="AA251">
            <v>0</v>
          </cell>
          <cell r="AB251">
            <v>0</v>
          </cell>
          <cell r="AC251">
            <v>0</v>
          </cell>
          <cell r="AD251">
            <v>0</v>
          </cell>
          <cell r="AE251">
            <v>0</v>
          </cell>
          <cell r="AF251">
            <v>689.28200000000004</v>
          </cell>
          <cell r="AG251">
            <v>69805</v>
          </cell>
        </row>
        <row r="252">
          <cell r="A252">
            <v>3689</v>
          </cell>
          <cell r="B252" t="str">
            <v>Peeters Karina</v>
          </cell>
          <cell r="C252" t="str">
            <v>Belfius Bank Belgium</v>
          </cell>
          <cell r="D252" t="str">
            <v>Private, Business &amp; Retail</v>
          </cell>
          <cell r="E252" t="str">
            <v>Customer Transaction Services</v>
          </cell>
          <cell r="F252" t="str">
            <v>Customers &amp; Contracts &amp; Accounts</v>
          </cell>
          <cell r="G252" t="str">
            <v>Customers &amp; Accounts Natural Persons</v>
          </cell>
          <cell r="H252" t="str">
            <v/>
          </cell>
          <cell r="I252" t="str">
            <v>Customers &amp; Accounts Natural Persons</v>
          </cell>
          <cell r="J252" t="str">
            <v>Female</v>
          </cell>
          <cell r="K252" t="str">
            <v>Dutch</v>
          </cell>
          <cell r="L252">
            <v>22960</v>
          </cell>
          <cell r="M252">
            <v>31594</v>
          </cell>
          <cell r="N252">
            <v>35</v>
          </cell>
          <cell r="O252">
            <v>59</v>
          </cell>
          <cell r="P252" t="str">
            <v>Executive</v>
          </cell>
          <cell r="Q252" t="str">
            <v>COMP_1495</v>
          </cell>
          <cell r="R252" t="str">
            <v>Expert CTS</v>
          </cell>
          <cell r="S252" t="str">
            <v>EX2</v>
          </cell>
          <cell r="T252" t="str">
            <v>EX2</v>
          </cell>
          <cell r="U252">
            <v>100</v>
          </cell>
          <cell r="V252">
            <v>78876.288</v>
          </cell>
          <cell r="W252">
            <v>0</v>
          </cell>
          <cell r="X252">
            <v>5831.8188</v>
          </cell>
          <cell r="Y252">
            <v>0</v>
          </cell>
          <cell r="Z252">
            <v>0</v>
          </cell>
          <cell r="AA252">
            <v>0</v>
          </cell>
          <cell r="AB252">
            <v>0</v>
          </cell>
          <cell r="AC252">
            <v>0</v>
          </cell>
          <cell r="AD252">
            <v>0</v>
          </cell>
          <cell r="AE252">
            <v>0</v>
          </cell>
          <cell r="AF252">
            <v>2279.0880000000002</v>
          </cell>
          <cell r="AG252">
            <v>86987</v>
          </cell>
        </row>
        <row r="253">
          <cell r="A253">
            <v>3694</v>
          </cell>
          <cell r="B253" t="str">
            <v>Bousson Danielle</v>
          </cell>
          <cell r="C253" t="str">
            <v>Belfius Bank Belgium</v>
          </cell>
          <cell r="D253" t="str">
            <v>Wealth, Enterprises &amp; Public</v>
          </cell>
          <cell r="E253" t="str">
            <v>Loans</v>
          </cell>
          <cell r="F253" t="str">
            <v>Customer Loan Services</v>
          </cell>
          <cell r="G253" t="str">
            <v>Client Services Loans</v>
          </cell>
          <cell r="H253" t="str">
            <v>Consumer Finance Online &amp; Analysis</v>
          </cell>
          <cell r="I253" t="str">
            <v>Consumer finance analysis</v>
          </cell>
          <cell r="J253" t="str">
            <v>Female</v>
          </cell>
          <cell r="K253" t="str">
            <v>Dutch</v>
          </cell>
          <cell r="L253">
            <v>23134</v>
          </cell>
          <cell r="M253">
            <v>31594</v>
          </cell>
          <cell r="N253">
            <v>35</v>
          </cell>
          <cell r="O253">
            <v>58</v>
          </cell>
          <cell r="P253" t="str">
            <v>Executive</v>
          </cell>
          <cell r="Q253" t="str">
            <v>COMP_872</v>
          </cell>
          <cell r="R253" t="str">
            <v>Credit Analyst</v>
          </cell>
          <cell r="S253" t="str">
            <v>EX1</v>
          </cell>
          <cell r="T253" t="str">
            <v>EX1</v>
          </cell>
          <cell r="U253">
            <v>100</v>
          </cell>
          <cell r="V253">
            <v>67744.324799999988</v>
          </cell>
          <cell r="W253">
            <v>0</v>
          </cell>
          <cell r="X253">
            <v>4393.5536000000002</v>
          </cell>
          <cell r="Y253">
            <v>0</v>
          </cell>
          <cell r="Z253">
            <v>0</v>
          </cell>
          <cell r="AA253">
            <v>0</v>
          </cell>
          <cell r="AB253">
            <v>0</v>
          </cell>
          <cell r="AC253">
            <v>0</v>
          </cell>
          <cell r="AD253">
            <v>275.3252</v>
          </cell>
          <cell r="AE253">
            <v>0</v>
          </cell>
          <cell r="AF253">
            <v>1929.7311999999999</v>
          </cell>
          <cell r="AG253">
            <v>74343</v>
          </cell>
        </row>
        <row r="254">
          <cell r="A254">
            <v>3698</v>
          </cell>
          <cell r="B254" t="str">
            <v>Van Calster Guy</v>
          </cell>
          <cell r="C254" t="str">
            <v>Belfius Bank Belgium</v>
          </cell>
          <cell r="D254" t="str">
            <v>Private, Business &amp; Retail</v>
          </cell>
          <cell r="E254" t="str">
            <v>Customer Transaction Services</v>
          </cell>
          <cell r="F254" t="str">
            <v>Payment &amp; Financial Logistics</v>
          </cell>
          <cell r="G254" t="str">
            <v>Paper Processing</v>
          </cell>
          <cell r="H254" t="str">
            <v>Printing &amp; Mailing</v>
          </cell>
          <cell r="I254" t="str">
            <v>Printing &amp; Mailing</v>
          </cell>
          <cell r="J254" t="str">
            <v>Male</v>
          </cell>
          <cell r="K254" t="str">
            <v>French</v>
          </cell>
          <cell r="L254">
            <v>23235</v>
          </cell>
          <cell r="M254">
            <v>31594</v>
          </cell>
          <cell r="N254">
            <v>35</v>
          </cell>
          <cell r="O254">
            <v>58</v>
          </cell>
          <cell r="P254" t="str">
            <v>Employee</v>
          </cell>
          <cell r="Q254" t="str">
            <v>EMPL_B NO TW</v>
          </cell>
          <cell r="R254" t="str">
            <v>Employé</v>
          </cell>
          <cell r="S254" t="str">
            <v>EMB</v>
          </cell>
          <cell r="T254" t="str">
            <v>EMB</v>
          </cell>
          <cell r="U254">
            <v>80</v>
          </cell>
          <cell r="V254">
            <v>51670.170000000006</v>
          </cell>
          <cell r="W254">
            <v>0</v>
          </cell>
          <cell r="X254">
            <v>2411.518</v>
          </cell>
          <cell r="Y254">
            <v>0</v>
          </cell>
          <cell r="Z254">
            <v>0</v>
          </cell>
          <cell r="AA254">
            <v>0</v>
          </cell>
          <cell r="AB254">
            <v>225.29249999999999</v>
          </cell>
          <cell r="AC254">
            <v>0</v>
          </cell>
          <cell r="AD254">
            <v>376.45650000000001</v>
          </cell>
          <cell r="AE254">
            <v>0</v>
          </cell>
          <cell r="AF254">
            <v>689.28200000000004</v>
          </cell>
          <cell r="AG254">
            <v>55373</v>
          </cell>
        </row>
        <row r="255">
          <cell r="A255">
            <v>3700</v>
          </cell>
          <cell r="B255" t="str">
            <v>Lootens Herman</v>
          </cell>
          <cell r="C255" t="str">
            <v>Belfius Bank Belgium</v>
          </cell>
          <cell r="D255" t="str">
            <v>CFSO - Head of ICM</v>
          </cell>
          <cell r="E255" t="str">
            <v>LEGAL</v>
          </cell>
          <cell r="F255" t="str">
            <v>Legal PBR</v>
          </cell>
          <cell r="G255" t="str">
            <v>Recouvrements</v>
          </cell>
          <cell r="H255" t="str">
            <v/>
          </cell>
          <cell r="I255" t="str">
            <v>Recouvrements</v>
          </cell>
          <cell r="J255" t="str">
            <v>Male</v>
          </cell>
          <cell r="K255" t="str">
            <v>Dutch</v>
          </cell>
          <cell r="L255">
            <v>23294</v>
          </cell>
          <cell r="M255">
            <v>31594</v>
          </cell>
          <cell r="N255">
            <v>35</v>
          </cell>
          <cell r="O255">
            <v>58</v>
          </cell>
          <cell r="P255" t="str">
            <v>Employee</v>
          </cell>
          <cell r="Q255" t="str">
            <v>EMPL_A</v>
          </cell>
          <cell r="R255" t="str">
            <v>Employé</v>
          </cell>
          <cell r="S255" t="str">
            <v>EMA</v>
          </cell>
          <cell r="T255" t="str">
            <v>EMA</v>
          </cell>
          <cell r="U255">
            <v>100</v>
          </cell>
          <cell r="V255">
            <v>78646.886400000003</v>
          </cell>
          <cell r="W255">
            <v>0</v>
          </cell>
          <cell r="X255">
            <v>5267.7668000000003</v>
          </cell>
          <cell r="Y255">
            <v>0</v>
          </cell>
          <cell r="Z255">
            <v>0</v>
          </cell>
          <cell r="AA255">
            <v>0</v>
          </cell>
          <cell r="AB255">
            <v>0</v>
          </cell>
          <cell r="AC255">
            <v>0</v>
          </cell>
          <cell r="AD255">
            <v>0</v>
          </cell>
          <cell r="AE255">
            <v>0</v>
          </cell>
          <cell r="AF255">
            <v>689.28200000000004</v>
          </cell>
          <cell r="AG255">
            <v>84604</v>
          </cell>
        </row>
        <row r="256">
          <cell r="A256">
            <v>3702</v>
          </cell>
          <cell r="B256" t="str">
            <v>Gontier Alexandre</v>
          </cell>
          <cell r="C256" t="str">
            <v>Belfius Bank Belgium</v>
          </cell>
          <cell r="D256" t="str">
            <v>Private, Business &amp; Retail</v>
          </cell>
          <cell r="E256" t="str">
            <v>Customer Transaction Services</v>
          </cell>
          <cell r="F256" t="str">
            <v>Customers &amp; Contracts &amp; Accounts</v>
          </cell>
          <cell r="G256" t="str">
            <v>Customers &amp; Accounts Natural Persons</v>
          </cell>
          <cell r="H256" t="str">
            <v>Identification</v>
          </cell>
          <cell r="I256" t="str">
            <v>Identification</v>
          </cell>
          <cell r="J256" t="str">
            <v>Male</v>
          </cell>
          <cell r="K256" t="str">
            <v>French</v>
          </cell>
          <cell r="L256">
            <v>23338</v>
          </cell>
          <cell r="M256">
            <v>31594</v>
          </cell>
          <cell r="N256">
            <v>35</v>
          </cell>
          <cell r="O256">
            <v>58</v>
          </cell>
          <cell r="P256" t="str">
            <v>Employee</v>
          </cell>
          <cell r="Q256" t="str">
            <v>EMPL_A</v>
          </cell>
          <cell r="R256" t="str">
            <v>Employé</v>
          </cell>
          <cell r="S256" t="str">
            <v>EMA</v>
          </cell>
          <cell r="T256" t="str">
            <v>EMA</v>
          </cell>
          <cell r="U256">
            <v>100</v>
          </cell>
          <cell r="V256">
            <v>66308.198400000008</v>
          </cell>
          <cell r="W256">
            <v>0</v>
          </cell>
          <cell r="X256">
            <v>5597.9368000000004</v>
          </cell>
          <cell r="Y256">
            <v>0</v>
          </cell>
          <cell r="Z256">
            <v>0</v>
          </cell>
          <cell r="AA256">
            <v>0</v>
          </cell>
          <cell r="AB256">
            <v>0</v>
          </cell>
          <cell r="AC256">
            <v>0</v>
          </cell>
          <cell r="AD256">
            <v>0</v>
          </cell>
          <cell r="AE256">
            <v>0</v>
          </cell>
          <cell r="AF256">
            <v>689.28200000000004</v>
          </cell>
          <cell r="AG256">
            <v>72595</v>
          </cell>
        </row>
        <row r="257">
          <cell r="A257">
            <v>3712</v>
          </cell>
          <cell r="B257" t="str">
            <v>Moyens Magda</v>
          </cell>
          <cell r="C257" t="str">
            <v>Belfius Bank Belgium</v>
          </cell>
          <cell r="D257" t="str">
            <v>Private, Business &amp; Retail</v>
          </cell>
          <cell r="E257" t="str">
            <v>Customer Transaction Services</v>
          </cell>
          <cell r="F257" t="str">
            <v>Customers &amp; Contracts &amp; Accounts</v>
          </cell>
          <cell r="G257" t="str">
            <v>Financial Management Accounts</v>
          </cell>
          <cell r="H257" t="str">
            <v>Liquidation, Mobility &amp; Sleeping Account</v>
          </cell>
          <cell r="I257" t="str">
            <v>Liquidation, Mobility &amp; Sleeping Account</v>
          </cell>
          <cell r="J257" t="str">
            <v>Female</v>
          </cell>
          <cell r="K257" t="str">
            <v>Dutch</v>
          </cell>
          <cell r="L257">
            <v>23491</v>
          </cell>
          <cell r="M257">
            <v>31594</v>
          </cell>
          <cell r="N257">
            <v>35</v>
          </cell>
          <cell r="O257">
            <v>57</v>
          </cell>
          <cell r="P257" t="str">
            <v>Employee</v>
          </cell>
          <cell r="Q257" t="str">
            <v>EMPL_A</v>
          </cell>
          <cell r="R257" t="str">
            <v>Employé</v>
          </cell>
          <cell r="S257" t="str">
            <v>EMA</v>
          </cell>
          <cell r="T257" t="str">
            <v>EMA</v>
          </cell>
          <cell r="U257">
            <v>80</v>
          </cell>
          <cell r="V257">
            <v>74353.679999999993</v>
          </cell>
          <cell r="W257">
            <v>0</v>
          </cell>
          <cell r="X257">
            <v>4972.9620000000004</v>
          </cell>
          <cell r="Y257">
            <v>0</v>
          </cell>
          <cell r="Z257">
            <v>0</v>
          </cell>
          <cell r="AA257">
            <v>0</v>
          </cell>
          <cell r="AB257">
            <v>0</v>
          </cell>
          <cell r="AC257">
            <v>0</v>
          </cell>
          <cell r="AD257">
            <v>0</v>
          </cell>
          <cell r="AE257">
            <v>0</v>
          </cell>
          <cell r="AF257">
            <v>689.28200000000004</v>
          </cell>
          <cell r="AG257">
            <v>80016</v>
          </cell>
        </row>
        <row r="258">
          <cell r="A258">
            <v>3718</v>
          </cell>
          <cell r="B258" t="str">
            <v>Lievens Guy</v>
          </cell>
          <cell r="C258" t="str">
            <v>Belfius Bank Belgium</v>
          </cell>
          <cell r="D258" t="str">
            <v>HR &amp; Building Management (DC)</v>
          </cell>
          <cell r="E258" t="str">
            <v>HR &amp; Building Management</v>
          </cell>
          <cell r="F258" t="str">
            <v>Organisational Development &amp; Change</v>
          </cell>
          <cell r="G258" t="str">
            <v>Talent Development, Leadership &amp; Change</v>
          </cell>
          <cell r="H258" t="str">
            <v>Talent Development Office</v>
          </cell>
          <cell r="I258" t="str">
            <v>Talent Development Office</v>
          </cell>
          <cell r="J258" t="str">
            <v>Male</v>
          </cell>
          <cell r="K258" t="str">
            <v>Dutch</v>
          </cell>
          <cell r="L258">
            <v>23635</v>
          </cell>
          <cell r="M258">
            <v>31594</v>
          </cell>
          <cell r="N258">
            <v>35</v>
          </cell>
          <cell r="O258">
            <v>57</v>
          </cell>
          <cell r="P258" t="str">
            <v>Employee</v>
          </cell>
          <cell r="Q258" t="str">
            <v>EMPL_A</v>
          </cell>
          <cell r="R258" t="str">
            <v>Employé</v>
          </cell>
          <cell r="S258" t="str">
            <v>EMA</v>
          </cell>
          <cell r="T258" t="str">
            <v>EMA</v>
          </cell>
          <cell r="U258">
            <v>100</v>
          </cell>
          <cell r="V258">
            <v>70506.887999999992</v>
          </cell>
          <cell r="W258">
            <v>0</v>
          </cell>
          <cell r="X258">
            <v>3811.4548</v>
          </cell>
          <cell r="Y258">
            <v>0</v>
          </cell>
          <cell r="Z258">
            <v>0</v>
          </cell>
          <cell r="AA258">
            <v>0</v>
          </cell>
          <cell r="AB258">
            <v>0</v>
          </cell>
          <cell r="AC258">
            <v>0</v>
          </cell>
          <cell r="AD258">
            <v>0</v>
          </cell>
          <cell r="AE258">
            <v>0</v>
          </cell>
          <cell r="AF258">
            <v>689.28200000000004</v>
          </cell>
          <cell r="AG258">
            <v>75008</v>
          </cell>
        </row>
        <row r="259">
          <cell r="A259">
            <v>3745</v>
          </cell>
          <cell r="B259" t="str">
            <v>Lannoo Martine</v>
          </cell>
          <cell r="C259" t="str">
            <v>Belfius Bank Belgium</v>
          </cell>
          <cell r="D259" t="str">
            <v>Private, Business &amp; Retail</v>
          </cell>
          <cell r="E259" t="str">
            <v>Customer Transaction Services</v>
          </cell>
          <cell r="F259" t="str">
            <v>Customers &amp; Contracts &amp; Accounts</v>
          </cell>
          <cell r="G259" t="str">
            <v>Customers &amp; Accounts Natural Persons</v>
          </cell>
          <cell r="H259" t="str">
            <v>Identification</v>
          </cell>
          <cell r="I259" t="str">
            <v>Identification</v>
          </cell>
          <cell r="J259" t="str">
            <v>Female</v>
          </cell>
          <cell r="K259" t="str">
            <v>Dutch</v>
          </cell>
          <cell r="L259">
            <v>24095</v>
          </cell>
          <cell r="M259">
            <v>31594</v>
          </cell>
          <cell r="N259">
            <v>35</v>
          </cell>
          <cell r="O259">
            <v>55</v>
          </cell>
          <cell r="P259" t="str">
            <v>Employee</v>
          </cell>
          <cell r="Q259" t="str">
            <v>EMPL_A</v>
          </cell>
          <cell r="R259" t="str">
            <v>Employé</v>
          </cell>
          <cell r="S259" t="str">
            <v>EMA</v>
          </cell>
          <cell r="T259" t="str">
            <v>EMA</v>
          </cell>
          <cell r="U259">
            <v>80</v>
          </cell>
          <cell r="V259">
            <v>66072.324000000008</v>
          </cell>
          <cell r="W259">
            <v>0</v>
          </cell>
          <cell r="X259">
            <v>5584.0005000000001</v>
          </cell>
          <cell r="Y259">
            <v>0</v>
          </cell>
          <cell r="Z259">
            <v>0</v>
          </cell>
          <cell r="AA259">
            <v>0</v>
          </cell>
          <cell r="AB259">
            <v>0</v>
          </cell>
          <cell r="AC259">
            <v>0</v>
          </cell>
          <cell r="AD259">
            <v>0</v>
          </cell>
          <cell r="AE259">
            <v>0</v>
          </cell>
          <cell r="AF259">
            <v>689.28200000000004</v>
          </cell>
          <cell r="AG259">
            <v>72346</v>
          </cell>
        </row>
        <row r="260">
          <cell r="A260">
            <v>3776</v>
          </cell>
          <cell r="B260" t="str">
            <v>De Schryver Nancy</v>
          </cell>
          <cell r="C260" t="str">
            <v>Belfius Bank Belgium</v>
          </cell>
          <cell r="D260" t="str">
            <v>Private, Business &amp; Retail</v>
          </cell>
          <cell r="E260" t="str">
            <v>Customer Transaction Services</v>
          </cell>
          <cell r="F260" t="str">
            <v>Securities &amp; Financial Markets</v>
          </cell>
          <cell r="G260" t="str">
            <v>Funds</v>
          </cell>
          <cell r="H260" t="str">
            <v>Pension Funds</v>
          </cell>
          <cell r="I260" t="str">
            <v>Pension Funds</v>
          </cell>
          <cell r="J260" t="str">
            <v>Female</v>
          </cell>
          <cell r="K260" t="str">
            <v>Dutch</v>
          </cell>
          <cell r="L260">
            <v>24383</v>
          </cell>
          <cell r="M260">
            <v>31594</v>
          </cell>
          <cell r="N260">
            <v>35</v>
          </cell>
          <cell r="O260">
            <v>55</v>
          </cell>
          <cell r="P260" t="str">
            <v>Employee</v>
          </cell>
          <cell r="Q260" t="str">
            <v>EMPL_A</v>
          </cell>
          <cell r="R260" t="str">
            <v>Employé</v>
          </cell>
          <cell r="S260" t="str">
            <v>EMA</v>
          </cell>
          <cell r="T260" t="str">
            <v>EMA</v>
          </cell>
          <cell r="U260">
            <v>60</v>
          </cell>
          <cell r="V260">
            <v>59073.696000000011</v>
          </cell>
          <cell r="W260">
            <v>0</v>
          </cell>
          <cell r="X260">
            <v>2759.0659999999998</v>
          </cell>
          <cell r="Y260">
            <v>0</v>
          </cell>
          <cell r="Z260">
            <v>0</v>
          </cell>
          <cell r="AA260">
            <v>0</v>
          </cell>
          <cell r="AB260">
            <v>0</v>
          </cell>
          <cell r="AC260">
            <v>0</v>
          </cell>
          <cell r="AD260">
            <v>0</v>
          </cell>
          <cell r="AE260">
            <v>0</v>
          </cell>
          <cell r="AF260">
            <v>689.28200000000004</v>
          </cell>
          <cell r="AG260">
            <v>62522</v>
          </cell>
        </row>
        <row r="261">
          <cell r="A261">
            <v>3781</v>
          </cell>
          <cell r="B261" t="str">
            <v>Van Roy Guy</v>
          </cell>
          <cell r="C261" t="str">
            <v>Belfius Bank Belgium</v>
          </cell>
          <cell r="D261" t="str">
            <v>Wealth, Enterprises &amp; Public</v>
          </cell>
          <cell r="E261" t="str">
            <v>Loans</v>
          </cell>
          <cell r="F261" t="str">
            <v>Customer Loan Services</v>
          </cell>
          <cell r="G261" t="str">
            <v>Origination &amp; Service WEP</v>
          </cell>
          <cell r="H261" t="str">
            <v>Corporate loans central office</v>
          </cell>
          <cell r="I261" t="str">
            <v>Analyse Office Centre</v>
          </cell>
          <cell r="J261" t="str">
            <v>Male</v>
          </cell>
          <cell r="K261" t="str">
            <v>Dutch</v>
          </cell>
          <cell r="L261">
            <v>24419</v>
          </cell>
          <cell r="M261">
            <v>39356</v>
          </cell>
          <cell r="N261">
            <v>14</v>
          </cell>
          <cell r="O261">
            <v>55</v>
          </cell>
          <cell r="P261" t="str">
            <v>Executive</v>
          </cell>
          <cell r="Q261" t="str">
            <v>COMP_873</v>
          </cell>
          <cell r="R261" t="str">
            <v>Principal Credit Analyst</v>
          </cell>
          <cell r="S261" t="str">
            <v>EX2</v>
          </cell>
          <cell r="T261" t="str">
            <v>EX2</v>
          </cell>
          <cell r="U261">
            <v>100</v>
          </cell>
          <cell r="V261">
            <v>80054.198400000008</v>
          </cell>
          <cell r="W261">
            <v>0</v>
          </cell>
          <cell r="X261">
            <v>0</v>
          </cell>
          <cell r="Y261">
            <v>0</v>
          </cell>
          <cell r="Z261">
            <v>0</v>
          </cell>
          <cell r="AA261">
            <v>0</v>
          </cell>
          <cell r="AB261">
            <v>0</v>
          </cell>
          <cell r="AC261">
            <v>0</v>
          </cell>
          <cell r="AD261">
            <v>0</v>
          </cell>
          <cell r="AE261">
            <v>0</v>
          </cell>
          <cell r="AF261">
            <v>2279.0880000000002</v>
          </cell>
          <cell r="AG261">
            <v>82333</v>
          </cell>
        </row>
        <row r="262">
          <cell r="A262">
            <v>3785</v>
          </cell>
          <cell r="B262" t="str">
            <v>Barbier Nathalie</v>
          </cell>
          <cell r="C262" t="str">
            <v>Belfius Bank Belgium</v>
          </cell>
          <cell r="D262" t="str">
            <v>Private, Business &amp; Retail</v>
          </cell>
          <cell r="E262" t="str">
            <v>Customer Transaction Services</v>
          </cell>
          <cell r="F262" t="str">
            <v>Customer &amp; Partner Relations</v>
          </cell>
          <cell r="G262" t="str">
            <v>Successions</v>
          </cell>
          <cell r="H262" t="str">
            <v>Gestion Dossier FR</v>
          </cell>
          <cell r="I262" t="str">
            <v>Gestion Dossier FR</v>
          </cell>
          <cell r="J262" t="str">
            <v>Female</v>
          </cell>
          <cell r="K262" t="str">
            <v>French</v>
          </cell>
          <cell r="L262">
            <v>24460</v>
          </cell>
          <cell r="M262">
            <v>31594</v>
          </cell>
          <cell r="N262">
            <v>35</v>
          </cell>
          <cell r="O262">
            <v>54</v>
          </cell>
          <cell r="P262" t="str">
            <v>Employee</v>
          </cell>
          <cell r="Q262" t="str">
            <v>EMPL_A</v>
          </cell>
          <cell r="R262" t="str">
            <v>Employé</v>
          </cell>
          <cell r="S262" t="str">
            <v>EMA</v>
          </cell>
          <cell r="T262" t="str">
            <v>EMA</v>
          </cell>
          <cell r="U262">
            <v>100</v>
          </cell>
          <cell r="V262">
            <v>58886.611199999992</v>
          </cell>
          <cell r="W262">
            <v>0</v>
          </cell>
          <cell r="X262">
            <v>2748.0839999999998</v>
          </cell>
          <cell r="Y262">
            <v>0</v>
          </cell>
          <cell r="Z262">
            <v>0</v>
          </cell>
          <cell r="AA262">
            <v>0</v>
          </cell>
          <cell r="AB262">
            <v>0</v>
          </cell>
          <cell r="AC262">
            <v>0</v>
          </cell>
          <cell r="AD262">
            <v>825.97559999999999</v>
          </cell>
          <cell r="AE262">
            <v>0</v>
          </cell>
          <cell r="AF262">
            <v>689.28200000000004</v>
          </cell>
          <cell r="AG262">
            <v>63150</v>
          </cell>
        </row>
        <row r="263">
          <cell r="A263">
            <v>3878</v>
          </cell>
          <cell r="B263" t="str">
            <v>Van daele Wouter</v>
          </cell>
          <cell r="C263" t="str">
            <v>Belfius Bank Belgium</v>
          </cell>
          <cell r="D263" t="str">
            <v>Innovation Technology (DC)</v>
          </cell>
          <cell r="E263" t="str">
            <v>Innovation Technology</v>
          </cell>
          <cell r="F263" t="str">
            <v>CIO Transversal</v>
          </cell>
          <cell r="G263" t="str">
            <v>Infrastucture &amp; Cloud</v>
          </cell>
          <cell r="H263" t="str">
            <v>Workplace</v>
          </cell>
          <cell r="I263" t="str">
            <v>Workplace</v>
          </cell>
          <cell r="J263" t="str">
            <v>Male</v>
          </cell>
          <cell r="K263" t="str">
            <v>Dutch</v>
          </cell>
          <cell r="L263">
            <v>21221</v>
          </cell>
          <cell r="M263">
            <v>31609</v>
          </cell>
          <cell r="N263">
            <v>35</v>
          </cell>
          <cell r="O263">
            <v>63</v>
          </cell>
          <cell r="P263" t="str">
            <v>Executive</v>
          </cell>
          <cell r="Q263" t="str">
            <v>COMP_327</v>
          </cell>
          <cell r="R263" t="str">
            <v>Functional Analyst</v>
          </cell>
          <cell r="S263" t="str">
            <v>EX2</v>
          </cell>
          <cell r="T263" t="str">
            <v>EX2</v>
          </cell>
          <cell r="U263">
            <v>100</v>
          </cell>
          <cell r="V263">
            <v>95917.152000000002</v>
          </cell>
          <cell r="W263">
            <v>0</v>
          </cell>
          <cell r="X263">
            <v>6500.9755999999998</v>
          </cell>
          <cell r="Y263">
            <v>0</v>
          </cell>
          <cell r="Z263">
            <v>0</v>
          </cell>
          <cell r="AA263">
            <v>0</v>
          </cell>
          <cell r="AB263">
            <v>0</v>
          </cell>
          <cell r="AC263">
            <v>0</v>
          </cell>
          <cell r="AD263">
            <v>0</v>
          </cell>
          <cell r="AE263">
            <v>0</v>
          </cell>
          <cell r="AF263">
            <v>2279.0880000000002</v>
          </cell>
          <cell r="AG263">
            <v>104697</v>
          </cell>
        </row>
        <row r="264">
          <cell r="A264">
            <v>3882</v>
          </cell>
          <cell r="B264" t="str">
            <v>Devenster Carine</v>
          </cell>
          <cell r="C264" t="str">
            <v>Belfius Bank Belgium</v>
          </cell>
          <cell r="D264" t="str">
            <v>Private, Business &amp; Retail</v>
          </cell>
          <cell r="E264" t="str">
            <v>Customer Transaction Services</v>
          </cell>
          <cell r="F264" t="str">
            <v>Payment &amp; Financial Logistics</v>
          </cell>
          <cell r="G264" t="str">
            <v>Periodical Payments &amp; Mandates</v>
          </cell>
          <cell r="H264" t="str">
            <v>SEPA Periodical Payments</v>
          </cell>
          <cell r="I264" t="str">
            <v>SEPA Periodical Payments</v>
          </cell>
          <cell r="J264" t="str">
            <v>Female</v>
          </cell>
          <cell r="K264" t="str">
            <v>Dutch</v>
          </cell>
          <cell r="L264">
            <v>24145</v>
          </cell>
          <cell r="M264">
            <v>31609</v>
          </cell>
          <cell r="N264">
            <v>35</v>
          </cell>
          <cell r="O264">
            <v>55</v>
          </cell>
          <cell r="P264" t="str">
            <v>Employee</v>
          </cell>
          <cell r="Q264" t="str">
            <v>EMPL_A</v>
          </cell>
          <cell r="R264" t="str">
            <v>Employé</v>
          </cell>
          <cell r="S264" t="str">
            <v>EMA</v>
          </cell>
          <cell r="T264" t="str">
            <v>EMA</v>
          </cell>
          <cell r="U264">
            <v>80</v>
          </cell>
          <cell r="V264">
            <v>59073.87</v>
          </cell>
          <cell r="W264">
            <v>0</v>
          </cell>
          <cell r="X264">
            <v>2584.8074999999999</v>
          </cell>
          <cell r="Y264">
            <v>0</v>
          </cell>
          <cell r="Z264">
            <v>0</v>
          </cell>
          <cell r="AA264">
            <v>0</v>
          </cell>
          <cell r="AB264">
            <v>0</v>
          </cell>
          <cell r="AC264">
            <v>0</v>
          </cell>
          <cell r="AD264">
            <v>0</v>
          </cell>
          <cell r="AE264">
            <v>0</v>
          </cell>
          <cell r="AF264">
            <v>689.28200000000004</v>
          </cell>
          <cell r="AG264">
            <v>62348</v>
          </cell>
        </row>
        <row r="265">
          <cell r="A265">
            <v>3883</v>
          </cell>
          <cell r="B265" t="str">
            <v>Cappaert Christine</v>
          </cell>
          <cell r="C265" t="str">
            <v>Belfius Bank Belgium</v>
          </cell>
          <cell r="D265" t="str">
            <v>Private, Business &amp; Retail</v>
          </cell>
          <cell r="E265" t="str">
            <v>Customer Transaction Services</v>
          </cell>
          <cell r="F265" t="str">
            <v>Customer &amp; Partner Relations</v>
          </cell>
          <cell r="G265" t="str">
            <v>Nalatenschappen</v>
          </cell>
          <cell r="H265" t="str">
            <v>Dossierbeheer NL</v>
          </cell>
          <cell r="I265" t="str">
            <v>Dossierbeheer NL</v>
          </cell>
          <cell r="J265" t="str">
            <v>Female</v>
          </cell>
          <cell r="K265" t="str">
            <v>Dutch</v>
          </cell>
          <cell r="L265">
            <v>24158</v>
          </cell>
          <cell r="M265">
            <v>31609</v>
          </cell>
          <cell r="N265">
            <v>35</v>
          </cell>
          <cell r="O265">
            <v>55</v>
          </cell>
          <cell r="P265" t="str">
            <v>Employee</v>
          </cell>
          <cell r="Q265" t="str">
            <v>EMPL_A</v>
          </cell>
          <cell r="R265" t="str">
            <v>Employé</v>
          </cell>
          <cell r="S265" t="str">
            <v>EMA</v>
          </cell>
          <cell r="T265" t="str">
            <v>EMA</v>
          </cell>
          <cell r="U265">
            <v>100</v>
          </cell>
          <cell r="V265">
            <v>62472.681599999996</v>
          </cell>
          <cell r="W265">
            <v>0</v>
          </cell>
          <cell r="X265">
            <v>5310.9435999999996</v>
          </cell>
          <cell r="Y265">
            <v>0</v>
          </cell>
          <cell r="Z265">
            <v>0</v>
          </cell>
          <cell r="AA265">
            <v>0</v>
          </cell>
          <cell r="AB265">
            <v>0</v>
          </cell>
          <cell r="AC265">
            <v>0</v>
          </cell>
          <cell r="AD265">
            <v>825.97559999999999</v>
          </cell>
          <cell r="AE265">
            <v>0</v>
          </cell>
          <cell r="AF265">
            <v>689.28200000000004</v>
          </cell>
          <cell r="AG265">
            <v>69299</v>
          </cell>
        </row>
        <row r="266">
          <cell r="A266">
            <v>3885</v>
          </cell>
          <cell r="B266" t="str">
            <v>Leydens Cathy</v>
          </cell>
          <cell r="C266" t="str">
            <v>Belfius Bank Belgium</v>
          </cell>
          <cell r="D266" t="str">
            <v>Private, Business &amp; Retail</v>
          </cell>
          <cell r="E266" t="str">
            <v>Customer Transaction Services</v>
          </cell>
          <cell r="F266" t="str">
            <v>Customer &amp; Partner Relations</v>
          </cell>
          <cell r="G266" t="str">
            <v>Info Supply</v>
          </cell>
          <cell r="H266" t="str">
            <v>Info Politie &amp; Parket</v>
          </cell>
          <cell r="I266" t="str">
            <v>Info Politie &amp; Parket</v>
          </cell>
          <cell r="J266" t="str">
            <v>Female</v>
          </cell>
          <cell r="K266" t="str">
            <v>Dutch</v>
          </cell>
          <cell r="L266">
            <v>24731</v>
          </cell>
          <cell r="M266">
            <v>31609</v>
          </cell>
          <cell r="N266">
            <v>35</v>
          </cell>
          <cell r="O266">
            <v>54</v>
          </cell>
          <cell r="P266" t="str">
            <v>Employee</v>
          </cell>
          <cell r="Q266" t="str">
            <v>EMPL_A</v>
          </cell>
          <cell r="R266" t="str">
            <v>Employé</v>
          </cell>
          <cell r="S266" t="str">
            <v>EMA</v>
          </cell>
          <cell r="T266" t="str">
            <v>EMA</v>
          </cell>
          <cell r="U266">
            <v>100</v>
          </cell>
          <cell r="V266">
            <v>59169.604799999994</v>
          </cell>
          <cell r="W266">
            <v>0</v>
          </cell>
          <cell r="X266">
            <v>4826.2803999999996</v>
          </cell>
          <cell r="Y266">
            <v>0</v>
          </cell>
          <cell r="Z266">
            <v>0</v>
          </cell>
          <cell r="AA266">
            <v>0</v>
          </cell>
          <cell r="AB266">
            <v>0</v>
          </cell>
          <cell r="AC266">
            <v>0</v>
          </cell>
          <cell r="AD266">
            <v>0</v>
          </cell>
          <cell r="AE266">
            <v>0</v>
          </cell>
          <cell r="AF266">
            <v>689.28200000000004</v>
          </cell>
          <cell r="AG266">
            <v>64685</v>
          </cell>
        </row>
        <row r="267">
          <cell r="A267">
            <v>3900</v>
          </cell>
          <cell r="B267" t="str">
            <v>Boogaerts Jean-Marie</v>
          </cell>
          <cell r="C267" t="str">
            <v>Belfius Bank Belgium</v>
          </cell>
          <cell r="D267" t="str">
            <v>Innovation Technology (DC)</v>
          </cell>
          <cell r="E267" t="str">
            <v>Innovation Technology</v>
          </cell>
          <cell r="F267" t="str">
            <v>CIO Belins</v>
          </cell>
          <cell r="G267" t="str">
            <v>Team CRM</v>
          </cell>
          <cell r="H267" t="str">
            <v/>
          </cell>
          <cell r="I267" t="str">
            <v>Team CRM</v>
          </cell>
          <cell r="J267" t="str">
            <v>Male</v>
          </cell>
          <cell r="K267" t="str">
            <v>French</v>
          </cell>
          <cell r="L267">
            <v>21867</v>
          </cell>
          <cell r="M267">
            <v>31625</v>
          </cell>
          <cell r="N267">
            <v>35</v>
          </cell>
          <cell r="O267">
            <v>62</v>
          </cell>
          <cell r="P267" t="str">
            <v>Executive</v>
          </cell>
          <cell r="Q267" t="str">
            <v>COMP_333</v>
          </cell>
          <cell r="R267" t="str">
            <v>Technical Designer</v>
          </cell>
          <cell r="S267" t="str">
            <v>EX1</v>
          </cell>
          <cell r="T267" t="str">
            <v>EX1</v>
          </cell>
          <cell r="U267">
            <v>100</v>
          </cell>
          <cell r="V267">
            <v>79250.039999999994</v>
          </cell>
          <cell r="W267">
            <v>0</v>
          </cell>
          <cell r="X267">
            <v>3151.3172</v>
          </cell>
          <cell r="Y267">
            <v>0</v>
          </cell>
          <cell r="Z267">
            <v>0</v>
          </cell>
          <cell r="AA267">
            <v>0</v>
          </cell>
          <cell r="AB267">
            <v>0</v>
          </cell>
          <cell r="AC267">
            <v>0</v>
          </cell>
          <cell r="AD267">
            <v>0</v>
          </cell>
          <cell r="AE267">
            <v>0</v>
          </cell>
          <cell r="AF267">
            <v>1929.7311999999999</v>
          </cell>
          <cell r="AG267">
            <v>84331</v>
          </cell>
        </row>
        <row r="268">
          <cell r="A268">
            <v>3940</v>
          </cell>
          <cell r="B268" t="str">
            <v>Thomas Dominique</v>
          </cell>
          <cell r="C268" t="str">
            <v>Belfius Bank Belgium</v>
          </cell>
          <cell r="D268" t="str">
            <v>Private, Business &amp; Retail</v>
          </cell>
          <cell r="E268" t="str">
            <v>Regional Director Sud-Est</v>
          </cell>
          <cell r="F268" t="str">
            <v>SComm Advisors</v>
          </cell>
          <cell r="G268" t="str">
            <v/>
          </cell>
          <cell r="H268" t="str">
            <v/>
          </cell>
          <cell r="I268" t="str">
            <v>SComm Advisors</v>
          </cell>
          <cell r="J268" t="str">
            <v>Male</v>
          </cell>
          <cell r="K268" t="str">
            <v>French</v>
          </cell>
          <cell r="L268">
            <v>23708</v>
          </cell>
          <cell r="M268">
            <v>31625</v>
          </cell>
          <cell r="N268">
            <v>35</v>
          </cell>
          <cell r="O268">
            <v>57</v>
          </cell>
          <cell r="P268" t="str">
            <v>Executive</v>
          </cell>
          <cell r="Q268" t="str">
            <v>COMP_1392</v>
          </cell>
          <cell r="R268" t="str">
            <v>Conseiller SCRL</v>
          </cell>
          <cell r="S268" t="str">
            <v>EX4</v>
          </cell>
          <cell r="T268" t="str">
            <v>EX4</v>
          </cell>
          <cell r="U268">
            <v>100</v>
          </cell>
          <cell r="V268">
            <v>108176.35679999999</v>
          </cell>
          <cell r="W268">
            <v>0</v>
          </cell>
          <cell r="X268">
            <v>4001.1948000000002</v>
          </cell>
          <cell r="Y268">
            <v>0</v>
          </cell>
          <cell r="Z268">
            <v>0</v>
          </cell>
          <cell r="AA268">
            <v>0</v>
          </cell>
          <cell r="AB268">
            <v>397.41919999999999</v>
          </cell>
          <cell r="AC268">
            <v>0</v>
          </cell>
          <cell r="AD268">
            <v>941.22199999999998</v>
          </cell>
          <cell r="AE268">
            <v>0</v>
          </cell>
          <cell r="AF268">
            <v>4805.5940000000001</v>
          </cell>
          <cell r="AG268">
            <v>118322</v>
          </cell>
        </row>
        <row r="269">
          <cell r="A269">
            <v>4009</v>
          </cell>
          <cell r="B269" t="str">
            <v>Moens Erika</v>
          </cell>
          <cell r="C269" t="str">
            <v>Belfius Bank Belgium</v>
          </cell>
          <cell r="D269" t="str">
            <v>Private, Business &amp; Retail</v>
          </cell>
          <cell r="E269" t="str">
            <v>Customer Transaction Services</v>
          </cell>
          <cell r="F269" t="str">
            <v>Payment &amp; Financial Logistics</v>
          </cell>
          <cell r="G269" t="str">
            <v>SEPA Payments</v>
          </cell>
          <cell r="H269" t="str">
            <v>Manual Customer Transfers</v>
          </cell>
          <cell r="I269" t="str">
            <v>Manual Customer Transfers</v>
          </cell>
          <cell r="J269" t="str">
            <v>Female</v>
          </cell>
          <cell r="K269" t="str">
            <v>Dutch</v>
          </cell>
          <cell r="L269">
            <v>24607</v>
          </cell>
          <cell r="M269">
            <v>31625</v>
          </cell>
          <cell r="N269">
            <v>35</v>
          </cell>
          <cell r="O269">
            <v>54</v>
          </cell>
          <cell r="P269" t="str">
            <v>Employee</v>
          </cell>
          <cell r="Q269" t="str">
            <v>EMPL_A</v>
          </cell>
          <cell r="R269" t="str">
            <v>Employé</v>
          </cell>
          <cell r="S269" t="str">
            <v>EMA</v>
          </cell>
          <cell r="T269" t="str">
            <v>EMA</v>
          </cell>
          <cell r="U269">
            <v>80</v>
          </cell>
          <cell r="V269">
            <v>59056.817999999999</v>
          </cell>
          <cell r="W269">
            <v>0</v>
          </cell>
          <cell r="X269">
            <v>2672.0174999999999</v>
          </cell>
          <cell r="Y269">
            <v>0</v>
          </cell>
          <cell r="Z269">
            <v>0</v>
          </cell>
          <cell r="AA269">
            <v>0</v>
          </cell>
          <cell r="AB269">
            <v>0</v>
          </cell>
          <cell r="AC269">
            <v>0</v>
          </cell>
          <cell r="AD269">
            <v>0</v>
          </cell>
          <cell r="AE269">
            <v>0</v>
          </cell>
          <cell r="AF269">
            <v>689.28200000000004</v>
          </cell>
          <cell r="AG269">
            <v>62418</v>
          </cell>
        </row>
        <row r="270">
          <cell r="A270">
            <v>4065</v>
          </cell>
          <cell r="B270" t="str">
            <v>Dedullen Nicolas</v>
          </cell>
          <cell r="C270" t="str">
            <v>Belfius Bank Belgium</v>
          </cell>
          <cell r="D270" t="str">
            <v>Wealth, Enterprises &amp; Public</v>
          </cell>
          <cell r="E270" t="str">
            <v>Loans</v>
          </cell>
          <cell r="F270" t="str">
            <v>Customer Loan Services</v>
          </cell>
          <cell r="G270" t="str">
            <v>Client Services Loans</v>
          </cell>
          <cell r="H270" t="str">
            <v>Servicing After Sales and Collateral Mgt</v>
          </cell>
          <cell r="I270" t="str">
            <v>Beheer na Verkoop Professionelen</v>
          </cell>
          <cell r="J270" t="str">
            <v>Male</v>
          </cell>
          <cell r="K270" t="str">
            <v>Dutch</v>
          </cell>
          <cell r="L270">
            <v>22773</v>
          </cell>
          <cell r="M270">
            <v>31640</v>
          </cell>
          <cell r="N270">
            <v>35</v>
          </cell>
          <cell r="O270">
            <v>59</v>
          </cell>
          <cell r="P270" t="str">
            <v>Employee</v>
          </cell>
          <cell r="Q270" t="str">
            <v>EMPL_A</v>
          </cell>
          <cell r="R270" t="str">
            <v>Employé</v>
          </cell>
          <cell r="S270" t="str">
            <v>EMA</v>
          </cell>
          <cell r="T270" t="str">
            <v>EMA</v>
          </cell>
          <cell r="U270">
            <v>100</v>
          </cell>
          <cell r="V270">
            <v>76851.345600000001</v>
          </cell>
          <cell r="W270">
            <v>0</v>
          </cell>
          <cell r="X270">
            <v>5823.7884000000004</v>
          </cell>
          <cell r="Y270">
            <v>0</v>
          </cell>
          <cell r="Z270">
            <v>0</v>
          </cell>
          <cell r="AA270">
            <v>0</v>
          </cell>
          <cell r="AB270">
            <v>0</v>
          </cell>
          <cell r="AC270">
            <v>0</v>
          </cell>
          <cell r="AD270">
            <v>0</v>
          </cell>
          <cell r="AE270">
            <v>0</v>
          </cell>
          <cell r="AF270">
            <v>689.28200000000004</v>
          </cell>
          <cell r="AG270">
            <v>83364</v>
          </cell>
        </row>
        <row r="271">
          <cell r="A271">
            <v>4066</v>
          </cell>
          <cell r="B271" t="str">
            <v>Mignon Hilda</v>
          </cell>
          <cell r="C271" t="str">
            <v>Belfius Bank Belgium</v>
          </cell>
          <cell r="D271" t="str">
            <v>Wealth, Enterprises &amp; Public</v>
          </cell>
          <cell r="E271" t="str">
            <v>Transaction Banking</v>
          </cell>
          <cell r="F271" t="str">
            <v>Cash Management Services</v>
          </cell>
          <cell r="G271" t="str">
            <v>Cash Management &amp; Payment</v>
          </cell>
          <cell r="H271" t="str">
            <v>Payment Solutions</v>
          </cell>
          <cell r="I271" t="str">
            <v>Payment Solutions</v>
          </cell>
          <cell r="J271" t="str">
            <v>Female</v>
          </cell>
          <cell r="K271" t="str">
            <v>Dutch</v>
          </cell>
          <cell r="L271">
            <v>23449</v>
          </cell>
          <cell r="M271">
            <v>31640</v>
          </cell>
          <cell r="N271">
            <v>35</v>
          </cell>
          <cell r="O271">
            <v>57</v>
          </cell>
          <cell r="P271" t="str">
            <v>Executive</v>
          </cell>
          <cell r="Q271" t="str">
            <v>COMP_110</v>
          </cell>
          <cell r="R271" t="str">
            <v>Consultant E-Banking</v>
          </cell>
          <cell r="S271" t="str">
            <v>EX2</v>
          </cell>
          <cell r="T271" t="str">
            <v>EX2</v>
          </cell>
          <cell r="U271">
            <v>80</v>
          </cell>
          <cell r="V271">
            <v>83706.353999999992</v>
          </cell>
          <cell r="W271">
            <v>0</v>
          </cell>
          <cell r="X271">
            <v>5879.4215000000004</v>
          </cell>
          <cell r="Y271">
            <v>0</v>
          </cell>
          <cell r="Z271">
            <v>0</v>
          </cell>
          <cell r="AA271">
            <v>0</v>
          </cell>
          <cell r="AB271">
            <v>151.32550000000001</v>
          </cell>
          <cell r="AC271">
            <v>0</v>
          </cell>
          <cell r="AD271">
            <v>331.07499999999999</v>
          </cell>
          <cell r="AE271">
            <v>0</v>
          </cell>
          <cell r="AF271">
            <v>2279.0880000000002</v>
          </cell>
          <cell r="AG271">
            <v>92347</v>
          </cell>
        </row>
        <row r="272">
          <cell r="A272">
            <v>4069</v>
          </cell>
          <cell r="B272" t="str">
            <v>Philippart Carine</v>
          </cell>
          <cell r="C272" t="str">
            <v>Belfius Bank Belgium</v>
          </cell>
          <cell r="D272" t="str">
            <v>Private, Business &amp; Retail</v>
          </cell>
          <cell r="E272" t="str">
            <v>Customer Transaction Services</v>
          </cell>
          <cell r="F272" t="str">
            <v>Customers &amp; Contracts &amp; Accounts</v>
          </cell>
          <cell r="G272" t="str">
            <v>Financial Management Accounts</v>
          </cell>
          <cell r="H272" t="str">
            <v>Tariff, Cover, Reporting, Securities Acc</v>
          </cell>
          <cell r="I272" t="str">
            <v>Tariff, Cover, Reporting, Securities Acc</v>
          </cell>
          <cell r="J272" t="str">
            <v>Female</v>
          </cell>
          <cell r="K272" t="str">
            <v>French</v>
          </cell>
          <cell r="L272">
            <v>24053</v>
          </cell>
          <cell r="M272">
            <v>31640</v>
          </cell>
          <cell r="N272">
            <v>35</v>
          </cell>
          <cell r="O272">
            <v>56</v>
          </cell>
          <cell r="P272" t="str">
            <v>Employee</v>
          </cell>
          <cell r="Q272" t="str">
            <v>EMPL_A</v>
          </cell>
          <cell r="R272" t="str">
            <v>Employé</v>
          </cell>
          <cell r="S272" t="str">
            <v>EMA</v>
          </cell>
          <cell r="T272" t="str">
            <v>EMA</v>
          </cell>
          <cell r="U272">
            <v>80</v>
          </cell>
          <cell r="V272">
            <v>70403.87999999999</v>
          </cell>
          <cell r="W272">
            <v>0</v>
          </cell>
          <cell r="X272">
            <v>2977.2525000000001</v>
          </cell>
          <cell r="Y272">
            <v>0</v>
          </cell>
          <cell r="Z272">
            <v>0</v>
          </cell>
          <cell r="AA272">
            <v>0</v>
          </cell>
          <cell r="AB272">
            <v>0</v>
          </cell>
          <cell r="AC272">
            <v>0</v>
          </cell>
          <cell r="AD272">
            <v>0</v>
          </cell>
          <cell r="AE272">
            <v>0</v>
          </cell>
          <cell r="AF272">
            <v>689.28200000000004</v>
          </cell>
          <cell r="AG272">
            <v>74070</v>
          </cell>
        </row>
        <row r="273">
          <cell r="A273">
            <v>4071</v>
          </cell>
          <cell r="B273" t="str">
            <v>De Wit Ann</v>
          </cell>
          <cell r="C273" t="str">
            <v>Belfius Bank Belgium</v>
          </cell>
          <cell r="D273" t="str">
            <v>Private, Business &amp; Retail</v>
          </cell>
          <cell r="E273" t="str">
            <v>Customer Transaction Services</v>
          </cell>
          <cell r="F273" t="str">
            <v>Customers &amp; Contracts &amp; Accounts</v>
          </cell>
          <cell r="G273" t="str">
            <v>C &amp; A Social Acc, Safes &amp; Administrators</v>
          </cell>
          <cell r="H273" t="str">
            <v>Social Accounts</v>
          </cell>
          <cell r="I273" t="str">
            <v>Social Accounts</v>
          </cell>
          <cell r="J273" t="str">
            <v>Female</v>
          </cell>
          <cell r="K273" t="str">
            <v>Dutch</v>
          </cell>
          <cell r="L273">
            <v>23484</v>
          </cell>
          <cell r="M273">
            <v>31642</v>
          </cell>
          <cell r="N273">
            <v>35</v>
          </cell>
          <cell r="O273">
            <v>57</v>
          </cell>
          <cell r="P273" t="str">
            <v>Employee</v>
          </cell>
          <cell r="Q273" t="str">
            <v>EMPL_A</v>
          </cell>
          <cell r="R273" t="str">
            <v>Employé</v>
          </cell>
          <cell r="S273" t="str">
            <v>EMA</v>
          </cell>
          <cell r="T273" t="str">
            <v>EMA</v>
          </cell>
          <cell r="U273">
            <v>80</v>
          </cell>
          <cell r="V273">
            <v>59244.563999999998</v>
          </cell>
          <cell r="W273">
            <v>0</v>
          </cell>
          <cell r="X273">
            <v>2770.0479999999998</v>
          </cell>
          <cell r="Y273">
            <v>0</v>
          </cell>
          <cell r="Z273">
            <v>0</v>
          </cell>
          <cell r="AA273">
            <v>0</v>
          </cell>
          <cell r="AB273">
            <v>0</v>
          </cell>
          <cell r="AC273">
            <v>0</v>
          </cell>
          <cell r="AD273">
            <v>0</v>
          </cell>
          <cell r="AE273">
            <v>0</v>
          </cell>
          <cell r="AF273">
            <v>689.28200000000004</v>
          </cell>
          <cell r="AG273">
            <v>62704</v>
          </cell>
        </row>
        <row r="274">
          <cell r="A274">
            <v>4085</v>
          </cell>
          <cell r="B274" t="str">
            <v>Delnooz Joël</v>
          </cell>
          <cell r="C274" t="str">
            <v>Belfius Bank Belgium</v>
          </cell>
          <cell r="D274" t="str">
            <v>Chief Risk Officer</v>
          </cell>
          <cell r="E274" t="str">
            <v>Credit Risk Management</v>
          </cell>
          <cell r="F274" t="str">
            <v>CRM Intensive Care</v>
          </cell>
          <cell r="G274" t="str">
            <v/>
          </cell>
          <cell r="H274" t="str">
            <v/>
          </cell>
          <cell r="I274" t="str">
            <v>CRM Intensive Care</v>
          </cell>
          <cell r="J274" t="str">
            <v>Male</v>
          </cell>
          <cell r="K274" t="str">
            <v>French</v>
          </cell>
          <cell r="L274">
            <v>20960</v>
          </cell>
          <cell r="M274">
            <v>31656</v>
          </cell>
          <cell r="N274">
            <v>35</v>
          </cell>
          <cell r="O274">
            <v>64</v>
          </cell>
          <cell r="P274" t="str">
            <v>Executive</v>
          </cell>
          <cell r="Q274" t="str">
            <v>COMP_1422</v>
          </cell>
          <cell r="R274" t="str">
            <v>Restructuring Manager</v>
          </cell>
          <cell r="S274" t="str">
            <v>EX3</v>
          </cell>
          <cell r="T274" t="str">
            <v>EX3</v>
          </cell>
          <cell r="U274">
            <v>100</v>
          </cell>
          <cell r="V274">
            <v>99624.604800000001</v>
          </cell>
          <cell r="W274">
            <v>0</v>
          </cell>
          <cell r="X274">
            <v>3778.9708000000001</v>
          </cell>
          <cell r="Y274">
            <v>0</v>
          </cell>
          <cell r="Z274">
            <v>0</v>
          </cell>
          <cell r="AA274">
            <v>0</v>
          </cell>
          <cell r="AB274">
            <v>0</v>
          </cell>
          <cell r="AC274">
            <v>0</v>
          </cell>
          <cell r="AD274">
            <v>0</v>
          </cell>
          <cell r="AE274">
            <v>0</v>
          </cell>
          <cell r="AF274">
            <v>3370.828</v>
          </cell>
          <cell r="AG274">
            <v>106774</v>
          </cell>
        </row>
        <row r="275">
          <cell r="A275">
            <v>4096</v>
          </cell>
          <cell r="B275" t="str">
            <v>Stalpaert Dirk</v>
          </cell>
          <cell r="C275" t="str">
            <v>Belfius Bank Belgium</v>
          </cell>
          <cell r="D275" t="str">
            <v>Private, Business &amp; Retail</v>
          </cell>
          <cell r="E275" t="str">
            <v>Regional Director Noord-West</v>
          </cell>
          <cell r="F275" t="str">
            <v>SComm Advisors</v>
          </cell>
          <cell r="G275" t="str">
            <v/>
          </cell>
          <cell r="H275" t="str">
            <v/>
          </cell>
          <cell r="I275" t="str">
            <v>SComm Advisors</v>
          </cell>
          <cell r="J275" t="str">
            <v>Male</v>
          </cell>
          <cell r="K275" t="str">
            <v>Dutch</v>
          </cell>
          <cell r="L275">
            <v>22612</v>
          </cell>
          <cell r="M275">
            <v>31656</v>
          </cell>
          <cell r="N275">
            <v>35</v>
          </cell>
          <cell r="O275">
            <v>60</v>
          </cell>
          <cell r="P275" t="str">
            <v>Executive</v>
          </cell>
          <cell r="Q275" t="str">
            <v>COMP_1392</v>
          </cell>
          <cell r="R275" t="str">
            <v>Conseiller SCRL</v>
          </cell>
          <cell r="S275" t="str">
            <v>EX4</v>
          </cell>
          <cell r="T275" t="str">
            <v>EX4</v>
          </cell>
          <cell r="U275">
            <v>80</v>
          </cell>
          <cell r="V275">
            <v>102814.85999999999</v>
          </cell>
          <cell r="W275">
            <v>0</v>
          </cell>
          <cell r="X275">
            <v>3684.1379999999999</v>
          </cell>
          <cell r="Y275">
            <v>0</v>
          </cell>
          <cell r="Z275">
            <v>0</v>
          </cell>
          <cell r="AA275">
            <v>0</v>
          </cell>
          <cell r="AB275">
            <v>0</v>
          </cell>
          <cell r="AC275">
            <v>0</v>
          </cell>
          <cell r="AD275">
            <v>941.22199999999998</v>
          </cell>
          <cell r="AE275">
            <v>0</v>
          </cell>
          <cell r="AF275">
            <v>4805.5940000000001</v>
          </cell>
          <cell r="AG275">
            <v>112246</v>
          </cell>
        </row>
        <row r="276">
          <cell r="A276">
            <v>4097</v>
          </cell>
          <cell r="B276" t="str">
            <v>Goldenberg Silva</v>
          </cell>
          <cell r="C276" t="str">
            <v>Belfius Bank Belgium</v>
          </cell>
          <cell r="D276" t="str">
            <v>Private, Business &amp; Retail</v>
          </cell>
          <cell r="E276" t="str">
            <v>Connect2Net</v>
          </cell>
          <cell r="F276" t="str">
            <v>Business Banking</v>
          </cell>
          <cell r="G276" t="str">
            <v>Business Bankers</v>
          </cell>
          <cell r="H276" t="str">
            <v/>
          </cell>
          <cell r="I276" t="str">
            <v>Business Bankers</v>
          </cell>
          <cell r="J276" t="str">
            <v>Female</v>
          </cell>
          <cell r="K276" t="str">
            <v>French</v>
          </cell>
          <cell r="L276">
            <v>22958</v>
          </cell>
          <cell r="M276">
            <v>31656</v>
          </cell>
          <cell r="N276">
            <v>35</v>
          </cell>
          <cell r="O276">
            <v>59</v>
          </cell>
          <cell r="P276" t="str">
            <v>Executive</v>
          </cell>
          <cell r="Q276" t="str">
            <v>COMP_1411</v>
          </cell>
          <cell r="R276" t="str">
            <v>Senior Business Banker Réseau d'agences</v>
          </cell>
          <cell r="S276" t="str">
            <v>EX3</v>
          </cell>
          <cell r="T276" t="str">
            <v>EX3</v>
          </cell>
          <cell r="U276">
            <v>90</v>
          </cell>
          <cell r="V276">
            <v>100112.17600000001</v>
          </cell>
          <cell r="W276">
            <v>0</v>
          </cell>
          <cell r="X276">
            <v>4494.4115555555554</v>
          </cell>
          <cell r="Y276">
            <v>0</v>
          </cell>
          <cell r="Z276">
            <v>0</v>
          </cell>
          <cell r="AA276">
            <v>0</v>
          </cell>
          <cell r="AB276">
            <v>0</v>
          </cell>
          <cell r="AC276">
            <v>0</v>
          </cell>
          <cell r="AD276">
            <v>752.94888888888886</v>
          </cell>
          <cell r="AE276">
            <v>0</v>
          </cell>
          <cell r="AF276">
            <v>3370.828</v>
          </cell>
          <cell r="AG276">
            <v>108730</v>
          </cell>
        </row>
        <row r="277">
          <cell r="A277">
            <v>4100</v>
          </cell>
          <cell r="B277" t="str">
            <v>Foulon Olivier</v>
          </cell>
          <cell r="C277" t="str">
            <v>Belfius Bank Belgium</v>
          </cell>
          <cell r="D277" t="str">
            <v>Private, Business &amp; Retail</v>
          </cell>
          <cell r="E277" t="str">
            <v>Customer Transaction Services</v>
          </cell>
          <cell r="F277" t="str">
            <v>Payment &amp; Financial Logistics</v>
          </cell>
          <cell r="G277" t="str">
            <v>Cards &amp; Mobile Payments</v>
          </cell>
          <cell r="H277" t="str">
            <v/>
          </cell>
          <cell r="I277" t="str">
            <v>Cards &amp; Mobile Payments</v>
          </cell>
          <cell r="J277" t="str">
            <v>Male</v>
          </cell>
          <cell r="K277" t="str">
            <v>French</v>
          </cell>
          <cell r="L277">
            <v>23193</v>
          </cell>
          <cell r="M277">
            <v>31656</v>
          </cell>
          <cell r="N277">
            <v>35</v>
          </cell>
          <cell r="O277">
            <v>58</v>
          </cell>
          <cell r="P277" t="str">
            <v>Employee</v>
          </cell>
          <cell r="Q277" t="str">
            <v>EMPL_A</v>
          </cell>
          <cell r="R277" t="str">
            <v>Employé</v>
          </cell>
          <cell r="S277" t="str">
            <v>EMA</v>
          </cell>
          <cell r="T277" t="str">
            <v>EMA</v>
          </cell>
          <cell r="U277">
            <v>100</v>
          </cell>
          <cell r="V277">
            <v>70961.097599999994</v>
          </cell>
          <cell r="W277">
            <v>0</v>
          </cell>
          <cell r="X277">
            <v>5802.0828000000001</v>
          </cell>
          <cell r="Y277">
            <v>0</v>
          </cell>
          <cell r="Z277">
            <v>0</v>
          </cell>
          <cell r="AA277">
            <v>0</v>
          </cell>
          <cell r="AB277">
            <v>0</v>
          </cell>
          <cell r="AC277">
            <v>0</v>
          </cell>
          <cell r="AD277">
            <v>0</v>
          </cell>
          <cell r="AE277">
            <v>0</v>
          </cell>
          <cell r="AF277">
            <v>689.28200000000004</v>
          </cell>
          <cell r="AG277">
            <v>77452</v>
          </cell>
        </row>
        <row r="278">
          <cell r="A278">
            <v>4103</v>
          </cell>
          <cell r="B278" t="str">
            <v>Letouche Lutgarde</v>
          </cell>
          <cell r="C278" t="str">
            <v>Belfius Bank Belgium</v>
          </cell>
          <cell r="D278" t="str">
            <v>HR &amp; Building Management (DC)</v>
          </cell>
          <cell r="E278" t="str">
            <v>HR &amp; Building Management</v>
          </cell>
          <cell r="F278" t="str">
            <v>Dir. HR Soc. Rel. &amp; Int. Prevent° Office</v>
          </cell>
          <cell r="G278" t="str">
            <v>Hoofd Preventieadviseur</v>
          </cell>
          <cell r="H278" t="str">
            <v>Team Psychosocial</v>
          </cell>
          <cell r="I278" t="str">
            <v>Team Psychosocial</v>
          </cell>
          <cell r="J278" t="str">
            <v>Female</v>
          </cell>
          <cell r="K278" t="str">
            <v>Dutch</v>
          </cell>
          <cell r="L278">
            <v>23331</v>
          </cell>
          <cell r="M278">
            <v>31656</v>
          </cell>
          <cell r="N278">
            <v>35</v>
          </cell>
          <cell r="O278">
            <v>58</v>
          </cell>
          <cell r="P278" t="str">
            <v>Employee</v>
          </cell>
          <cell r="Q278" t="str">
            <v>EMPL_A</v>
          </cell>
          <cell r="R278" t="str">
            <v>Employé</v>
          </cell>
          <cell r="S278" t="str">
            <v>EMA</v>
          </cell>
          <cell r="T278" t="str">
            <v>EMA</v>
          </cell>
          <cell r="U278">
            <v>100</v>
          </cell>
          <cell r="V278">
            <v>66186.537599999996</v>
          </cell>
          <cell r="W278">
            <v>0</v>
          </cell>
          <cell r="X278">
            <v>4932.9895999999999</v>
          </cell>
          <cell r="Y278">
            <v>0</v>
          </cell>
          <cell r="Z278">
            <v>0</v>
          </cell>
          <cell r="AA278">
            <v>0</v>
          </cell>
          <cell r="AB278">
            <v>0</v>
          </cell>
          <cell r="AC278">
            <v>0</v>
          </cell>
          <cell r="AD278">
            <v>0</v>
          </cell>
          <cell r="AE278">
            <v>141.21559999999999</v>
          </cell>
          <cell r="AF278">
            <v>689.28200000000004</v>
          </cell>
          <cell r="AG278">
            <v>71950</v>
          </cell>
        </row>
        <row r="279">
          <cell r="A279">
            <v>4105</v>
          </cell>
          <cell r="B279" t="str">
            <v>Willems Carlo</v>
          </cell>
          <cell r="C279" t="str">
            <v>Belfius Bank Belgium</v>
          </cell>
          <cell r="D279" t="str">
            <v>HR &amp; Building Management (DC)</v>
          </cell>
          <cell r="E279" t="str">
            <v>HR &amp; Building Management</v>
          </cell>
          <cell r="F279" t="str">
            <v>Building &amp; Facility Mgt</v>
          </cell>
          <cell r="G279" t="str">
            <v>Physical Security</v>
          </cell>
          <cell r="H279" t="str">
            <v>Back Office Security</v>
          </cell>
          <cell r="I279" t="str">
            <v>Back Office Security - Team</v>
          </cell>
          <cell r="J279" t="str">
            <v>Male</v>
          </cell>
          <cell r="K279" t="str">
            <v>Dutch</v>
          </cell>
          <cell r="L279">
            <v>23497</v>
          </cell>
          <cell r="M279">
            <v>31656</v>
          </cell>
          <cell r="N279">
            <v>35</v>
          </cell>
          <cell r="O279">
            <v>57</v>
          </cell>
          <cell r="P279" t="str">
            <v>Employee</v>
          </cell>
          <cell r="Q279" t="str">
            <v>EMPL_A</v>
          </cell>
          <cell r="R279" t="str">
            <v>Employé</v>
          </cell>
          <cell r="S279" t="str">
            <v>EMA</v>
          </cell>
          <cell r="T279" t="str">
            <v>EMA</v>
          </cell>
          <cell r="U279">
            <v>80</v>
          </cell>
          <cell r="V279">
            <v>65793.575999999986</v>
          </cell>
          <cell r="W279">
            <v>0</v>
          </cell>
          <cell r="X279">
            <v>3512.6350000000002</v>
          </cell>
          <cell r="Y279">
            <v>0</v>
          </cell>
          <cell r="Z279">
            <v>0</v>
          </cell>
          <cell r="AA279">
            <v>0</v>
          </cell>
          <cell r="AB279">
            <v>0</v>
          </cell>
          <cell r="AC279">
            <v>0</v>
          </cell>
          <cell r="AD279">
            <v>0</v>
          </cell>
          <cell r="AE279">
            <v>141.21559999999999</v>
          </cell>
          <cell r="AF279">
            <v>689.28200000000004</v>
          </cell>
          <cell r="AG279">
            <v>70137</v>
          </cell>
        </row>
        <row r="280">
          <cell r="A280">
            <v>4110</v>
          </cell>
          <cell r="B280" t="str">
            <v>Vergote Ann</v>
          </cell>
          <cell r="C280" t="str">
            <v>Belfius Bank Belgium</v>
          </cell>
          <cell r="D280" t="str">
            <v>Private, Business &amp; Retail</v>
          </cell>
          <cell r="E280" t="str">
            <v>Customer Transaction Services</v>
          </cell>
          <cell r="F280" t="str">
            <v>Payment &amp; Financial Logistics</v>
          </cell>
          <cell r="G280" t="str">
            <v>Non SEPA Payments</v>
          </cell>
          <cell r="H280" t="str">
            <v/>
          </cell>
          <cell r="I280" t="str">
            <v>Non SEPA Payments</v>
          </cell>
          <cell r="J280" t="str">
            <v>Female</v>
          </cell>
          <cell r="K280" t="str">
            <v>Dutch</v>
          </cell>
          <cell r="L280">
            <v>23685</v>
          </cell>
          <cell r="M280">
            <v>31656</v>
          </cell>
          <cell r="N280">
            <v>35</v>
          </cell>
          <cell r="O280">
            <v>57</v>
          </cell>
          <cell r="P280" t="str">
            <v>Executive</v>
          </cell>
          <cell r="Q280" t="str">
            <v>COMP_1204</v>
          </cell>
          <cell r="R280" t="str">
            <v>Business expert CTS</v>
          </cell>
          <cell r="S280" t="str">
            <v>IX2</v>
          </cell>
          <cell r="T280" t="str">
            <v>EX2</v>
          </cell>
          <cell r="U280">
            <v>100</v>
          </cell>
          <cell r="V280">
            <v>83722.257599999997</v>
          </cell>
          <cell r="W280">
            <v>0</v>
          </cell>
          <cell r="X280">
            <v>5728.5379999999996</v>
          </cell>
          <cell r="Y280">
            <v>0</v>
          </cell>
          <cell r="Z280">
            <v>0</v>
          </cell>
          <cell r="AA280">
            <v>0</v>
          </cell>
          <cell r="AB280">
            <v>0</v>
          </cell>
          <cell r="AC280">
            <v>0</v>
          </cell>
          <cell r="AD280">
            <v>0</v>
          </cell>
          <cell r="AE280">
            <v>0</v>
          </cell>
          <cell r="AF280">
            <v>2279.0880000000002</v>
          </cell>
          <cell r="AG280">
            <v>91730</v>
          </cell>
        </row>
        <row r="281">
          <cell r="A281">
            <v>4111</v>
          </cell>
          <cell r="B281" t="str">
            <v>Van Dijck Diane</v>
          </cell>
          <cell r="C281" t="str">
            <v>Belfius Bank Belgium</v>
          </cell>
          <cell r="D281" t="str">
            <v>Private, Business &amp; Retail</v>
          </cell>
          <cell r="E281" t="str">
            <v>Customer Transaction Services</v>
          </cell>
          <cell r="F281" t="str">
            <v>Customers &amp; Contracts &amp; Accounts</v>
          </cell>
          <cell r="G281" t="str">
            <v>Customers &amp; Accounts Business</v>
          </cell>
          <cell r="H281" t="str">
            <v>Pers. Mor., Pers. Phys. a. Act. &amp; Group.</v>
          </cell>
          <cell r="I281" t="str">
            <v>Pers. Mor., Pers. Phys. a. Act. &amp; Group.</v>
          </cell>
          <cell r="J281" t="str">
            <v>Female</v>
          </cell>
          <cell r="K281" t="str">
            <v>Dutch</v>
          </cell>
          <cell r="L281">
            <v>23687</v>
          </cell>
          <cell r="M281">
            <v>31656</v>
          </cell>
          <cell r="N281">
            <v>35</v>
          </cell>
          <cell r="O281">
            <v>57</v>
          </cell>
          <cell r="P281" t="str">
            <v>Employee</v>
          </cell>
          <cell r="Q281" t="str">
            <v>EMPL_A</v>
          </cell>
          <cell r="R281" t="str">
            <v>Employé</v>
          </cell>
          <cell r="S281" t="str">
            <v>EMA</v>
          </cell>
          <cell r="T281" t="str">
            <v>EMA</v>
          </cell>
          <cell r="U281">
            <v>80</v>
          </cell>
          <cell r="V281">
            <v>65714.579999999987</v>
          </cell>
          <cell r="W281">
            <v>0</v>
          </cell>
          <cell r="X281">
            <v>2852.09</v>
          </cell>
          <cell r="Y281">
            <v>0</v>
          </cell>
          <cell r="Z281">
            <v>0</v>
          </cell>
          <cell r="AA281">
            <v>0</v>
          </cell>
          <cell r="AB281">
            <v>0</v>
          </cell>
          <cell r="AC281">
            <v>0</v>
          </cell>
          <cell r="AD281">
            <v>0</v>
          </cell>
          <cell r="AE281">
            <v>0</v>
          </cell>
          <cell r="AF281">
            <v>689.28200000000004</v>
          </cell>
          <cell r="AG281">
            <v>69256</v>
          </cell>
        </row>
        <row r="282">
          <cell r="A282">
            <v>4113</v>
          </cell>
          <cell r="B282" t="str">
            <v>Fieremans Christel</v>
          </cell>
          <cell r="C282" t="str">
            <v>Belfius Bank Belgium</v>
          </cell>
          <cell r="D282" t="str">
            <v>Private, Business &amp; Retail</v>
          </cell>
          <cell r="E282" t="str">
            <v>Customer Transaction Services</v>
          </cell>
          <cell r="F282" t="str">
            <v>Payment &amp; Financial Logistics</v>
          </cell>
          <cell r="G282" t="str">
            <v>Periodical Payments &amp; Mandates</v>
          </cell>
          <cell r="H282" t="str">
            <v>SEPA Periodical Payments</v>
          </cell>
          <cell r="I282" t="str">
            <v>SEPA Periodical Payments</v>
          </cell>
          <cell r="J282" t="str">
            <v>Female</v>
          </cell>
          <cell r="K282" t="str">
            <v>Dutch</v>
          </cell>
          <cell r="L282">
            <v>23722</v>
          </cell>
          <cell r="M282">
            <v>31656</v>
          </cell>
          <cell r="N282">
            <v>35</v>
          </cell>
          <cell r="O282">
            <v>56</v>
          </cell>
          <cell r="P282" t="str">
            <v>Employee</v>
          </cell>
          <cell r="Q282" t="str">
            <v>EMPL_A</v>
          </cell>
          <cell r="R282" t="str">
            <v>Employé</v>
          </cell>
          <cell r="S282" t="str">
            <v>EMA</v>
          </cell>
          <cell r="T282" t="str">
            <v>EMA</v>
          </cell>
          <cell r="U282">
            <v>100</v>
          </cell>
          <cell r="V282">
            <v>62080.137599999995</v>
          </cell>
          <cell r="W282">
            <v>0</v>
          </cell>
          <cell r="X282">
            <v>2766.0428000000002</v>
          </cell>
          <cell r="Y282">
            <v>0</v>
          </cell>
          <cell r="Z282">
            <v>0</v>
          </cell>
          <cell r="AA282">
            <v>0</v>
          </cell>
          <cell r="AB282">
            <v>0</v>
          </cell>
          <cell r="AC282">
            <v>0</v>
          </cell>
          <cell r="AD282">
            <v>0</v>
          </cell>
          <cell r="AE282">
            <v>0</v>
          </cell>
          <cell r="AF282">
            <v>689.28200000000004</v>
          </cell>
          <cell r="AG282">
            <v>65535</v>
          </cell>
        </row>
        <row r="283">
          <cell r="A283">
            <v>4117</v>
          </cell>
          <cell r="B283" t="str">
            <v>Mignon Carole</v>
          </cell>
          <cell r="C283" t="str">
            <v>Belfius Bank Belgium</v>
          </cell>
          <cell r="D283" t="str">
            <v>Wealth, Enterprises &amp; Public</v>
          </cell>
          <cell r="E283" t="str">
            <v>Transaction Banking</v>
          </cell>
          <cell r="F283" t="str">
            <v>Cash Management Services</v>
          </cell>
          <cell r="G283" t="str">
            <v>Servicing WEP Sud</v>
          </cell>
          <cell r="H283" t="str">
            <v>Servicing WEP Sud</v>
          </cell>
          <cell r="I283" t="str">
            <v>Servicing WEP Sud</v>
          </cell>
          <cell r="J283" t="str">
            <v>Female</v>
          </cell>
          <cell r="K283" t="str">
            <v>French</v>
          </cell>
          <cell r="L283">
            <v>23900</v>
          </cell>
          <cell r="M283">
            <v>31656</v>
          </cell>
          <cell r="N283">
            <v>35</v>
          </cell>
          <cell r="O283">
            <v>56</v>
          </cell>
          <cell r="P283" t="str">
            <v>Employee</v>
          </cell>
          <cell r="Q283" t="str">
            <v>EMPL_A</v>
          </cell>
          <cell r="R283" t="str">
            <v>Employé</v>
          </cell>
          <cell r="S283" t="str">
            <v>EMA</v>
          </cell>
          <cell r="T283" t="str">
            <v>EMA</v>
          </cell>
          <cell r="U283">
            <v>100</v>
          </cell>
          <cell r="V283">
            <v>62191.776000000005</v>
          </cell>
          <cell r="W283">
            <v>0</v>
          </cell>
          <cell r="X283">
            <v>2852.9944</v>
          </cell>
          <cell r="Y283">
            <v>0</v>
          </cell>
          <cell r="Z283">
            <v>0</v>
          </cell>
          <cell r="AA283">
            <v>0</v>
          </cell>
          <cell r="AB283">
            <v>129.45840000000001</v>
          </cell>
          <cell r="AC283">
            <v>0</v>
          </cell>
          <cell r="AD283">
            <v>0</v>
          </cell>
          <cell r="AE283">
            <v>0</v>
          </cell>
          <cell r="AF283">
            <v>689.28200000000004</v>
          </cell>
          <cell r="AG283">
            <v>65864</v>
          </cell>
        </row>
        <row r="284">
          <cell r="A284">
            <v>4158</v>
          </cell>
          <cell r="B284" t="str">
            <v>Muylaert Lieven</v>
          </cell>
          <cell r="C284" t="str">
            <v>Belfius Bank Belgium</v>
          </cell>
          <cell r="D284" t="str">
            <v>Innovation Technology (DC)</v>
          </cell>
          <cell r="E284" t="str">
            <v>Innovation Technology</v>
          </cell>
          <cell r="F284" t="str">
            <v>Digital Programs</v>
          </cell>
          <cell r="G284" t="str">
            <v>Corporate-Customer &amp; Employee data</v>
          </cell>
          <cell r="H284" t="str">
            <v>Project Team CCA</v>
          </cell>
          <cell r="I284" t="str">
            <v>Project Team CCA</v>
          </cell>
          <cell r="J284" t="str">
            <v>Male</v>
          </cell>
          <cell r="K284" t="str">
            <v>Dutch</v>
          </cell>
          <cell r="L284">
            <v>21672</v>
          </cell>
          <cell r="M284">
            <v>31671</v>
          </cell>
          <cell r="N284">
            <v>35</v>
          </cell>
          <cell r="O284">
            <v>62</v>
          </cell>
          <cell r="P284" t="str">
            <v>Executive</v>
          </cell>
          <cell r="Q284" t="str">
            <v>COMP_705</v>
          </cell>
          <cell r="R284" t="str">
            <v>Project Manager</v>
          </cell>
          <cell r="S284" t="str">
            <v>EX2</v>
          </cell>
          <cell r="T284" t="str">
            <v>EX2</v>
          </cell>
          <cell r="U284">
            <v>80</v>
          </cell>
          <cell r="V284">
            <v>99717.137999999992</v>
          </cell>
          <cell r="W284">
            <v>0</v>
          </cell>
          <cell r="X284">
            <v>6512.0910000000003</v>
          </cell>
          <cell r="Y284">
            <v>0</v>
          </cell>
          <cell r="Z284">
            <v>0</v>
          </cell>
          <cell r="AA284">
            <v>0</v>
          </cell>
          <cell r="AB284">
            <v>0</v>
          </cell>
          <cell r="AC284">
            <v>0</v>
          </cell>
          <cell r="AD284">
            <v>275.35750000000002</v>
          </cell>
          <cell r="AE284">
            <v>0</v>
          </cell>
          <cell r="AF284">
            <v>2279.0880000000002</v>
          </cell>
          <cell r="AG284">
            <v>108784</v>
          </cell>
        </row>
        <row r="285">
          <cell r="A285">
            <v>4165</v>
          </cell>
          <cell r="B285" t="str">
            <v>Walkiers Muriel</v>
          </cell>
          <cell r="C285" t="str">
            <v>Belfius Bank Belgium</v>
          </cell>
          <cell r="D285" t="str">
            <v>Private, Business &amp; Retail</v>
          </cell>
          <cell r="E285" t="str">
            <v>Customer Transaction Services</v>
          </cell>
          <cell r="F285" t="str">
            <v>Customer &amp; Partner Relations</v>
          </cell>
          <cell r="G285" t="str">
            <v>Successions</v>
          </cell>
          <cell r="H285" t="str">
            <v>Gestion Dossier FR</v>
          </cell>
          <cell r="I285" t="str">
            <v>Gestion Dossier FR</v>
          </cell>
          <cell r="J285" t="str">
            <v>Female</v>
          </cell>
          <cell r="K285" t="str">
            <v>French</v>
          </cell>
          <cell r="L285">
            <v>23809</v>
          </cell>
          <cell r="M285">
            <v>31671</v>
          </cell>
          <cell r="N285">
            <v>35</v>
          </cell>
          <cell r="O285">
            <v>56</v>
          </cell>
          <cell r="P285" t="str">
            <v>Employee</v>
          </cell>
          <cell r="Q285" t="str">
            <v>EMPL_A</v>
          </cell>
          <cell r="R285" t="str">
            <v>Employé</v>
          </cell>
          <cell r="S285" t="str">
            <v>EMA</v>
          </cell>
          <cell r="T285" t="str">
            <v>EMA</v>
          </cell>
          <cell r="U285">
            <v>80</v>
          </cell>
          <cell r="V285">
            <v>62331.671999999999</v>
          </cell>
          <cell r="W285">
            <v>0</v>
          </cell>
          <cell r="X285">
            <v>2852.8975</v>
          </cell>
          <cell r="Y285">
            <v>0</v>
          </cell>
          <cell r="Z285">
            <v>0</v>
          </cell>
          <cell r="AA285">
            <v>0</v>
          </cell>
          <cell r="AB285">
            <v>0</v>
          </cell>
          <cell r="AC285">
            <v>0</v>
          </cell>
          <cell r="AD285">
            <v>550.71500000000003</v>
          </cell>
          <cell r="AE285">
            <v>0</v>
          </cell>
          <cell r="AF285">
            <v>689.28200000000004</v>
          </cell>
          <cell r="AG285">
            <v>66425</v>
          </cell>
        </row>
        <row r="286">
          <cell r="A286">
            <v>4166</v>
          </cell>
          <cell r="B286" t="str">
            <v>Guillaume Pascale</v>
          </cell>
          <cell r="C286" t="str">
            <v>Belfius Bank Belgium</v>
          </cell>
          <cell r="D286" t="str">
            <v>Private, Business &amp; Retail</v>
          </cell>
          <cell r="E286" t="str">
            <v>Customer Transaction Services</v>
          </cell>
          <cell r="F286" t="str">
            <v>Customers &amp; Contracts &amp; Accounts</v>
          </cell>
          <cell r="G286" t="str">
            <v>Customers &amp; Accounts Business</v>
          </cell>
          <cell r="H286" t="str">
            <v>Pers. Mor., Pers. Phys. a. Act. &amp; Group.</v>
          </cell>
          <cell r="I286" t="str">
            <v>Pers. Mor., Pers. Phys. a. Act. &amp; Group.</v>
          </cell>
          <cell r="J286" t="str">
            <v>Female</v>
          </cell>
          <cell r="K286" t="str">
            <v>French</v>
          </cell>
          <cell r="L286">
            <v>24307</v>
          </cell>
          <cell r="M286">
            <v>31671</v>
          </cell>
          <cell r="N286">
            <v>35</v>
          </cell>
          <cell r="O286">
            <v>55</v>
          </cell>
          <cell r="P286" t="str">
            <v>Employee</v>
          </cell>
          <cell r="Q286" t="str">
            <v>EMPL_A</v>
          </cell>
          <cell r="R286" t="str">
            <v>Employé</v>
          </cell>
          <cell r="S286" t="str">
            <v>EMA</v>
          </cell>
          <cell r="T286" t="str">
            <v>EMA</v>
          </cell>
          <cell r="U286">
            <v>100</v>
          </cell>
          <cell r="V286">
            <v>73938.446400000001</v>
          </cell>
          <cell r="W286">
            <v>0</v>
          </cell>
          <cell r="X286">
            <v>4474.9116000000004</v>
          </cell>
          <cell r="Y286">
            <v>0</v>
          </cell>
          <cell r="Z286">
            <v>0</v>
          </cell>
          <cell r="AA286">
            <v>0</v>
          </cell>
          <cell r="AB286">
            <v>0</v>
          </cell>
          <cell r="AC286">
            <v>0</v>
          </cell>
          <cell r="AD286">
            <v>0</v>
          </cell>
          <cell r="AE286">
            <v>0</v>
          </cell>
          <cell r="AF286">
            <v>689.28200000000004</v>
          </cell>
          <cell r="AG286">
            <v>79103</v>
          </cell>
        </row>
        <row r="287">
          <cell r="A287">
            <v>4182</v>
          </cell>
          <cell r="B287" t="str">
            <v>Caestecker Eddy</v>
          </cell>
          <cell r="C287" t="str">
            <v>Belfius Bank Belgium</v>
          </cell>
          <cell r="D287" t="str">
            <v>Private, Business &amp; Retail</v>
          </cell>
          <cell r="E287" t="str">
            <v>Connect2Net</v>
          </cell>
          <cell r="F287" t="str">
            <v>Omnichannel Customer Support</v>
          </cell>
          <cell r="G287" t="str">
            <v>Belfius Connect</v>
          </cell>
          <cell r="H287" t="str">
            <v>Branch Care</v>
          </cell>
          <cell r="I287" t="str">
            <v>Branch Care</v>
          </cell>
          <cell r="J287" t="str">
            <v>Male</v>
          </cell>
          <cell r="K287" t="str">
            <v>Dutch</v>
          </cell>
          <cell r="L287">
            <v>21467</v>
          </cell>
          <cell r="M287">
            <v>31686</v>
          </cell>
          <cell r="N287">
            <v>35</v>
          </cell>
          <cell r="O287">
            <v>63</v>
          </cell>
          <cell r="P287" t="str">
            <v>Employee</v>
          </cell>
          <cell r="Q287" t="str">
            <v>EMPL_A</v>
          </cell>
          <cell r="R287" t="str">
            <v>Employé</v>
          </cell>
          <cell r="S287" t="str">
            <v>EMA</v>
          </cell>
          <cell r="T287" t="str">
            <v>EMA</v>
          </cell>
          <cell r="U287">
            <v>80</v>
          </cell>
          <cell r="V287">
            <v>75159.821999999986</v>
          </cell>
          <cell r="W287">
            <v>0</v>
          </cell>
          <cell r="X287">
            <v>5018.1819999999998</v>
          </cell>
          <cell r="Y287">
            <v>0</v>
          </cell>
          <cell r="Z287">
            <v>0</v>
          </cell>
          <cell r="AA287">
            <v>0</v>
          </cell>
          <cell r="AB287">
            <v>0</v>
          </cell>
          <cell r="AC287">
            <v>0</v>
          </cell>
          <cell r="AD287">
            <v>0</v>
          </cell>
          <cell r="AE287">
            <v>529.49390000000005</v>
          </cell>
          <cell r="AF287">
            <v>689.28200000000004</v>
          </cell>
          <cell r="AG287">
            <v>81397</v>
          </cell>
        </row>
        <row r="288">
          <cell r="A288">
            <v>4188</v>
          </cell>
          <cell r="B288" t="str">
            <v>Florkin Jean</v>
          </cell>
          <cell r="C288" t="str">
            <v>Belfius Bank Belgium</v>
          </cell>
          <cell r="D288" t="str">
            <v>CFSO - Head of ICM</v>
          </cell>
          <cell r="E288" t="str">
            <v>ALM</v>
          </cell>
          <cell r="F288" t="str">
            <v>ALM Markets &amp; Transfer Pricing</v>
          </cell>
          <cell r="G288" t="str">
            <v/>
          </cell>
          <cell r="H288" t="str">
            <v/>
          </cell>
          <cell r="I288" t="str">
            <v>ALM Markets &amp; Transfer Pricing</v>
          </cell>
          <cell r="J288" t="str">
            <v>Male</v>
          </cell>
          <cell r="K288" t="str">
            <v>French</v>
          </cell>
          <cell r="L288">
            <v>22097</v>
          </cell>
          <cell r="M288">
            <v>31686</v>
          </cell>
          <cell r="N288">
            <v>35</v>
          </cell>
          <cell r="O288">
            <v>61</v>
          </cell>
          <cell r="P288" t="str">
            <v>Executive</v>
          </cell>
          <cell r="Q288" t="str">
            <v>COMP_615</v>
          </cell>
          <cell r="R288" t="str">
            <v>ALM - Methods Analyst</v>
          </cell>
          <cell r="S288" t="str">
            <v>EX3</v>
          </cell>
          <cell r="T288" t="str">
            <v>EX3</v>
          </cell>
          <cell r="U288">
            <v>100</v>
          </cell>
          <cell r="V288">
            <v>100133.93759999999</v>
          </cell>
          <cell r="W288">
            <v>0</v>
          </cell>
          <cell r="X288">
            <v>3682.5875999999998</v>
          </cell>
          <cell r="Y288">
            <v>3922.8995999999997</v>
          </cell>
          <cell r="Z288">
            <v>0</v>
          </cell>
          <cell r="AA288">
            <v>0</v>
          </cell>
          <cell r="AB288">
            <v>0</v>
          </cell>
          <cell r="AC288">
            <v>0</v>
          </cell>
          <cell r="AD288">
            <v>0</v>
          </cell>
          <cell r="AE288">
            <v>0</v>
          </cell>
          <cell r="AF288">
            <v>3370.828</v>
          </cell>
          <cell r="AG288">
            <v>111110</v>
          </cell>
        </row>
        <row r="289">
          <cell r="A289">
            <v>4192</v>
          </cell>
          <cell r="B289" t="str">
            <v>Vandeven Herman</v>
          </cell>
          <cell r="C289" t="str">
            <v>Belfius Bank Belgium</v>
          </cell>
          <cell r="D289" t="str">
            <v>Président Du Comité De Direction Belfius</v>
          </cell>
          <cell r="E289" t="str">
            <v>Brand, Experience &amp; Communication</v>
          </cell>
          <cell r="F289" t="str">
            <v>Sponsoring &amp; Corporate Office</v>
          </cell>
          <cell r="G289" t="str">
            <v>Corporate Office &amp; Sponsoring</v>
          </cell>
          <cell r="H289" t="str">
            <v/>
          </cell>
          <cell r="I289" t="str">
            <v>Corporate Office &amp; Sponsoring</v>
          </cell>
          <cell r="J289" t="str">
            <v>Male</v>
          </cell>
          <cell r="K289" t="str">
            <v>Dutch</v>
          </cell>
          <cell r="L289">
            <v>22303</v>
          </cell>
          <cell r="M289">
            <v>31686</v>
          </cell>
          <cell r="N289">
            <v>35</v>
          </cell>
          <cell r="O289">
            <v>60</v>
          </cell>
          <cell r="P289" t="str">
            <v>Employee</v>
          </cell>
          <cell r="Q289" t="str">
            <v>EMPL_A</v>
          </cell>
          <cell r="R289" t="str">
            <v>Employé</v>
          </cell>
          <cell r="S289" t="str">
            <v>EMA</v>
          </cell>
          <cell r="T289" t="str">
            <v>EMA</v>
          </cell>
          <cell r="U289">
            <v>100</v>
          </cell>
          <cell r="V289">
            <v>71207.8992</v>
          </cell>
          <cell r="W289">
            <v>0</v>
          </cell>
          <cell r="X289">
            <v>5611.7824000000001</v>
          </cell>
          <cell r="Y289">
            <v>0</v>
          </cell>
          <cell r="Z289">
            <v>0</v>
          </cell>
          <cell r="AA289">
            <v>0</v>
          </cell>
          <cell r="AB289">
            <v>0</v>
          </cell>
          <cell r="AC289">
            <v>0</v>
          </cell>
          <cell r="AD289">
            <v>0</v>
          </cell>
          <cell r="AE289">
            <v>0</v>
          </cell>
          <cell r="AF289">
            <v>689.28200000000004</v>
          </cell>
          <cell r="AG289">
            <v>77509</v>
          </cell>
        </row>
        <row r="290">
          <cell r="A290">
            <v>4198</v>
          </cell>
          <cell r="B290" t="str">
            <v>De Craemer Ingrid</v>
          </cell>
          <cell r="C290" t="str">
            <v>Belfius Bank Belgium</v>
          </cell>
          <cell r="D290" t="str">
            <v>Wealth, Enterprises &amp; Public</v>
          </cell>
          <cell r="E290" t="str">
            <v>Marketing E &amp; E &amp; P</v>
          </cell>
          <cell r="F290" t="str">
            <v>Segment management E&amp;E&amp;P</v>
          </cell>
          <cell r="G290" t="str">
            <v>Segment PSB</v>
          </cell>
          <cell r="H290" t="str">
            <v/>
          </cell>
          <cell r="I290" t="str">
            <v>Segment PSB</v>
          </cell>
          <cell r="J290" t="str">
            <v>Female</v>
          </cell>
          <cell r="K290" t="str">
            <v>Dutch</v>
          </cell>
          <cell r="L290">
            <v>22863</v>
          </cell>
          <cell r="M290">
            <v>31686</v>
          </cell>
          <cell r="N290">
            <v>35</v>
          </cell>
          <cell r="O290">
            <v>59</v>
          </cell>
          <cell r="P290" t="str">
            <v>Executive</v>
          </cell>
          <cell r="Q290" t="str">
            <v>COMP_1200</v>
          </cell>
          <cell r="R290" t="str">
            <v>Client Development Mgr</v>
          </cell>
          <cell r="S290" t="str">
            <v>EX3</v>
          </cell>
          <cell r="T290" t="str">
            <v>EX3</v>
          </cell>
          <cell r="U290">
            <v>100</v>
          </cell>
          <cell r="V290">
            <v>94364.376000000004</v>
          </cell>
          <cell r="W290">
            <v>0</v>
          </cell>
          <cell r="X290">
            <v>5610.4351999999999</v>
          </cell>
          <cell r="Y290">
            <v>0</v>
          </cell>
          <cell r="Z290">
            <v>0</v>
          </cell>
          <cell r="AA290">
            <v>0</v>
          </cell>
          <cell r="AB290">
            <v>0</v>
          </cell>
          <cell r="AC290">
            <v>0</v>
          </cell>
          <cell r="AD290">
            <v>0</v>
          </cell>
          <cell r="AE290">
            <v>0</v>
          </cell>
          <cell r="AF290">
            <v>3370.828</v>
          </cell>
          <cell r="AG290">
            <v>103346</v>
          </cell>
        </row>
        <row r="291">
          <cell r="A291">
            <v>4200</v>
          </cell>
          <cell r="B291" t="str">
            <v>Gilis Ivan</v>
          </cell>
          <cell r="C291" t="str">
            <v>Belfius Bank Belgium</v>
          </cell>
          <cell r="D291" t="str">
            <v>Wealth, Enterprises &amp; Public</v>
          </cell>
          <cell r="E291" t="str">
            <v>Marketing E &amp; E &amp; P</v>
          </cell>
          <cell r="F291" t="str">
            <v>Head of Assets &amp; Portfolio Management</v>
          </cell>
          <cell r="G291" t="str">
            <v>Assets &amp; Portfolio Management</v>
          </cell>
          <cell r="H291" t="str">
            <v/>
          </cell>
          <cell r="I291" t="str">
            <v>Assets &amp; Portfolio Management</v>
          </cell>
          <cell r="J291" t="str">
            <v>Male</v>
          </cell>
          <cell r="K291" t="str">
            <v>Dutch</v>
          </cell>
          <cell r="L291">
            <v>23108</v>
          </cell>
          <cell r="M291">
            <v>31686</v>
          </cell>
          <cell r="N291">
            <v>35</v>
          </cell>
          <cell r="O291">
            <v>58</v>
          </cell>
          <cell r="P291" t="str">
            <v>Executive</v>
          </cell>
          <cell r="Q291" t="str">
            <v>COMP_763</v>
          </cell>
          <cell r="R291" t="str">
            <v>Prod.mgr Marketing Services Fin.Partic.</v>
          </cell>
          <cell r="S291" t="str">
            <v>EX3</v>
          </cell>
          <cell r="T291" t="str">
            <v>EX3</v>
          </cell>
          <cell r="U291">
            <v>100</v>
          </cell>
          <cell r="V291">
            <v>99350.93759999999</v>
          </cell>
          <cell r="W291">
            <v>0</v>
          </cell>
          <cell r="X291">
            <v>5680.1908000000003</v>
          </cell>
          <cell r="Y291">
            <v>0</v>
          </cell>
          <cell r="Z291">
            <v>0</v>
          </cell>
          <cell r="AA291">
            <v>0</v>
          </cell>
          <cell r="AB291">
            <v>0</v>
          </cell>
          <cell r="AC291">
            <v>0</v>
          </cell>
          <cell r="AD291">
            <v>0</v>
          </cell>
          <cell r="AE291">
            <v>0</v>
          </cell>
          <cell r="AF291">
            <v>3370.828</v>
          </cell>
          <cell r="AG291">
            <v>108402</v>
          </cell>
        </row>
        <row r="292">
          <cell r="A292">
            <v>4204</v>
          </cell>
          <cell r="B292" t="str">
            <v>Andries Frieda</v>
          </cell>
          <cell r="C292" t="str">
            <v>Belfius Bank Belgium</v>
          </cell>
          <cell r="D292" t="str">
            <v>CFSO - Head of ICM</v>
          </cell>
          <cell r="E292" t="str">
            <v>Accounting</v>
          </cell>
          <cell r="F292" t="str">
            <v>Accounting Methodology</v>
          </cell>
          <cell r="G292" t="str">
            <v/>
          </cell>
          <cell r="H292" t="str">
            <v/>
          </cell>
          <cell r="I292" t="str">
            <v>Accounting Methodology</v>
          </cell>
          <cell r="J292" t="str">
            <v>Female</v>
          </cell>
          <cell r="K292" t="str">
            <v>Dutch</v>
          </cell>
          <cell r="L292">
            <v>23386</v>
          </cell>
          <cell r="M292">
            <v>31686</v>
          </cell>
          <cell r="N292">
            <v>35</v>
          </cell>
          <cell r="O292">
            <v>57</v>
          </cell>
          <cell r="P292" t="str">
            <v>Executive</v>
          </cell>
          <cell r="Q292" t="str">
            <v>COMP_2</v>
          </cell>
          <cell r="R292" t="str">
            <v>Senior accountant</v>
          </cell>
          <cell r="S292" t="str">
            <v>EX2</v>
          </cell>
          <cell r="T292" t="str">
            <v>EX2</v>
          </cell>
          <cell r="U292">
            <v>100</v>
          </cell>
          <cell r="V292">
            <v>98356.075200000007</v>
          </cell>
          <cell r="W292">
            <v>0</v>
          </cell>
          <cell r="X292">
            <v>6306.8872000000001</v>
          </cell>
          <cell r="Y292">
            <v>0</v>
          </cell>
          <cell r="Z292">
            <v>0</v>
          </cell>
          <cell r="AA292">
            <v>0</v>
          </cell>
          <cell r="AB292">
            <v>0</v>
          </cell>
          <cell r="AC292">
            <v>0</v>
          </cell>
          <cell r="AD292">
            <v>0</v>
          </cell>
          <cell r="AE292">
            <v>0</v>
          </cell>
          <cell r="AF292">
            <v>2279.0880000000002</v>
          </cell>
          <cell r="AG292">
            <v>106942</v>
          </cell>
        </row>
        <row r="293">
          <cell r="A293">
            <v>4205</v>
          </cell>
          <cell r="B293" t="str">
            <v>Deweerdt Roland</v>
          </cell>
          <cell r="C293" t="str">
            <v>Belfius Bank Belgium</v>
          </cell>
          <cell r="D293" t="str">
            <v>Président Du Comité De Direction Belfius</v>
          </cell>
          <cell r="E293" t="str">
            <v>Corporate Office CEO</v>
          </cell>
          <cell r="F293" t="str">
            <v>Chief Data Officer</v>
          </cell>
          <cell r="G293" t="str">
            <v>Transformation Team Risk &amp; Finance</v>
          </cell>
          <cell r="H293" t="str">
            <v>Risk data delivery</v>
          </cell>
          <cell r="I293" t="str">
            <v>Risk data delivery</v>
          </cell>
          <cell r="J293" t="str">
            <v>Male</v>
          </cell>
          <cell r="K293" t="str">
            <v>Dutch</v>
          </cell>
          <cell r="L293">
            <v>23439</v>
          </cell>
          <cell r="M293">
            <v>31686</v>
          </cell>
          <cell r="N293">
            <v>35</v>
          </cell>
          <cell r="O293">
            <v>57</v>
          </cell>
          <cell r="P293" t="str">
            <v>Executive</v>
          </cell>
          <cell r="Q293" t="str">
            <v>COMP_831</v>
          </cell>
          <cell r="R293" t="str">
            <v>Senior Risk Methodologist</v>
          </cell>
          <cell r="S293" t="str">
            <v>EX3</v>
          </cell>
          <cell r="T293" t="str">
            <v>EX3</v>
          </cell>
          <cell r="U293">
            <v>80</v>
          </cell>
          <cell r="V293">
            <v>93776.951999999976</v>
          </cell>
          <cell r="W293">
            <v>0</v>
          </cell>
          <cell r="X293">
            <v>6102.8010000000004</v>
          </cell>
          <cell r="Y293">
            <v>0</v>
          </cell>
          <cell r="Z293">
            <v>0</v>
          </cell>
          <cell r="AA293">
            <v>0</v>
          </cell>
          <cell r="AB293">
            <v>171.51300000000001</v>
          </cell>
          <cell r="AC293">
            <v>0</v>
          </cell>
          <cell r="AD293">
            <v>0</v>
          </cell>
          <cell r="AE293">
            <v>0</v>
          </cell>
          <cell r="AF293">
            <v>3370.828</v>
          </cell>
          <cell r="AG293">
            <v>103422</v>
          </cell>
        </row>
        <row r="294">
          <cell r="A294">
            <v>4206</v>
          </cell>
          <cell r="B294" t="str">
            <v>Staelens Geert</v>
          </cell>
          <cell r="C294" t="str">
            <v>Belfius Bank Belgium</v>
          </cell>
          <cell r="D294" t="str">
            <v>CFSO - Head of ICM</v>
          </cell>
          <cell r="E294" t="str">
            <v>LEGAL</v>
          </cell>
          <cell r="F294" t="str">
            <v>Proprietary Corporate Affairs</v>
          </cell>
          <cell r="G294" t="str">
            <v>Beslagen</v>
          </cell>
          <cell r="H294" t="str">
            <v>Saisies &amp; Blocages Judiciaires</v>
          </cell>
          <cell r="I294" t="str">
            <v>Saisies &amp; Blocages Judiciaires</v>
          </cell>
          <cell r="J294" t="str">
            <v>Male</v>
          </cell>
          <cell r="K294" t="str">
            <v>Dutch</v>
          </cell>
          <cell r="L294">
            <v>23522</v>
          </cell>
          <cell r="M294">
            <v>31686</v>
          </cell>
          <cell r="N294">
            <v>35</v>
          </cell>
          <cell r="O294">
            <v>57</v>
          </cell>
          <cell r="P294" t="str">
            <v>Employee</v>
          </cell>
          <cell r="Q294" t="str">
            <v>EMPL_A</v>
          </cell>
          <cell r="R294" t="str">
            <v>Employé</v>
          </cell>
          <cell r="S294" t="str">
            <v>EMA</v>
          </cell>
          <cell r="T294" t="str">
            <v>EMA</v>
          </cell>
          <cell r="U294">
            <v>100</v>
          </cell>
          <cell r="V294">
            <v>65693.630399999995</v>
          </cell>
          <cell r="W294">
            <v>0</v>
          </cell>
          <cell r="X294">
            <v>2852.09</v>
          </cell>
          <cell r="Y294">
            <v>0</v>
          </cell>
          <cell r="Z294">
            <v>0</v>
          </cell>
          <cell r="AA294">
            <v>0</v>
          </cell>
          <cell r="AB294">
            <v>0</v>
          </cell>
          <cell r="AC294">
            <v>0</v>
          </cell>
          <cell r="AD294">
            <v>0</v>
          </cell>
          <cell r="AE294">
            <v>0</v>
          </cell>
          <cell r="AF294">
            <v>689.28200000000004</v>
          </cell>
          <cell r="AG294">
            <v>69235</v>
          </cell>
        </row>
        <row r="295">
          <cell r="A295">
            <v>4208</v>
          </cell>
          <cell r="B295" t="str">
            <v>Ghyselinck Christine</v>
          </cell>
          <cell r="C295" t="str">
            <v>Belfius Bank Belgium</v>
          </cell>
          <cell r="D295" t="str">
            <v>Private, Business &amp; Retail</v>
          </cell>
          <cell r="E295" t="str">
            <v>Customer Transaction Services</v>
          </cell>
          <cell r="F295" t="str">
            <v>Customers &amp; Contracts &amp; Accounts</v>
          </cell>
          <cell r="G295" t="str">
            <v>Customers &amp; Accounts Business</v>
          </cell>
          <cell r="H295" t="str">
            <v>Pers. Mor., Pers. Phys. a. Act. &amp; Group.</v>
          </cell>
          <cell r="I295" t="str">
            <v>Pers. Mor., Pers. Phys. a. Act. &amp; Group.</v>
          </cell>
          <cell r="J295" t="str">
            <v>Female</v>
          </cell>
          <cell r="K295" t="str">
            <v>Dutch</v>
          </cell>
          <cell r="L295">
            <v>23540</v>
          </cell>
          <cell r="M295">
            <v>31686</v>
          </cell>
          <cell r="N295">
            <v>35</v>
          </cell>
          <cell r="O295">
            <v>57</v>
          </cell>
          <cell r="P295" t="str">
            <v>Employee</v>
          </cell>
          <cell r="Q295" t="str">
            <v>EMPL_A</v>
          </cell>
          <cell r="R295" t="str">
            <v>Employé</v>
          </cell>
          <cell r="S295" t="str">
            <v>EMA</v>
          </cell>
          <cell r="T295" t="str">
            <v>EMA</v>
          </cell>
          <cell r="U295">
            <v>100</v>
          </cell>
          <cell r="V295">
            <v>70667.664000000004</v>
          </cell>
          <cell r="W295">
            <v>0</v>
          </cell>
          <cell r="X295">
            <v>5611.8703999999998</v>
          </cell>
          <cell r="Y295">
            <v>0</v>
          </cell>
          <cell r="Z295">
            <v>0</v>
          </cell>
          <cell r="AA295">
            <v>0</v>
          </cell>
          <cell r="AB295">
            <v>0</v>
          </cell>
          <cell r="AC295">
            <v>0</v>
          </cell>
          <cell r="AD295">
            <v>0</v>
          </cell>
          <cell r="AE295">
            <v>0</v>
          </cell>
          <cell r="AF295">
            <v>689.28200000000004</v>
          </cell>
          <cell r="AG295">
            <v>76969</v>
          </cell>
        </row>
        <row r="296">
          <cell r="A296">
            <v>4210</v>
          </cell>
          <cell r="B296" t="str">
            <v>Van Simaey Annick</v>
          </cell>
          <cell r="C296" t="str">
            <v>Belfius Bank Belgium</v>
          </cell>
          <cell r="D296" t="str">
            <v>Private, Business &amp; Retail</v>
          </cell>
          <cell r="E296" t="str">
            <v>Regional Director Noord-West</v>
          </cell>
          <cell r="F296" t="str">
            <v>Secrétariat</v>
          </cell>
          <cell r="G296" t="str">
            <v/>
          </cell>
          <cell r="H296" t="str">
            <v/>
          </cell>
          <cell r="I296" t="str">
            <v>Secrétariat</v>
          </cell>
          <cell r="J296" t="str">
            <v>Female</v>
          </cell>
          <cell r="K296" t="str">
            <v>Dutch</v>
          </cell>
          <cell r="L296">
            <v>23651</v>
          </cell>
          <cell r="M296">
            <v>31686</v>
          </cell>
          <cell r="N296">
            <v>35</v>
          </cell>
          <cell r="O296">
            <v>57</v>
          </cell>
          <cell r="P296" t="str">
            <v>Executive</v>
          </cell>
          <cell r="Q296" t="str">
            <v>COMP_1352</v>
          </cell>
          <cell r="R296" t="str">
            <v>Coordinateur Secrétariat</v>
          </cell>
          <cell r="S296" t="str">
            <v>EX1</v>
          </cell>
          <cell r="T296" t="str">
            <v>EX1</v>
          </cell>
          <cell r="U296">
            <v>100</v>
          </cell>
          <cell r="V296">
            <v>74887.929600000003</v>
          </cell>
          <cell r="W296">
            <v>0</v>
          </cell>
          <cell r="X296">
            <v>5636.6967999999997</v>
          </cell>
          <cell r="Y296">
            <v>0</v>
          </cell>
          <cell r="Z296">
            <v>0</v>
          </cell>
          <cell r="AA296">
            <v>0</v>
          </cell>
          <cell r="AB296">
            <v>0</v>
          </cell>
          <cell r="AC296">
            <v>0</v>
          </cell>
          <cell r="AD296">
            <v>0</v>
          </cell>
          <cell r="AE296">
            <v>0</v>
          </cell>
          <cell r="AF296">
            <v>1929.7311999999999</v>
          </cell>
          <cell r="AG296">
            <v>82454</v>
          </cell>
        </row>
        <row r="297">
          <cell r="A297">
            <v>4211</v>
          </cell>
          <cell r="B297" t="str">
            <v>Cornette Claudine</v>
          </cell>
          <cell r="C297" t="str">
            <v>Belfius Bank Belgium</v>
          </cell>
          <cell r="D297" t="str">
            <v>Private, Business &amp; Retail</v>
          </cell>
          <cell r="E297" t="str">
            <v>Regional Director Sud-Est</v>
          </cell>
          <cell r="F297" t="str">
            <v>Secrétariat</v>
          </cell>
          <cell r="G297" t="str">
            <v/>
          </cell>
          <cell r="H297" t="str">
            <v/>
          </cell>
          <cell r="I297" t="str">
            <v>Secrétariat</v>
          </cell>
          <cell r="J297" t="str">
            <v>Female</v>
          </cell>
          <cell r="K297" t="str">
            <v>French</v>
          </cell>
          <cell r="L297">
            <v>23657</v>
          </cell>
          <cell r="M297">
            <v>31686</v>
          </cell>
          <cell r="N297">
            <v>35</v>
          </cell>
          <cell r="O297">
            <v>57</v>
          </cell>
          <cell r="P297" t="str">
            <v>Executive</v>
          </cell>
          <cell r="Q297" t="str">
            <v>COMP_1352</v>
          </cell>
          <cell r="R297" t="str">
            <v>Coordinateur Secrétariat</v>
          </cell>
          <cell r="S297" t="str">
            <v>EX1</v>
          </cell>
          <cell r="T297" t="str">
            <v>EX1</v>
          </cell>
          <cell r="U297">
            <v>100</v>
          </cell>
          <cell r="V297">
            <v>90472.204799999992</v>
          </cell>
          <cell r="W297">
            <v>0</v>
          </cell>
          <cell r="X297">
            <v>3607.3932</v>
          </cell>
          <cell r="Y297">
            <v>0</v>
          </cell>
          <cell r="Z297">
            <v>0</v>
          </cell>
          <cell r="AA297">
            <v>0</v>
          </cell>
          <cell r="AB297">
            <v>0</v>
          </cell>
          <cell r="AC297">
            <v>0</v>
          </cell>
          <cell r="AD297">
            <v>0</v>
          </cell>
          <cell r="AE297">
            <v>0</v>
          </cell>
          <cell r="AF297">
            <v>1929.7311999999999</v>
          </cell>
          <cell r="AG297">
            <v>96009</v>
          </cell>
        </row>
        <row r="298">
          <cell r="A298">
            <v>4213</v>
          </cell>
          <cell r="B298" t="str">
            <v>Dewinter Marc</v>
          </cell>
          <cell r="C298" t="str">
            <v>Belfius Bank Belgium</v>
          </cell>
          <cell r="D298" t="str">
            <v>Innovation Technology (DC)</v>
          </cell>
          <cell r="E298" t="str">
            <v>Innovation Technology</v>
          </cell>
          <cell r="F298" t="str">
            <v>Digital Programs</v>
          </cell>
          <cell r="G298" t="str">
            <v>Payments, subscription &amp; beyond</v>
          </cell>
          <cell r="H298" t="str">
            <v>Payments</v>
          </cell>
          <cell r="I298" t="str">
            <v>Payments</v>
          </cell>
          <cell r="J298" t="str">
            <v>Male</v>
          </cell>
          <cell r="K298" t="str">
            <v>Dutch</v>
          </cell>
          <cell r="L298">
            <v>24009</v>
          </cell>
          <cell r="M298">
            <v>31686</v>
          </cell>
          <cell r="N298">
            <v>35</v>
          </cell>
          <cell r="O298">
            <v>56</v>
          </cell>
          <cell r="P298" t="str">
            <v>Executive</v>
          </cell>
          <cell r="Q298" t="str">
            <v>COMP_1076</v>
          </cell>
          <cell r="R298" t="str">
            <v>Senior Project manager</v>
          </cell>
          <cell r="S298" t="str">
            <v>EX3</v>
          </cell>
          <cell r="T298" t="str">
            <v>EX3</v>
          </cell>
          <cell r="U298">
            <v>100</v>
          </cell>
          <cell r="V298">
            <v>92717.64</v>
          </cell>
          <cell r="W298">
            <v>0</v>
          </cell>
          <cell r="X298">
            <v>6148.7664000000004</v>
          </cell>
          <cell r="Y298">
            <v>0</v>
          </cell>
          <cell r="Z298">
            <v>0</v>
          </cell>
          <cell r="AA298">
            <v>0</v>
          </cell>
          <cell r="AB298">
            <v>0</v>
          </cell>
          <cell r="AC298">
            <v>0</v>
          </cell>
          <cell r="AD298">
            <v>0</v>
          </cell>
          <cell r="AE298">
            <v>0</v>
          </cell>
          <cell r="AF298">
            <v>3370.828</v>
          </cell>
          <cell r="AG298">
            <v>102237</v>
          </cell>
        </row>
        <row r="299">
          <cell r="A299">
            <v>4217</v>
          </cell>
          <cell r="B299" t="str">
            <v>Vanraefelghem Nancy</v>
          </cell>
          <cell r="C299" t="str">
            <v>Belfius Bank Belgium</v>
          </cell>
          <cell r="D299" t="str">
            <v>Private, Business &amp; Retail</v>
          </cell>
          <cell r="E299" t="str">
            <v>Customer Transaction Services</v>
          </cell>
          <cell r="F299" t="str">
            <v>Customers &amp; Contracts &amp; Accounts</v>
          </cell>
          <cell r="G299" t="str">
            <v>C &amp; A Social Acc, Safes &amp; Administrators</v>
          </cell>
          <cell r="H299" t="str">
            <v>Clients</v>
          </cell>
          <cell r="I299" t="str">
            <v>Clients</v>
          </cell>
          <cell r="J299" t="str">
            <v>Female</v>
          </cell>
          <cell r="K299" t="str">
            <v>Dutch</v>
          </cell>
          <cell r="L299">
            <v>24234</v>
          </cell>
          <cell r="M299">
            <v>31686</v>
          </cell>
          <cell r="N299">
            <v>35</v>
          </cell>
          <cell r="O299">
            <v>55</v>
          </cell>
          <cell r="P299" t="str">
            <v>Employee</v>
          </cell>
          <cell r="Q299" t="str">
            <v>EMPL_A</v>
          </cell>
          <cell r="R299" t="str">
            <v>Employé</v>
          </cell>
          <cell r="S299" t="str">
            <v>EMA</v>
          </cell>
          <cell r="T299" t="str">
            <v>EMA</v>
          </cell>
          <cell r="U299">
            <v>80</v>
          </cell>
          <cell r="V299">
            <v>65614.182000000001</v>
          </cell>
          <cell r="W299">
            <v>0</v>
          </cell>
          <cell r="X299">
            <v>4246.1279999999997</v>
          </cell>
          <cell r="Y299">
            <v>0</v>
          </cell>
          <cell r="Z299">
            <v>0</v>
          </cell>
          <cell r="AA299">
            <v>0</v>
          </cell>
          <cell r="AB299">
            <v>0</v>
          </cell>
          <cell r="AC299">
            <v>0</v>
          </cell>
          <cell r="AD299">
            <v>0</v>
          </cell>
          <cell r="AE299">
            <v>0</v>
          </cell>
          <cell r="AF299">
            <v>689.28200000000004</v>
          </cell>
          <cell r="AG299">
            <v>70550</v>
          </cell>
        </row>
        <row r="300">
          <cell r="A300">
            <v>4219</v>
          </cell>
          <cell r="B300" t="str">
            <v>Deblander Myriam</v>
          </cell>
          <cell r="C300" t="str">
            <v>Belfius Bank Belgium</v>
          </cell>
          <cell r="D300" t="str">
            <v>Private, Business &amp; Retail</v>
          </cell>
          <cell r="E300" t="str">
            <v>Customer Transaction Services</v>
          </cell>
          <cell r="F300" t="str">
            <v>Customers &amp; Contracts &amp; Accounts</v>
          </cell>
          <cell r="G300" t="str">
            <v>Customers &amp; Accounts Business</v>
          </cell>
          <cell r="H300" t="str">
            <v>Pers. Mor., Pers. Phys. a. Act. &amp; Group.</v>
          </cell>
          <cell r="I300" t="str">
            <v>Pers. Mor., Pers. Phys. a. Act. &amp; Group.</v>
          </cell>
          <cell r="J300" t="str">
            <v>Female</v>
          </cell>
          <cell r="K300" t="str">
            <v>French</v>
          </cell>
          <cell r="L300">
            <v>24562</v>
          </cell>
          <cell r="M300">
            <v>31686</v>
          </cell>
          <cell r="N300">
            <v>35</v>
          </cell>
          <cell r="O300">
            <v>54</v>
          </cell>
          <cell r="P300" t="str">
            <v>Employee</v>
          </cell>
          <cell r="Q300" t="str">
            <v>EMPL_A</v>
          </cell>
          <cell r="R300" t="str">
            <v>Employé</v>
          </cell>
          <cell r="S300" t="str">
            <v>EMA</v>
          </cell>
          <cell r="T300" t="str">
            <v>EMA</v>
          </cell>
          <cell r="U300">
            <v>80</v>
          </cell>
          <cell r="V300">
            <v>62100.773999999998</v>
          </cell>
          <cell r="W300">
            <v>0</v>
          </cell>
          <cell r="X300">
            <v>2840.462</v>
          </cell>
          <cell r="Y300">
            <v>0</v>
          </cell>
          <cell r="Z300">
            <v>0</v>
          </cell>
          <cell r="AA300">
            <v>0</v>
          </cell>
          <cell r="AB300">
            <v>0</v>
          </cell>
          <cell r="AC300">
            <v>0</v>
          </cell>
          <cell r="AD300">
            <v>0</v>
          </cell>
          <cell r="AE300">
            <v>0</v>
          </cell>
          <cell r="AF300">
            <v>689.28200000000004</v>
          </cell>
          <cell r="AG300">
            <v>65631</v>
          </cell>
        </row>
        <row r="301">
          <cell r="A301">
            <v>4226</v>
          </cell>
          <cell r="B301" t="str">
            <v>Praxel Claude</v>
          </cell>
          <cell r="C301" t="str">
            <v>Belfius Bank Belgium</v>
          </cell>
          <cell r="D301" t="str">
            <v>Private, Business &amp; Retail</v>
          </cell>
          <cell r="E301" t="str">
            <v>Customer Transaction Services</v>
          </cell>
          <cell r="F301" t="str">
            <v>Payment &amp; Financial Logistics</v>
          </cell>
          <cell r="G301" t="str">
            <v>Non SEPA Payments</v>
          </cell>
          <cell r="H301" t="str">
            <v/>
          </cell>
          <cell r="I301" t="str">
            <v>Non SEPA Payments</v>
          </cell>
          <cell r="J301" t="str">
            <v>Male</v>
          </cell>
          <cell r="K301" t="str">
            <v>French</v>
          </cell>
          <cell r="L301">
            <v>22176</v>
          </cell>
          <cell r="M301">
            <v>31701</v>
          </cell>
          <cell r="N301">
            <v>35</v>
          </cell>
          <cell r="O301">
            <v>61</v>
          </cell>
          <cell r="P301" t="str">
            <v>Executive</v>
          </cell>
          <cell r="Q301" t="str">
            <v>COMP_98</v>
          </cell>
          <cell r="R301" t="str">
            <v>Coordinateur de tâches</v>
          </cell>
          <cell r="S301" t="str">
            <v>EX1</v>
          </cell>
          <cell r="T301" t="str">
            <v>EX1</v>
          </cell>
          <cell r="U301">
            <v>100</v>
          </cell>
          <cell r="V301">
            <v>87853.156799999997</v>
          </cell>
          <cell r="W301">
            <v>0</v>
          </cell>
          <cell r="X301">
            <v>6105.3451999999997</v>
          </cell>
          <cell r="Y301">
            <v>0</v>
          </cell>
          <cell r="Z301">
            <v>0</v>
          </cell>
          <cell r="AA301">
            <v>0</v>
          </cell>
          <cell r="AB301">
            <v>0</v>
          </cell>
          <cell r="AC301">
            <v>0</v>
          </cell>
          <cell r="AD301">
            <v>0</v>
          </cell>
          <cell r="AE301">
            <v>141.21559999999999</v>
          </cell>
          <cell r="AF301">
            <v>1929.7311999999999</v>
          </cell>
          <cell r="AG301">
            <v>96029</v>
          </cell>
        </row>
        <row r="302">
          <cell r="A302">
            <v>4229</v>
          </cell>
          <cell r="B302" t="str">
            <v>Morren Marc</v>
          </cell>
          <cell r="C302" t="str">
            <v>Belfius Bank Belgium</v>
          </cell>
          <cell r="D302" t="str">
            <v>HR &amp; Building Management (DC)</v>
          </cell>
          <cell r="E302" t="str">
            <v>HR &amp; Building Management</v>
          </cell>
          <cell r="F302" t="str">
            <v>Building &amp; Facility Mgt</v>
          </cell>
          <cell r="G302" t="str">
            <v>Mobility &amp; Fleet</v>
          </cell>
          <cell r="H302" t="str">
            <v>B44C</v>
          </cell>
          <cell r="I302" t="str">
            <v>B44C</v>
          </cell>
          <cell r="J302" t="str">
            <v>Male</v>
          </cell>
          <cell r="K302" t="str">
            <v>Dutch</v>
          </cell>
          <cell r="L302">
            <v>22736</v>
          </cell>
          <cell r="M302">
            <v>31701</v>
          </cell>
          <cell r="N302">
            <v>35</v>
          </cell>
          <cell r="O302">
            <v>59</v>
          </cell>
          <cell r="P302" t="str">
            <v>Employee</v>
          </cell>
          <cell r="Q302" t="str">
            <v>EMPL_A</v>
          </cell>
          <cell r="R302" t="str">
            <v>Employé</v>
          </cell>
          <cell r="S302" t="str">
            <v>EMA</v>
          </cell>
          <cell r="T302" t="str">
            <v>EMA</v>
          </cell>
          <cell r="U302">
            <v>90</v>
          </cell>
          <cell r="V302">
            <v>62524</v>
          </cell>
          <cell r="W302">
            <v>0</v>
          </cell>
          <cell r="X302">
            <v>2865.0817777777775</v>
          </cell>
          <cell r="Y302">
            <v>0</v>
          </cell>
          <cell r="Z302">
            <v>0</v>
          </cell>
          <cell r="AA302">
            <v>0</v>
          </cell>
          <cell r="AB302">
            <v>0</v>
          </cell>
          <cell r="AC302">
            <v>0</v>
          </cell>
          <cell r="AD302">
            <v>0</v>
          </cell>
          <cell r="AE302">
            <v>141.21559999999999</v>
          </cell>
          <cell r="AF302">
            <v>689.35377777777774</v>
          </cell>
          <cell r="AG302">
            <v>66220</v>
          </cell>
        </row>
        <row r="303">
          <cell r="A303">
            <v>4230</v>
          </cell>
          <cell r="B303" t="str">
            <v>Jonckheere Dominique</v>
          </cell>
          <cell r="C303" t="str">
            <v>Belfius Bank Belgium</v>
          </cell>
          <cell r="D303" t="str">
            <v>Wealth, Enterprises &amp; Public</v>
          </cell>
          <cell r="E303" t="str">
            <v>Loans</v>
          </cell>
          <cell r="F303" t="str">
            <v>Customer Loan Services</v>
          </cell>
          <cell r="G303" t="str">
            <v>Management assistant</v>
          </cell>
          <cell r="H303" t="str">
            <v/>
          </cell>
          <cell r="I303" t="str">
            <v>Management assistant</v>
          </cell>
          <cell r="J303" t="str">
            <v>Female</v>
          </cell>
          <cell r="K303" t="str">
            <v>French</v>
          </cell>
          <cell r="L303">
            <v>22739</v>
          </cell>
          <cell r="M303">
            <v>31701</v>
          </cell>
          <cell r="N303">
            <v>35</v>
          </cell>
          <cell r="O303">
            <v>59</v>
          </cell>
          <cell r="P303" t="str">
            <v>Employee</v>
          </cell>
          <cell r="Q303" t="str">
            <v>EMPL_A</v>
          </cell>
          <cell r="R303" t="str">
            <v>Employé</v>
          </cell>
          <cell r="S303" t="str">
            <v>EMA</v>
          </cell>
          <cell r="T303" t="str">
            <v>EMA</v>
          </cell>
          <cell r="U303">
            <v>80</v>
          </cell>
          <cell r="V303">
            <v>74942.321999999986</v>
          </cell>
          <cell r="W303">
            <v>0</v>
          </cell>
          <cell r="X303">
            <v>5747.9229999999998</v>
          </cell>
          <cell r="Y303">
            <v>0</v>
          </cell>
          <cell r="Z303">
            <v>0</v>
          </cell>
          <cell r="AA303">
            <v>0</v>
          </cell>
          <cell r="AB303">
            <v>0</v>
          </cell>
          <cell r="AC303">
            <v>0</v>
          </cell>
          <cell r="AD303">
            <v>0</v>
          </cell>
          <cell r="AE303">
            <v>0</v>
          </cell>
          <cell r="AF303">
            <v>689.28200000000004</v>
          </cell>
          <cell r="AG303">
            <v>81380</v>
          </cell>
        </row>
        <row r="304">
          <cell r="A304">
            <v>4231</v>
          </cell>
          <cell r="B304" t="str">
            <v>Gobert Conny</v>
          </cell>
          <cell r="C304" t="str">
            <v>Belfius Bank Belgium</v>
          </cell>
          <cell r="D304" t="str">
            <v>Private, Business &amp; Retail</v>
          </cell>
          <cell r="E304" t="str">
            <v>Connect2Net</v>
          </cell>
          <cell r="F304" t="str">
            <v>Omnichannel Customer Support</v>
          </cell>
          <cell r="G304" t="str">
            <v>Belfius Connect</v>
          </cell>
          <cell r="H304" t="str">
            <v>Branch Care</v>
          </cell>
          <cell r="I304" t="str">
            <v>Branch Care</v>
          </cell>
          <cell r="J304" t="str">
            <v>Female</v>
          </cell>
          <cell r="K304" t="str">
            <v>Dutch</v>
          </cell>
          <cell r="L304">
            <v>22919</v>
          </cell>
          <cell r="M304">
            <v>31701</v>
          </cell>
          <cell r="N304">
            <v>35</v>
          </cell>
          <cell r="O304">
            <v>59</v>
          </cell>
          <cell r="P304" t="str">
            <v>Employee</v>
          </cell>
          <cell r="Q304" t="str">
            <v>EMPL_A</v>
          </cell>
          <cell r="R304" t="str">
            <v>Employé</v>
          </cell>
          <cell r="S304" t="str">
            <v>EMA</v>
          </cell>
          <cell r="T304" t="str">
            <v>EMA</v>
          </cell>
          <cell r="U304">
            <v>60</v>
          </cell>
          <cell r="V304">
            <v>59431.671999999999</v>
          </cell>
          <cell r="W304">
            <v>0</v>
          </cell>
          <cell r="X304">
            <v>5504.3893333333326</v>
          </cell>
          <cell r="Y304">
            <v>0</v>
          </cell>
          <cell r="Z304">
            <v>0</v>
          </cell>
          <cell r="AA304">
            <v>0</v>
          </cell>
          <cell r="AB304">
            <v>0</v>
          </cell>
          <cell r="AC304">
            <v>0</v>
          </cell>
          <cell r="AD304">
            <v>0</v>
          </cell>
          <cell r="AE304">
            <v>0</v>
          </cell>
          <cell r="AF304">
            <v>689.28200000000004</v>
          </cell>
          <cell r="AG304">
            <v>65625</v>
          </cell>
        </row>
        <row r="305">
          <cell r="A305">
            <v>4232</v>
          </cell>
          <cell r="B305" t="str">
            <v>De Ryck Guido</v>
          </cell>
          <cell r="C305" t="str">
            <v>Belfius Bank Belgium</v>
          </cell>
          <cell r="D305" t="str">
            <v>Private, Business &amp; Retail</v>
          </cell>
          <cell r="E305" t="str">
            <v>Customer Transaction Services</v>
          </cell>
          <cell r="F305" t="str">
            <v>CTS Office</v>
          </cell>
          <cell r="G305" t="str">
            <v>Accounting Securities &amp; Fin. Markets</v>
          </cell>
          <cell r="H305" t="str">
            <v>Accounting Securities</v>
          </cell>
          <cell r="I305" t="str">
            <v>Accounting Securities</v>
          </cell>
          <cell r="J305" t="str">
            <v>Male</v>
          </cell>
          <cell r="K305" t="str">
            <v>Dutch</v>
          </cell>
          <cell r="L305">
            <v>23175</v>
          </cell>
          <cell r="M305">
            <v>31701</v>
          </cell>
          <cell r="N305">
            <v>35</v>
          </cell>
          <cell r="O305">
            <v>58</v>
          </cell>
          <cell r="P305" t="str">
            <v>Employee</v>
          </cell>
          <cell r="Q305" t="str">
            <v>EMPL_A</v>
          </cell>
          <cell r="R305" t="str">
            <v>Employé</v>
          </cell>
          <cell r="S305" t="str">
            <v>EMA</v>
          </cell>
          <cell r="T305" t="str">
            <v>EMA</v>
          </cell>
          <cell r="U305">
            <v>100</v>
          </cell>
          <cell r="V305">
            <v>74612.452799999999</v>
          </cell>
          <cell r="W305">
            <v>0</v>
          </cell>
          <cell r="X305">
            <v>3090.7224000000001</v>
          </cell>
          <cell r="Y305">
            <v>0</v>
          </cell>
          <cell r="Z305">
            <v>0</v>
          </cell>
          <cell r="AA305">
            <v>0</v>
          </cell>
          <cell r="AB305">
            <v>0</v>
          </cell>
          <cell r="AC305">
            <v>0</v>
          </cell>
          <cell r="AD305">
            <v>0</v>
          </cell>
          <cell r="AE305">
            <v>0</v>
          </cell>
          <cell r="AF305">
            <v>689.28200000000004</v>
          </cell>
          <cell r="AG305">
            <v>78392</v>
          </cell>
        </row>
        <row r="306">
          <cell r="A306">
            <v>4234</v>
          </cell>
          <cell r="B306" t="str">
            <v>Oleffe Marc</v>
          </cell>
          <cell r="C306" t="str">
            <v>Belfius Bank Belgium</v>
          </cell>
          <cell r="D306" t="str">
            <v>HR &amp; Building Management (DC)</v>
          </cell>
          <cell r="E306" t="str">
            <v>HR &amp; Building Management</v>
          </cell>
          <cell r="F306" t="str">
            <v>Building &amp; Facility Mgt</v>
          </cell>
          <cell r="G306" t="str">
            <v>Contract &amp; Facility Mgt</v>
          </cell>
          <cell r="H306" t="str">
            <v>Supplier Mgt</v>
          </cell>
          <cell r="I306" t="str">
            <v>Catering Administration</v>
          </cell>
          <cell r="J306" t="str">
            <v>Male</v>
          </cell>
          <cell r="K306" t="str">
            <v>French</v>
          </cell>
          <cell r="L306">
            <v>23819</v>
          </cell>
          <cell r="M306">
            <v>31701</v>
          </cell>
          <cell r="N306">
            <v>35</v>
          </cell>
          <cell r="O306">
            <v>56</v>
          </cell>
          <cell r="P306" t="str">
            <v>Employee</v>
          </cell>
          <cell r="Q306" t="str">
            <v>EMPL_A</v>
          </cell>
          <cell r="R306" t="str">
            <v>Employé</v>
          </cell>
          <cell r="S306" t="str">
            <v>EMA</v>
          </cell>
          <cell r="T306" t="str">
            <v>EMA</v>
          </cell>
          <cell r="U306">
            <v>100</v>
          </cell>
          <cell r="V306">
            <v>62312.183999999994</v>
          </cell>
          <cell r="W306">
            <v>0</v>
          </cell>
          <cell r="X306">
            <v>2852.9944</v>
          </cell>
          <cell r="Y306">
            <v>0</v>
          </cell>
          <cell r="Z306">
            <v>0</v>
          </cell>
          <cell r="AA306">
            <v>0</v>
          </cell>
          <cell r="AB306">
            <v>0</v>
          </cell>
          <cell r="AC306">
            <v>0</v>
          </cell>
          <cell r="AD306">
            <v>0</v>
          </cell>
          <cell r="AE306">
            <v>0</v>
          </cell>
          <cell r="AF306">
            <v>689.28200000000004</v>
          </cell>
          <cell r="AG306">
            <v>65854</v>
          </cell>
        </row>
        <row r="307">
          <cell r="A307">
            <v>4236</v>
          </cell>
          <cell r="B307" t="str">
            <v>Faraci Giuseppe</v>
          </cell>
          <cell r="C307" t="str">
            <v>Belfius Bank Belgium</v>
          </cell>
          <cell r="D307" t="str">
            <v>Président Du Comité De Direction Belfius</v>
          </cell>
          <cell r="E307" t="str">
            <v>Corporate Office CEO</v>
          </cell>
          <cell r="F307" t="str">
            <v>Chief Data Officer</v>
          </cell>
          <cell r="G307" t="str">
            <v>Transformation Team Risk &amp; Finance</v>
          </cell>
          <cell r="H307" t="str">
            <v>ICM data delivery</v>
          </cell>
          <cell r="I307" t="str">
            <v>ICM data delivery</v>
          </cell>
          <cell r="J307" t="str">
            <v>Male</v>
          </cell>
          <cell r="K307" t="str">
            <v>French</v>
          </cell>
          <cell r="L307">
            <v>24412</v>
          </cell>
          <cell r="M307">
            <v>31701</v>
          </cell>
          <cell r="N307">
            <v>35</v>
          </cell>
          <cell r="O307">
            <v>55</v>
          </cell>
          <cell r="P307" t="str">
            <v>Executive</v>
          </cell>
          <cell r="Q307" t="str">
            <v>COMP_435</v>
          </cell>
          <cell r="R307" t="str">
            <v>Business Analyst</v>
          </cell>
          <cell r="S307" t="str">
            <v>EX2</v>
          </cell>
          <cell r="T307" t="str">
            <v>EX2</v>
          </cell>
          <cell r="U307">
            <v>100</v>
          </cell>
          <cell r="V307">
            <v>87319.324799999988</v>
          </cell>
          <cell r="W307">
            <v>0</v>
          </cell>
          <cell r="X307">
            <v>3492.0176000000001</v>
          </cell>
          <cell r="Y307">
            <v>0</v>
          </cell>
          <cell r="Z307">
            <v>0</v>
          </cell>
          <cell r="AA307">
            <v>0</v>
          </cell>
          <cell r="AB307">
            <v>0</v>
          </cell>
          <cell r="AC307">
            <v>0</v>
          </cell>
          <cell r="AD307">
            <v>0</v>
          </cell>
          <cell r="AE307">
            <v>0</v>
          </cell>
          <cell r="AF307">
            <v>2279.0880000000002</v>
          </cell>
          <cell r="AG307">
            <v>93090</v>
          </cell>
        </row>
        <row r="308">
          <cell r="A308">
            <v>4237</v>
          </cell>
          <cell r="B308" t="str">
            <v>Van Der Stock Gert</v>
          </cell>
          <cell r="C308" t="str">
            <v>Belfius Bank Belgium</v>
          </cell>
          <cell r="D308" t="str">
            <v>HR &amp; Building Management (DC)</v>
          </cell>
          <cell r="E308" t="str">
            <v>HR &amp; Building Management</v>
          </cell>
          <cell r="F308" t="str">
            <v>Building &amp; Facility Mgt</v>
          </cell>
          <cell r="G308" t="str">
            <v>Mobility &amp; Fleet</v>
          </cell>
          <cell r="H308" t="str">
            <v>Mobility, Fleet &amp; Travel</v>
          </cell>
          <cell r="I308" t="str">
            <v>Mobility, Fleet &amp; Travel</v>
          </cell>
          <cell r="J308" t="str">
            <v>Male</v>
          </cell>
          <cell r="K308" t="str">
            <v>Dutch</v>
          </cell>
          <cell r="L308">
            <v>24502</v>
          </cell>
          <cell r="M308">
            <v>31701</v>
          </cell>
          <cell r="N308">
            <v>35</v>
          </cell>
          <cell r="O308">
            <v>54</v>
          </cell>
          <cell r="P308" t="str">
            <v>Employee</v>
          </cell>
          <cell r="Q308" t="str">
            <v>EMPL_A</v>
          </cell>
          <cell r="R308" t="str">
            <v>Employé</v>
          </cell>
          <cell r="S308" t="str">
            <v>EMA</v>
          </cell>
          <cell r="T308" t="str">
            <v>EMA</v>
          </cell>
          <cell r="U308">
            <v>100</v>
          </cell>
          <cell r="V308">
            <v>65535.499200000006</v>
          </cell>
          <cell r="W308">
            <v>0</v>
          </cell>
          <cell r="X308">
            <v>3498.6516000000001</v>
          </cell>
          <cell r="Y308">
            <v>0</v>
          </cell>
          <cell r="Z308">
            <v>0</v>
          </cell>
          <cell r="AA308">
            <v>0</v>
          </cell>
          <cell r="AB308">
            <v>0</v>
          </cell>
          <cell r="AC308">
            <v>0</v>
          </cell>
          <cell r="AD308">
            <v>0</v>
          </cell>
          <cell r="AE308">
            <v>0</v>
          </cell>
          <cell r="AF308">
            <v>689.28200000000004</v>
          </cell>
          <cell r="AG308">
            <v>69723</v>
          </cell>
        </row>
        <row r="309">
          <cell r="A309">
            <v>4245</v>
          </cell>
          <cell r="B309" t="str">
            <v>Garnir Jean-Claude</v>
          </cell>
          <cell r="C309" t="str">
            <v>Belfius Bank Belgium</v>
          </cell>
          <cell r="D309" t="str">
            <v>Innovation Technology (DC)</v>
          </cell>
          <cell r="E309" t="str">
            <v>Innovation Technology</v>
          </cell>
          <cell r="F309" t="str">
            <v>CIO Transversal</v>
          </cell>
          <cell r="G309" t="str">
            <v>Core Architecture 1</v>
          </cell>
          <cell r="H309" t="str">
            <v/>
          </cell>
          <cell r="I309" t="str">
            <v>Core Architecture 1</v>
          </cell>
          <cell r="J309" t="str">
            <v>Male</v>
          </cell>
          <cell r="K309" t="str">
            <v>French</v>
          </cell>
          <cell r="L309">
            <v>21406</v>
          </cell>
          <cell r="M309">
            <v>31717</v>
          </cell>
          <cell r="N309">
            <v>35</v>
          </cell>
          <cell r="O309">
            <v>63</v>
          </cell>
          <cell r="P309" t="str">
            <v>Executive</v>
          </cell>
          <cell r="Q309" t="str">
            <v>COMP_1535</v>
          </cell>
          <cell r="R309" t="str">
            <v>Senior Enterprise Architect</v>
          </cell>
          <cell r="S309" t="str">
            <v>EX4</v>
          </cell>
          <cell r="T309" t="str">
            <v>EX4</v>
          </cell>
          <cell r="U309">
            <v>100</v>
          </cell>
          <cell r="V309">
            <v>105388.73759999999</v>
          </cell>
          <cell r="W309">
            <v>0</v>
          </cell>
          <cell r="X309">
            <v>6375.6315999999997</v>
          </cell>
          <cell r="Y309">
            <v>0</v>
          </cell>
          <cell r="Z309">
            <v>0</v>
          </cell>
          <cell r="AA309">
            <v>0</v>
          </cell>
          <cell r="AB309">
            <v>0</v>
          </cell>
          <cell r="AC309">
            <v>0</v>
          </cell>
          <cell r="AD309">
            <v>0</v>
          </cell>
          <cell r="AE309">
            <v>0</v>
          </cell>
          <cell r="AF309">
            <v>4805.5940000000001</v>
          </cell>
          <cell r="AG309">
            <v>116570</v>
          </cell>
        </row>
        <row r="310">
          <cell r="A310">
            <v>4258</v>
          </cell>
          <cell r="B310" t="str">
            <v>Reekmans Betty</v>
          </cell>
          <cell r="C310" t="str">
            <v>Belfius Bank Belgium</v>
          </cell>
          <cell r="D310" t="str">
            <v>Innovation Technology (DC)</v>
          </cell>
          <cell r="E310" t="str">
            <v>Innovation Technology</v>
          </cell>
          <cell r="F310" t="str">
            <v>CIO Bank</v>
          </cell>
          <cell r="G310" t="str">
            <v>Core Banking Services</v>
          </cell>
          <cell r="H310" t="str">
            <v>Referential</v>
          </cell>
          <cell r="I310" t="str">
            <v>Referential</v>
          </cell>
          <cell r="J310" t="str">
            <v>Female</v>
          </cell>
          <cell r="K310" t="str">
            <v>Dutch</v>
          </cell>
          <cell r="L310">
            <v>23405</v>
          </cell>
          <cell r="M310">
            <v>31717</v>
          </cell>
          <cell r="N310">
            <v>35</v>
          </cell>
          <cell r="O310">
            <v>57</v>
          </cell>
          <cell r="P310" t="str">
            <v>Executive</v>
          </cell>
          <cell r="Q310" t="str">
            <v>COMP_1580</v>
          </cell>
          <cell r="R310" t="str">
            <v>Solution Designer</v>
          </cell>
          <cell r="S310" t="str">
            <v>EX3</v>
          </cell>
          <cell r="T310" t="str">
            <v>EX3</v>
          </cell>
          <cell r="U310">
            <v>100</v>
          </cell>
          <cell r="V310">
            <v>106300.35840000001</v>
          </cell>
          <cell r="W310">
            <v>0</v>
          </cell>
          <cell r="X310">
            <v>6484.1796000000004</v>
          </cell>
          <cell r="Y310">
            <v>0</v>
          </cell>
          <cell r="Z310">
            <v>0</v>
          </cell>
          <cell r="AA310">
            <v>0</v>
          </cell>
          <cell r="AB310">
            <v>0</v>
          </cell>
          <cell r="AC310">
            <v>0</v>
          </cell>
          <cell r="AD310">
            <v>0</v>
          </cell>
          <cell r="AE310">
            <v>0</v>
          </cell>
          <cell r="AF310">
            <v>3370.828</v>
          </cell>
          <cell r="AG310">
            <v>116155</v>
          </cell>
        </row>
        <row r="311">
          <cell r="A311">
            <v>4259</v>
          </cell>
          <cell r="B311" t="str">
            <v>Coupez Christine</v>
          </cell>
          <cell r="C311" t="str">
            <v>Belfius Bank Belgium</v>
          </cell>
          <cell r="D311" t="str">
            <v>HR &amp; Building Management (DC)</v>
          </cell>
          <cell r="E311" t="str">
            <v>HR &amp; Building Management</v>
          </cell>
          <cell r="F311" t="str">
            <v>People Transaction Services</v>
          </cell>
          <cell r="G311" t="str">
            <v>Service Center</v>
          </cell>
          <cell r="H311" t="str">
            <v>Team Belfius</v>
          </cell>
          <cell r="I311" t="str">
            <v>Team Belfius</v>
          </cell>
          <cell r="J311" t="str">
            <v>Female</v>
          </cell>
          <cell r="K311" t="str">
            <v>French</v>
          </cell>
          <cell r="L311">
            <v>23500</v>
          </cell>
          <cell r="M311">
            <v>31717</v>
          </cell>
          <cell r="N311">
            <v>35</v>
          </cell>
          <cell r="O311">
            <v>57</v>
          </cell>
          <cell r="P311" t="str">
            <v>Executive</v>
          </cell>
          <cell r="Q311" t="str">
            <v>COMP_1538</v>
          </cell>
          <cell r="R311" t="str">
            <v>Conseiller HR Service Center</v>
          </cell>
          <cell r="S311" t="str">
            <v>EX1</v>
          </cell>
          <cell r="T311" t="str">
            <v>EX1</v>
          </cell>
          <cell r="U311">
            <v>100</v>
          </cell>
          <cell r="V311">
            <v>74670.916800000006</v>
          </cell>
          <cell r="W311">
            <v>0</v>
          </cell>
          <cell r="X311">
            <v>5625.2079999999996</v>
          </cell>
          <cell r="Y311">
            <v>0</v>
          </cell>
          <cell r="Z311">
            <v>0</v>
          </cell>
          <cell r="AA311">
            <v>0</v>
          </cell>
          <cell r="AB311">
            <v>0</v>
          </cell>
          <cell r="AC311">
            <v>0</v>
          </cell>
          <cell r="AD311">
            <v>0</v>
          </cell>
          <cell r="AE311">
            <v>0</v>
          </cell>
          <cell r="AF311">
            <v>1929.7311999999999</v>
          </cell>
          <cell r="AG311">
            <v>82226</v>
          </cell>
        </row>
        <row r="312">
          <cell r="A312">
            <v>4261</v>
          </cell>
          <cell r="B312" t="str">
            <v>Debrue Philippe</v>
          </cell>
          <cell r="C312" t="str">
            <v>Belfius Bank Belgium</v>
          </cell>
          <cell r="D312" t="str">
            <v>Private, Business &amp; Retail</v>
          </cell>
          <cell r="E312" t="str">
            <v>Customer Transaction Services</v>
          </cell>
          <cell r="F312" t="str">
            <v>Payment &amp; Financial Logistics</v>
          </cell>
          <cell r="G312" t="str">
            <v/>
          </cell>
          <cell r="H312" t="str">
            <v/>
          </cell>
          <cell r="I312" t="str">
            <v>Payment &amp; Financial Logistics</v>
          </cell>
          <cell r="J312" t="str">
            <v>Male</v>
          </cell>
          <cell r="K312" t="str">
            <v>French</v>
          </cell>
          <cell r="L312">
            <v>23594</v>
          </cell>
          <cell r="M312">
            <v>31717</v>
          </cell>
          <cell r="N312">
            <v>35</v>
          </cell>
          <cell r="O312">
            <v>57</v>
          </cell>
          <cell r="P312" t="str">
            <v>Senior Executive</v>
          </cell>
          <cell r="Q312" t="str">
            <v>SE060</v>
          </cell>
          <cell r="R312" t="str">
            <v>Head of Payment &amp; Logistics</v>
          </cell>
          <cell r="S312" t="str">
            <v>S1</v>
          </cell>
          <cell r="T312" t="str">
            <v>S1</v>
          </cell>
          <cell r="U312">
            <v>100</v>
          </cell>
          <cell r="V312">
            <v>121278.41760000002</v>
          </cell>
          <cell r="W312">
            <v>0</v>
          </cell>
          <cell r="X312">
            <v>5578.2503999999999</v>
          </cell>
          <cell r="Y312">
            <v>0</v>
          </cell>
          <cell r="Z312">
            <v>0</v>
          </cell>
          <cell r="AA312">
            <v>0</v>
          </cell>
          <cell r="AB312">
            <v>0</v>
          </cell>
          <cell r="AC312">
            <v>0</v>
          </cell>
          <cell r="AD312">
            <v>0</v>
          </cell>
          <cell r="AE312">
            <v>0</v>
          </cell>
          <cell r="AF312">
            <v>0</v>
          </cell>
          <cell r="AG312">
            <v>126857</v>
          </cell>
        </row>
        <row r="313">
          <cell r="A313">
            <v>4262</v>
          </cell>
          <cell r="B313" t="str">
            <v>Fourny Véronique</v>
          </cell>
          <cell r="C313" t="str">
            <v>Belfius Bank Belgium</v>
          </cell>
          <cell r="D313" t="str">
            <v>Private, Business &amp; Retail</v>
          </cell>
          <cell r="E313" t="str">
            <v>Customer Transaction Services</v>
          </cell>
          <cell r="F313" t="str">
            <v/>
          </cell>
          <cell r="G313" t="str">
            <v/>
          </cell>
          <cell r="H313" t="str">
            <v/>
          </cell>
          <cell r="I313" t="str">
            <v>Customer Transaction Services</v>
          </cell>
          <cell r="J313" t="str">
            <v>Female</v>
          </cell>
          <cell r="K313" t="str">
            <v>French</v>
          </cell>
          <cell r="L313">
            <v>23609</v>
          </cell>
          <cell r="M313">
            <v>31717</v>
          </cell>
          <cell r="N313">
            <v>35</v>
          </cell>
          <cell r="O313">
            <v>57</v>
          </cell>
          <cell r="P313" t="str">
            <v>Employee</v>
          </cell>
          <cell r="Q313" t="str">
            <v>EMPL_A</v>
          </cell>
          <cell r="R313" t="str">
            <v>Employé</v>
          </cell>
          <cell r="S313" t="str">
            <v>EMA</v>
          </cell>
          <cell r="T313" t="str">
            <v>EMA</v>
          </cell>
          <cell r="U313">
            <v>100</v>
          </cell>
          <cell r="V313">
            <v>67390.060799999992</v>
          </cell>
          <cell r="W313">
            <v>0</v>
          </cell>
          <cell r="X313">
            <v>5492.0919999999996</v>
          </cell>
          <cell r="Y313">
            <v>0</v>
          </cell>
          <cell r="Z313">
            <v>0</v>
          </cell>
          <cell r="AA313">
            <v>0</v>
          </cell>
          <cell r="AB313">
            <v>0</v>
          </cell>
          <cell r="AC313">
            <v>0</v>
          </cell>
          <cell r="AD313">
            <v>0</v>
          </cell>
          <cell r="AE313">
            <v>0</v>
          </cell>
          <cell r="AF313">
            <v>689.28200000000004</v>
          </cell>
          <cell r="AG313">
            <v>73571</v>
          </cell>
        </row>
        <row r="314">
          <cell r="A314">
            <v>4264</v>
          </cell>
          <cell r="B314" t="str">
            <v>Gilis Luc</v>
          </cell>
          <cell r="C314" t="str">
            <v>Belfius Bank Belgium</v>
          </cell>
          <cell r="D314" t="str">
            <v>Private, Business &amp; Retail</v>
          </cell>
          <cell r="E314" t="str">
            <v>Customer Transaction Services</v>
          </cell>
          <cell r="F314" t="str">
            <v>Customer &amp; Partner Relations</v>
          </cell>
          <cell r="G314" t="str">
            <v>Strategic Partnership &amp; Market Solutions</v>
          </cell>
          <cell r="H314" t="str">
            <v>Partner management &amp; strategy</v>
          </cell>
          <cell r="I314" t="str">
            <v>Partner management &amp; strategy</v>
          </cell>
          <cell r="J314" t="str">
            <v>Male</v>
          </cell>
          <cell r="K314" t="str">
            <v>Dutch</v>
          </cell>
          <cell r="L314">
            <v>23668</v>
          </cell>
          <cell r="M314">
            <v>31717</v>
          </cell>
          <cell r="N314">
            <v>35</v>
          </cell>
          <cell r="O314">
            <v>57</v>
          </cell>
          <cell r="P314" t="str">
            <v>Executive</v>
          </cell>
          <cell r="Q314" t="str">
            <v>COMP_1020</v>
          </cell>
          <cell r="R314" t="str">
            <v>Third Party Service Providers Mgt</v>
          </cell>
          <cell r="S314" t="str">
            <v>EX3</v>
          </cell>
          <cell r="T314" t="str">
            <v>EX3</v>
          </cell>
          <cell r="U314">
            <v>100</v>
          </cell>
          <cell r="V314">
            <v>95728.675199999998</v>
          </cell>
          <cell r="W314">
            <v>0</v>
          </cell>
          <cell r="X314">
            <v>5035.5303999999996</v>
          </cell>
          <cell r="Y314">
            <v>0</v>
          </cell>
          <cell r="Z314">
            <v>0</v>
          </cell>
          <cell r="AA314">
            <v>0</v>
          </cell>
          <cell r="AB314">
            <v>174.16159999999999</v>
          </cell>
          <cell r="AC314">
            <v>0</v>
          </cell>
          <cell r="AD314">
            <v>0</v>
          </cell>
          <cell r="AE314">
            <v>0</v>
          </cell>
          <cell r="AF314">
            <v>3370.828</v>
          </cell>
          <cell r="AG314">
            <v>104309</v>
          </cell>
        </row>
        <row r="315">
          <cell r="A315">
            <v>4267</v>
          </cell>
          <cell r="B315" t="str">
            <v>Clement Geert</v>
          </cell>
          <cell r="C315" t="str">
            <v>Belfius Bank Belgium</v>
          </cell>
          <cell r="D315" t="str">
            <v>Private, Business &amp; Retail</v>
          </cell>
          <cell r="E315" t="str">
            <v>Connect2Net</v>
          </cell>
          <cell r="F315" t="str">
            <v>Plaintes</v>
          </cell>
          <cell r="G315" t="str">
            <v>Gestion des plaintes NL</v>
          </cell>
          <cell r="H315" t="str">
            <v/>
          </cell>
          <cell r="I315" t="str">
            <v>Gestion des plaintes NL</v>
          </cell>
          <cell r="J315" t="str">
            <v>Male</v>
          </cell>
          <cell r="K315" t="str">
            <v>Dutch</v>
          </cell>
          <cell r="L315">
            <v>23864</v>
          </cell>
          <cell r="M315">
            <v>31717</v>
          </cell>
          <cell r="N315">
            <v>35</v>
          </cell>
          <cell r="O315">
            <v>56</v>
          </cell>
          <cell r="P315" t="str">
            <v>Employee</v>
          </cell>
          <cell r="Q315" t="str">
            <v>EMPL_A</v>
          </cell>
          <cell r="R315" t="str">
            <v>Employé</v>
          </cell>
          <cell r="S315" t="str">
            <v>EMA</v>
          </cell>
          <cell r="T315" t="str">
            <v>EMA</v>
          </cell>
          <cell r="U315">
            <v>100</v>
          </cell>
          <cell r="V315">
            <v>65907.3024</v>
          </cell>
          <cell r="W315">
            <v>0</v>
          </cell>
          <cell r="X315">
            <v>4919.5528000000004</v>
          </cell>
          <cell r="Y315">
            <v>0</v>
          </cell>
          <cell r="Z315">
            <v>0</v>
          </cell>
          <cell r="AA315">
            <v>0</v>
          </cell>
          <cell r="AB315">
            <v>0</v>
          </cell>
          <cell r="AC315">
            <v>0</v>
          </cell>
          <cell r="AD315">
            <v>550.65039999999999</v>
          </cell>
          <cell r="AE315">
            <v>254.13640000000001</v>
          </cell>
          <cell r="AF315">
            <v>689.28200000000004</v>
          </cell>
          <cell r="AG315">
            <v>72321</v>
          </cell>
        </row>
        <row r="316">
          <cell r="A316">
            <v>4268</v>
          </cell>
          <cell r="B316" t="str">
            <v>Watteeuw Cathy</v>
          </cell>
          <cell r="C316" t="str">
            <v>Belfius Bank Belgium</v>
          </cell>
          <cell r="D316" t="str">
            <v>Wealth, Enterprises &amp; Public</v>
          </cell>
          <cell r="E316" t="str">
            <v>Loans</v>
          </cell>
          <cell r="F316" t="str">
            <v>Customer Loan Services</v>
          </cell>
          <cell r="G316" t="str">
            <v>Origination &amp; Service WEP</v>
          </cell>
          <cell r="H316" t="str">
            <v>Public Social &amp; Corp. Loans servicing</v>
          </cell>
          <cell r="I316" t="str">
            <v>Public Social &amp; Corp. Loans servicing</v>
          </cell>
          <cell r="J316" t="str">
            <v>Female</v>
          </cell>
          <cell r="K316" t="str">
            <v>Dutch</v>
          </cell>
          <cell r="L316">
            <v>23926</v>
          </cell>
          <cell r="M316">
            <v>31717</v>
          </cell>
          <cell r="N316">
            <v>35</v>
          </cell>
          <cell r="O316">
            <v>56</v>
          </cell>
          <cell r="P316" t="str">
            <v>Employee</v>
          </cell>
          <cell r="Q316" t="str">
            <v>EMPL_A</v>
          </cell>
          <cell r="R316" t="str">
            <v>Employé</v>
          </cell>
          <cell r="S316" t="str">
            <v>EMA</v>
          </cell>
          <cell r="T316" t="str">
            <v>EMA</v>
          </cell>
          <cell r="U316">
            <v>100</v>
          </cell>
          <cell r="V316">
            <v>74322.499200000006</v>
          </cell>
          <cell r="W316">
            <v>0</v>
          </cell>
          <cell r="X316">
            <v>5714.3360000000002</v>
          </cell>
          <cell r="Y316">
            <v>0</v>
          </cell>
          <cell r="Z316">
            <v>0</v>
          </cell>
          <cell r="AA316">
            <v>0</v>
          </cell>
          <cell r="AB316">
            <v>0</v>
          </cell>
          <cell r="AC316">
            <v>0</v>
          </cell>
          <cell r="AD316">
            <v>0</v>
          </cell>
          <cell r="AE316">
            <v>0</v>
          </cell>
          <cell r="AF316">
            <v>689.28200000000004</v>
          </cell>
          <cell r="AG316">
            <v>80726</v>
          </cell>
        </row>
        <row r="317">
          <cell r="A317">
            <v>4269</v>
          </cell>
          <cell r="B317" t="str">
            <v>Silkens Patrick</v>
          </cell>
          <cell r="C317" t="str">
            <v>Belfius Bank Belgium</v>
          </cell>
          <cell r="D317" t="str">
            <v>Private, Business &amp; Retail</v>
          </cell>
          <cell r="E317" t="str">
            <v>Customer Transaction Services</v>
          </cell>
          <cell r="F317" t="str">
            <v>Payment &amp; Financial Logistics</v>
          </cell>
          <cell r="G317" t="str">
            <v>Paper Processing</v>
          </cell>
          <cell r="H317" t="str">
            <v>Dispatch &amp; Scanning</v>
          </cell>
          <cell r="I317" t="str">
            <v>Dispatch &amp; Scanning</v>
          </cell>
          <cell r="J317" t="str">
            <v>Male</v>
          </cell>
          <cell r="K317" t="str">
            <v>Dutch</v>
          </cell>
          <cell r="L317">
            <v>23935</v>
          </cell>
          <cell r="M317">
            <v>31717</v>
          </cell>
          <cell r="N317">
            <v>35</v>
          </cell>
          <cell r="O317">
            <v>56</v>
          </cell>
          <cell r="P317" t="str">
            <v>Employee</v>
          </cell>
          <cell r="Q317" t="str">
            <v>EMPL_B NO TW</v>
          </cell>
          <cell r="R317" t="str">
            <v>Employé</v>
          </cell>
          <cell r="S317" t="str">
            <v>EMB</v>
          </cell>
          <cell r="T317" t="str">
            <v>EMB</v>
          </cell>
          <cell r="U317">
            <v>90</v>
          </cell>
          <cell r="V317">
            <v>56510.095999999998</v>
          </cell>
          <cell r="W317">
            <v>0</v>
          </cell>
          <cell r="X317">
            <v>5165.3991111111109</v>
          </cell>
          <cell r="Y317">
            <v>0</v>
          </cell>
          <cell r="Z317">
            <v>0</v>
          </cell>
          <cell r="AA317">
            <v>0</v>
          </cell>
          <cell r="AB317">
            <v>0</v>
          </cell>
          <cell r="AC317">
            <v>0</v>
          </cell>
          <cell r="AD317">
            <v>376.54622222222218</v>
          </cell>
          <cell r="AE317">
            <v>0</v>
          </cell>
          <cell r="AF317">
            <v>689.35377777777774</v>
          </cell>
          <cell r="AG317">
            <v>62741</v>
          </cell>
        </row>
        <row r="318">
          <cell r="A318">
            <v>4277</v>
          </cell>
          <cell r="B318" t="str">
            <v>De Dobbeleer Guy</v>
          </cell>
          <cell r="C318" t="str">
            <v>Belfius Bank Belgium</v>
          </cell>
          <cell r="D318" t="str">
            <v>Wealth, Enterprises &amp; Public</v>
          </cell>
          <cell r="E318" t="str">
            <v>Loans</v>
          </cell>
          <cell r="F318" t="str">
            <v>Customer Loan Services</v>
          </cell>
          <cell r="G318" t="str">
            <v>Client Services Loans</v>
          </cell>
          <cell r="H318" t="str">
            <v>Consumer Finance Online &amp; Analysis</v>
          </cell>
          <cell r="I318" t="str">
            <v>Consumer finance analysis</v>
          </cell>
          <cell r="J318" t="str">
            <v>Male</v>
          </cell>
          <cell r="K318" t="str">
            <v>Dutch</v>
          </cell>
          <cell r="L318">
            <v>21108</v>
          </cell>
          <cell r="M318">
            <v>31732</v>
          </cell>
          <cell r="N318">
            <v>35</v>
          </cell>
          <cell r="O318">
            <v>64</v>
          </cell>
          <cell r="P318" t="str">
            <v>Executive</v>
          </cell>
          <cell r="Q318" t="str">
            <v>COMP_873</v>
          </cell>
          <cell r="R318" t="str">
            <v>Principal Credit Analyst</v>
          </cell>
          <cell r="S318" t="str">
            <v>EX2</v>
          </cell>
          <cell r="T318" t="str">
            <v>EX2</v>
          </cell>
          <cell r="U318">
            <v>100</v>
          </cell>
          <cell r="V318">
            <v>87504.739199999996</v>
          </cell>
          <cell r="W318">
            <v>0</v>
          </cell>
          <cell r="X318">
            <v>4689.1751999999997</v>
          </cell>
          <cell r="Y318">
            <v>0</v>
          </cell>
          <cell r="Z318">
            <v>0</v>
          </cell>
          <cell r="AA318">
            <v>0</v>
          </cell>
          <cell r="AB318">
            <v>148.83840000000001</v>
          </cell>
          <cell r="AC318">
            <v>0</v>
          </cell>
          <cell r="AD318">
            <v>0</v>
          </cell>
          <cell r="AE318">
            <v>0</v>
          </cell>
          <cell r="AF318">
            <v>2279.0880000000002</v>
          </cell>
          <cell r="AG318">
            <v>94622</v>
          </cell>
        </row>
        <row r="319">
          <cell r="A319">
            <v>4282</v>
          </cell>
          <cell r="B319" t="str">
            <v>Decoster Eric</v>
          </cell>
          <cell r="C319" t="str">
            <v>Belfius Bank Belgium</v>
          </cell>
          <cell r="D319" t="str">
            <v>Private, Business &amp; Retail</v>
          </cell>
          <cell r="E319" t="str">
            <v>Marketing &amp; Sales Private &amp; Wealth</v>
          </cell>
          <cell r="F319" t="str">
            <v>Financial Expertise &amp; Derogations</v>
          </cell>
          <cell r="G319" t="str">
            <v>Pricing Derogations</v>
          </cell>
          <cell r="H319" t="str">
            <v>Pricing Crédits</v>
          </cell>
          <cell r="I319" t="str">
            <v>Pricing Crédits</v>
          </cell>
          <cell r="J319" t="str">
            <v>Male</v>
          </cell>
          <cell r="K319" t="str">
            <v>French</v>
          </cell>
          <cell r="L319">
            <v>22934</v>
          </cell>
          <cell r="M319">
            <v>31732</v>
          </cell>
          <cell r="N319">
            <v>35</v>
          </cell>
          <cell r="O319">
            <v>59</v>
          </cell>
          <cell r="P319" t="str">
            <v>Executive</v>
          </cell>
          <cell r="Q319" t="str">
            <v>COMP_1575</v>
          </cell>
          <cell r="R319" t="str">
            <v>Gestionnaire Dossier Pricing Derogations</v>
          </cell>
          <cell r="S319" t="str">
            <v>EX1</v>
          </cell>
          <cell r="T319" t="str">
            <v>EX1</v>
          </cell>
          <cell r="U319">
            <v>100</v>
          </cell>
          <cell r="V319">
            <v>88583.678400000004</v>
          </cell>
          <cell r="W319">
            <v>0</v>
          </cell>
          <cell r="X319">
            <v>3604.4216000000001</v>
          </cell>
          <cell r="Y319">
            <v>0</v>
          </cell>
          <cell r="Z319">
            <v>0</v>
          </cell>
          <cell r="AA319">
            <v>0</v>
          </cell>
          <cell r="AB319">
            <v>342.63839999999999</v>
          </cell>
          <cell r="AC319">
            <v>0</v>
          </cell>
          <cell r="AD319">
            <v>0</v>
          </cell>
          <cell r="AE319">
            <v>0</v>
          </cell>
          <cell r="AF319">
            <v>1929.7311999999999</v>
          </cell>
          <cell r="AG319">
            <v>94460</v>
          </cell>
        </row>
        <row r="320">
          <cell r="A320">
            <v>4283</v>
          </cell>
          <cell r="B320" t="str">
            <v>Verbesselt Kris</v>
          </cell>
          <cell r="C320" t="str">
            <v>Belfius Bank Belgium</v>
          </cell>
          <cell r="D320" t="str">
            <v>Innovation Technology (DC)</v>
          </cell>
          <cell r="E320" t="str">
            <v>Innovation Technology</v>
          </cell>
          <cell r="F320" t="str">
            <v>CIO Bank</v>
          </cell>
          <cell r="G320" t="str">
            <v>Digital</v>
          </cell>
          <cell r="H320" t="str">
            <v>Channels RCB - Invest, Insur, Credit</v>
          </cell>
          <cell r="I320" t="str">
            <v>Channels RCB - Invest, Insur, Credit</v>
          </cell>
          <cell r="J320" t="str">
            <v>Male</v>
          </cell>
          <cell r="K320" t="str">
            <v>Dutch</v>
          </cell>
          <cell r="L320">
            <v>23788</v>
          </cell>
          <cell r="M320">
            <v>31732</v>
          </cell>
          <cell r="N320">
            <v>35</v>
          </cell>
          <cell r="O320">
            <v>56</v>
          </cell>
          <cell r="P320" t="str">
            <v>Executive</v>
          </cell>
          <cell r="Q320" t="str">
            <v>COMP_327</v>
          </cell>
          <cell r="R320" t="str">
            <v>Functional Analyst</v>
          </cell>
          <cell r="S320" t="str">
            <v>EX2</v>
          </cell>
          <cell r="T320" t="str">
            <v>EX2</v>
          </cell>
          <cell r="U320">
            <v>100</v>
          </cell>
          <cell r="V320">
            <v>75627.220799999996</v>
          </cell>
          <cell r="W320">
            <v>0</v>
          </cell>
          <cell r="X320">
            <v>5801.1683999999996</v>
          </cell>
          <cell r="Y320">
            <v>0</v>
          </cell>
          <cell r="Z320">
            <v>0</v>
          </cell>
          <cell r="AA320">
            <v>0</v>
          </cell>
          <cell r="AB320">
            <v>0</v>
          </cell>
          <cell r="AC320">
            <v>0</v>
          </cell>
          <cell r="AD320">
            <v>0</v>
          </cell>
          <cell r="AE320">
            <v>0</v>
          </cell>
          <cell r="AF320">
            <v>2279.0880000000002</v>
          </cell>
          <cell r="AG320">
            <v>83707</v>
          </cell>
        </row>
        <row r="321">
          <cell r="A321">
            <v>4285</v>
          </cell>
          <cell r="B321" t="str">
            <v>Cornelis Joël</v>
          </cell>
          <cell r="C321" t="str">
            <v>Belfius Bank Belgium</v>
          </cell>
          <cell r="D321" t="str">
            <v>Wealth, Enterprises &amp; Public</v>
          </cell>
          <cell r="E321" t="str">
            <v>Distribution Public &amp; Social Banking</v>
          </cell>
          <cell r="F321" t="str">
            <v>Bruxelles &amp; Clients Fédéraux. Distri PSB</v>
          </cell>
          <cell r="G321" t="str">
            <v>Chargés de relation Clients fédéraux</v>
          </cell>
          <cell r="H321" t="str">
            <v/>
          </cell>
          <cell r="I321" t="str">
            <v>Chargés de relation Clients fédéraux</v>
          </cell>
          <cell r="J321" t="str">
            <v>Male</v>
          </cell>
          <cell r="K321" t="str">
            <v>French</v>
          </cell>
          <cell r="L321">
            <v>21306</v>
          </cell>
          <cell r="M321">
            <v>31747</v>
          </cell>
          <cell r="N321">
            <v>34</v>
          </cell>
          <cell r="O321">
            <v>63</v>
          </cell>
          <cell r="P321" t="str">
            <v>Executive</v>
          </cell>
          <cell r="Q321" t="str">
            <v>COMP_1270</v>
          </cell>
          <cell r="R321" t="str">
            <v>Chargé de relation Public&amp; Social Senior</v>
          </cell>
          <cell r="S321" t="str">
            <v>EX3</v>
          </cell>
          <cell r="T321" t="str">
            <v>EX3</v>
          </cell>
          <cell r="U321">
            <v>100</v>
          </cell>
          <cell r="V321">
            <v>98109.969599999997</v>
          </cell>
          <cell r="W321">
            <v>0</v>
          </cell>
          <cell r="X321">
            <v>4943.6491999999998</v>
          </cell>
          <cell r="Y321">
            <v>0</v>
          </cell>
          <cell r="Z321">
            <v>0</v>
          </cell>
          <cell r="AA321">
            <v>0</v>
          </cell>
          <cell r="AB321">
            <v>171.44839999999999</v>
          </cell>
          <cell r="AC321">
            <v>0</v>
          </cell>
          <cell r="AD321">
            <v>752.97760000000005</v>
          </cell>
          <cell r="AE321">
            <v>0</v>
          </cell>
          <cell r="AF321">
            <v>3370.828</v>
          </cell>
          <cell r="AG321">
            <v>107349</v>
          </cell>
        </row>
        <row r="322">
          <cell r="A322">
            <v>4291</v>
          </cell>
          <cell r="B322" t="str">
            <v>Cranskens Sabine</v>
          </cell>
          <cell r="C322" t="str">
            <v>Belfius Bank Belgium</v>
          </cell>
          <cell r="D322" t="str">
            <v>Wealth, Enterprises &amp; Public</v>
          </cell>
          <cell r="E322" t="str">
            <v>Loans</v>
          </cell>
          <cell r="F322" t="str">
            <v>Customer Loan Services</v>
          </cell>
          <cell r="G322" t="str">
            <v>Client Services Loans</v>
          </cell>
          <cell r="H322" t="str">
            <v>Servicing After Sales and Collateral Mgt</v>
          </cell>
          <cell r="I322" t="str">
            <v>Gestion documents  - Beheer documenten</v>
          </cell>
          <cell r="J322" t="str">
            <v>Female</v>
          </cell>
          <cell r="K322" t="str">
            <v>Dutch</v>
          </cell>
          <cell r="L322">
            <v>22474</v>
          </cell>
          <cell r="M322">
            <v>31747</v>
          </cell>
          <cell r="N322">
            <v>34</v>
          </cell>
          <cell r="O322">
            <v>60</v>
          </cell>
          <cell r="P322" t="str">
            <v>Employee</v>
          </cell>
          <cell r="Q322" t="str">
            <v>EMPL_A</v>
          </cell>
          <cell r="R322" t="str">
            <v>Employé</v>
          </cell>
          <cell r="S322" t="str">
            <v>EMA</v>
          </cell>
          <cell r="T322" t="str">
            <v>EMA</v>
          </cell>
          <cell r="U322">
            <v>80</v>
          </cell>
          <cell r="V322">
            <v>69490.031999999992</v>
          </cell>
          <cell r="W322">
            <v>0</v>
          </cell>
          <cell r="X322">
            <v>5034.0339999999997</v>
          </cell>
          <cell r="Y322">
            <v>0</v>
          </cell>
          <cell r="Z322">
            <v>0</v>
          </cell>
          <cell r="AA322">
            <v>0</v>
          </cell>
          <cell r="AB322">
            <v>0</v>
          </cell>
          <cell r="AC322">
            <v>0</v>
          </cell>
          <cell r="AD322">
            <v>0</v>
          </cell>
          <cell r="AE322">
            <v>0</v>
          </cell>
          <cell r="AF322">
            <v>689.28200000000004</v>
          </cell>
          <cell r="AG322">
            <v>75213</v>
          </cell>
        </row>
        <row r="323">
          <cell r="A323">
            <v>4295</v>
          </cell>
          <cell r="B323" t="str">
            <v>Ghenne Bernard</v>
          </cell>
          <cell r="C323" t="str">
            <v>Belfius Bank Belgium</v>
          </cell>
          <cell r="D323" t="str">
            <v>Private, Business &amp; Retail</v>
          </cell>
          <cell r="E323" t="str">
            <v>Customer Transaction Services</v>
          </cell>
          <cell r="F323" t="str">
            <v>Securities &amp; Financial Markets</v>
          </cell>
          <cell r="G323" t="str">
            <v>Financial Markets Transaction Services</v>
          </cell>
          <cell r="H323" t="str">
            <v>Derivatives</v>
          </cell>
          <cell r="I323" t="str">
            <v>Derivatives</v>
          </cell>
          <cell r="J323" t="str">
            <v>Male</v>
          </cell>
          <cell r="K323" t="str">
            <v>French</v>
          </cell>
          <cell r="L323">
            <v>22576</v>
          </cell>
          <cell r="M323">
            <v>31747</v>
          </cell>
          <cell r="N323">
            <v>34</v>
          </cell>
          <cell r="O323">
            <v>60</v>
          </cell>
          <cell r="P323" t="str">
            <v>Employee</v>
          </cell>
          <cell r="Q323" t="str">
            <v>EMPL_A</v>
          </cell>
          <cell r="R323" t="str">
            <v>Employé</v>
          </cell>
          <cell r="S323" t="str">
            <v>EMA</v>
          </cell>
          <cell r="T323" t="str">
            <v>EMA</v>
          </cell>
          <cell r="U323">
            <v>100</v>
          </cell>
          <cell r="V323">
            <v>70841.524799999999</v>
          </cell>
          <cell r="W323">
            <v>0</v>
          </cell>
          <cell r="X323">
            <v>3003.1248000000001</v>
          </cell>
          <cell r="Y323">
            <v>0</v>
          </cell>
          <cell r="Z323">
            <v>0</v>
          </cell>
          <cell r="AA323">
            <v>0</v>
          </cell>
          <cell r="AB323">
            <v>0</v>
          </cell>
          <cell r="AC323">
            <v>0</v>
          </cell>
          <cell r="AD323">
            <v>0</v>
          </cell>
          <cell r="AE323">
            <v>0</v>
          </cell>
          <cell r="AF323">
            <v>689.28200000000004</v>
          </cell>
          <cell r="AG323">
            <v>74534</v>
          </cell>
        </row>
        <row r="324">
          <cell r="A324">
            <v>4297</v>
          </cell>
          <cell r="B324" t="str">
            <v>Masson Stéphan</v>
          </cell>
          <cell r="C324" t="str">
            <v>Belfius Bank Belgium</v>
          </cell>
          <cell r="D324" t="str">
            <v>Private, Business &amp; Retail</v>
          </cell>
          <cell r="E324" t="str">
            <v>Marketing &amp; Sales Retail</v>
          </cell>
          <cell r="F324" t="str">
            <v>National Sales Retail &amp; Business</v>
          </cell>
          <cell r="G324" t="str">
            <v>National Sales Retail &amp; Business</v>
          </cell>
          <cell r="H324" t="str">
            <v/>
          </cell>
          <cell r="I324" t="str">
            <v>National Sales Retail &amp; Business</v>
          </cell>
          <cell r="J324" t="str">
            <v>Male</v>
          </cell>
          <cell r="K324" t="str">
            <v>French</v>
          </cell>
          <cell r="L324">
            <v>22636</v>
          </cell>
          <cell r="M324">
            <v>31747</v>
          </cell>
          <cell r="N324">
            <v>34</v>
          </cell>
          <cell r="O324">
            <v>59</v>
          </cell>
          <cell r="P324" t="str">
            <v>Executive</v>
          </cell>
          <cell r="Q324" t="str">
            <v>COMP_211</v>
          </cell>
          <cell r="R324" t="str">
            <v>National Sales Manager</v>
          </cell>
          <cell r="S324" t="str">
            <v>EX3</v>
          </cell>
          <cell r="T324" t="str">
            <v>EX3</v>
          </cell>
          <cell r="U324">
            <v>100</v>
          </cell>
          <cell r="V324">
            <v>91209.547200000001</v>
          </cell>
          <cell r="W324">
            <v>0</v>
          </cell>
          <cell r="X324">
            <v>4402.902</v>
          </cell>
          <cell r="Y324">
            <v>0</v>
          </cell>
          <cell r="Z324">
            <v>0</v>
          </cell>
          <cell r="AA324">
            <v>0</v>
          </cell>
          <cell r="AB324">
            <v>0</v>
          </cell>
          <cell r="AC324">
            <v>0</v>
          </cell>
          <cell r="AD324">
            <v>0</v>
          </cell>
          <cell r="AE324">
            <v>0</v>
          </cell>
          <cell r="AF324">
            <v>3370.828</v>
          </cell>
          <cell r="AG324">
            <v>98983</v>
          </cell>
        </row>
        <row r="325">
          <cell r="A325">
            <v>4300</v>
          </cell>
          <cell r="B325" t="str">
            <v>Potemberg Carole</v>
          </cell>
          <cell r="C325" t="str">
            <v>Belfius Bank Belgium</v>
          </cell>
          <cell r="D325" t="str">
            <v>HR &amp; Building Management (DC)</v>
          </cell>
          <cell r="E325" t="str">
            <v>HR &amp; Building Management</v>
          </cell>
          <cell r="F325" t="str">
            <v>People Transaction Services</v>
          </cell>
          <cell r="G325" t="str">
            <v>Service Center</v>
          </cell>
          <cell r="H325" t="str">
            <v>Team Belfius</v>
          </cell>
          <cell r="I325" t="str">
            <v>Team Belfius</v>
          </cell>
          <cell r="J325" t="str">
            <v>Female</v>
          </cell>
          <cell r="K325" t="str">
            <v>French</v>
          </cell>
          <cell r="L325">
            <v>22915</v>
          </cell>
          <cell r="M325">
            <v>31747</v>
          </cell>
          <cell r="N325">
            <v>34</v>
          </cell>
          <cell r="O325">
            <v>59</v>
          </cell>
          <cell r="P325" t="str">
            <v>Employee</v>
          </cell>
          <cell r="Q325" t="str">
            <v>EMPL_A</v>
          </cell>
          <cell r="R325" t="str">
            <v>Employé</v>
          </cell>
          <cell r="S325" t="str">
            <v>EMA</v>
          </cell>
          <cell r="T325" t="str">
            <v>EMA</v>
          </cell>
          <cell r="U325">
            <v>100</v>
          </cell>
          <cell r="V325">
            <v>59117.822400000005</v>
          </cell>
          <cell r="W325">
            <v>0</v>
          </cell>
          <cell r="X325">
            <v>5417.5536000000002</v>
          </cell>
          <cell r="Y325">
            <v>0</v>
          </cell>
          <cell r="Z325">
            <v>0</v>
          </cell>
          <cell r="AA325">
            <v>0</v>
          </cell>
          <cell r="AB325">
            <v>259.43360000000001</v>
          </cell>
          <cell r="AC325">
            <v>0</v>
          </cell>
          <cell r="AD325">
            <v>0</v>
          </cell>
          <cell r="AE325">
            <v>0</v>
          </cell>
          <cell r="AF325">
            <v>689.28200000000004</v>
          </cell>
          <cell r="AG325">
            <v>65484</v>
          </cell>
        </row>
        <row r="326">
          <cell r="A326">
            <v>4302</v>
          </cell>
          <cell r="B326" t="str">
            <v>Burgelman Frank</v>
          </cell>
          <cell r="C326" t="str">
            <v>Belfius Bank Belgium</v>
          </cell>
          <cell r="D326" t="str">
            <v>Innovation Technology (DC)</v>
          </cell>
          <cell r="E326" t="str">
            <v>Innovation Technology</v>
          </cell>
          <cell r="F326" t="str">
            <v>CIO Bank</v>
          </cell>
          <cell r="G326" t="str">
            <v>Core Banking Services</v>
          </cell>
          <cell r="H326" t="str">
            <v>Integration Architecture</v>
          </cell>
          <cell r="I326" t="str">
            <v>Integration Architecture</v>
          </cell>
          <cell r="J326" t="str">
            <v>Male</v>
          </cell>
          <cell r="K326" t="str">
            <v>Dutch</v>
          </cell>
          <cell r="L326">
            <v>23068</v>
          </cell>
          <cell r="M326">
            <v>31747</v>
          </cell>
          <cell r="N326">
            <v>34</v>
          </cell>
          <cell r="O326">
            <v>58</v>
          </cell>
          <cell r="P326" t="str">
            <v>Executive</v>
          </cell>
          <cell r="Q326" t="str">
            <v>COMP_328</v>
          </cell>
          <cell r="R326" t="str">
            <v>Project Leader IT Development</v>
          </cell>
          <cell r="S326" t="str">
            <v>EX3</v>
          </cell>
          <cell r="T326" t="str">
            <v>EX3</v>
          </cell>
          <cell r="U326">
            <v>100</v>
          </cell>
          <cell r="V326">
            <v>103234.3392</v>
          </cell>
          <cell r="W326">
            <v>0</v>
          </cell>
          <cell r="X326">
            <v>6662.4956000000002</v>
          </cell>
          <cell r="Y326">
            <v>0</v>
          </cell>
          <cell r="Z326">
            <v>0</v>
          </cell>
          <cell r="AA326">
            <v>0</v>
          </cell>
          <cell r="AB326">
            <v>0</v>
          </cell>
          <cell r="AC326">
            <v>0</v>
          </cell>
          <cell r="AD326">
            <v>0</v>
          </cell>
          <cell r="AE326">
            <v>0</v>
          </cell>
          <cell r="AF326">
            <v>3370.828</v>
          </cell>
          <cell r="AG326">
            <v>113268</v>
          </cell>
        </row>
        <row r="327">
          <cell r="A327">
            <v>4303</v>
          </cell>
          <cell r="B327" t="str">
            <v>Meirens Dominique</v>
          </cell>
          <cell r="C327" t="str">
            <v>Belfius Bank Belgium</v>
          </cell>
          <cell r="D327" t="str">
            <v>Private, Business &amp; Retail</v>
          </cell>
          <cell r="E327" t="str">
            <v>Customer Transaction Services</v>
          </cell>
          <cell r="F327" t="str">
            <v>Securities &amp; Financial Markets</v>
          </cell>
          <cell r="G327" t="str">
            <v>Funds</v>
          </cell>
          <cell r="H327" t="str">
            <v>Pension Funds</v>
          </cell>
          <cell r="I327" t="str">
            <v>Pension Funds</v>
          </cell>
          <cell r="J327" t="str">
            <v>Female</v>
          </cell>
          <cell r="K327" t="str">
            <v>Dutch</v>
          </cell>
          <cell r="L327">
            <v>23205</v>
          </cell>
          <cell r="M327">
            <v>31747</v>
          </cell>
          <cell r="N327">
            <v>34</v>
          </cell>
          <cell r="O327">
            <v>58</v>
          </cell>
          <cell r="P327" t="str">
            <v>Employee</v>
          </cell>
          <cell r="Q327" t="str">
            <v>EMPL_A</v>
          </cell>
          <cell r="R327" t="str">
            <v>Employé</v>
          </cell>
          <cell r="S327" t="str">
            <v>EMA</v>
          </cell>
          <cell r="T327" t="str">
            <v>EMA</v>
          </cell>
          <cell r="U327">
            <v>80</v>
          </cell>
          <cell r="V327">
            <v>62797.991999999991</v>
          </cell>
          <cell r="W327">
            <v>0</v>
          </cell>
          <cell r="X327">
            <v>4301.0934999999999</v>
          </cell>
          <cell r="Y327">
            <v>0</v>
          </cell>
          <cell r="Z327">
            <v>0</v>
          </cell>
          <cell r="AA327">
            <v>0</v>
          </cell>
          <cell r="AB327">
            <v>0</v>
          </cell>
          <cell r="AC327">
            <v>0</v>
          </cell>
          <cell r="AD327">
            <v>0</v>
          </cell>
          <cell r="AE327">
            <v>0</v>
          </cell>
          <cell r="AF327">
            <v>689.28200000000004</v>
          </cell>
          <cell r="AG327">
            <v>67788</v>
          </cell>
        </row>
        <row r="328">
          <cell r="A328">
            <v>4305</v>
          </cell>
          <cell r="B328" t="str">
            <v>Vandepoele Marnick</v>
          </cell>
          <cell r="C328" t="str">
            <v>Belfius Bank Belgium</v>
          </cell>
          <cell r="D328" t="str">
            <v>Private, Business &amp; Retail</v>
          </cell>
          <cell r="E328" t="str">
            <v>Marketing &amp; Sales Retail</v>
          </cell>
          <cell r="F328" t="str">
            <v>National Sales Retail &amp; Business</v>
          </cell>
          <cell r="G328" t="str">
            <v>National Sales Retail &amp; Business</v>
          </cell>
          <cell r="H328" t="str">
            <v/>
          </cell>
          <cell r="I328" t="str">
            <v>National Sales Retail &amp; Business</v>
          </cell>
          <cell r="J328" t="str">
            <v>Male</v>
          </cell>
          <cell r="K328" t="str">
            <v>Dutch</v>
          </cell>
          <cell r="L328">
            <v>23447</v>
          </cell>
          <cell r="M328">
            <v>43085</v>
          </cell>
          <cell r="N328">
            <v>3</v>
          </cell>
          <cell r="O328">
            <v>57</v>
          </cell>
          <cell r="P328" t="str">
            <v>Executive</v>
          </cell>
          <cell r="Q328" t="str">
            <v>COMP_211</v>
          </cell>
          <cell r="R328" t="str">
            <v>National Sales Manager</v>
          </cell>
          <cell r="S328" t="str">
            <v>EX3</v>
          </cell>
          <cell r="T328" t="str">
            <v>EX3</v>
          </cell>
          <cell r="U328">
            <v>100</v>
          </cell>
          <cell r="V328">
            <v>84632.903999999995</v>
          </cell>
          <cell r="W328">
            <v>0</v>
          </cell>
          <cell r="X328">
            <v>0</v>
          </cell>
          <cell r="Y328">
            <v>0</v>
          </cell>
          <cell r="Z328">
            <v>160.14340000000001</v>
          </cell>
          <cell r="AA328">
            <v>0</v>
          </cell>
          <cell r="AB328">
            <v>485.27519999999998</v>
          </cell>
          <cell r="AC328">
            <v>0</v>
          </cell>
          <cell r="AD328">
            <v>0</v>
          </cell>
          <cell r="AE328">
            <v>0</v>
          </cell>
          <cell r="AF328">
            <v>3370.828</v>
          </cell>
          <cell r="AG328">
            <v>88649</v>
          </cell>
        </row>
        <row r="329">
          <cell r="A329">
            <v>4306</v>
          </cell>
          <cell r="B329" t="str">
            <v>Dossin Nadine</v>
          </cell>
          <cell r="C329" t="str">
            <v>Belfius Bank Belgium</v>
          </cell>
          <cell r="D329" t="str">
            <v>Private, Business &amp; Retail</v>
          </cell>
          <cell r="E329" t="str">
            <v>Connect2Net</v>
          </cell>
          <cell r="F329" t="str">
            <v>Omnichannel Customer Support</v>
          </cell>
          <cell r="G329" t="str">
            <v>Belfius Connect</v>
          </cell>
          <cell r="H329" t="str">
            <v>Piloot Harelbeke</v>
          </cell>
          <cell r="I329" t="str">
            <v>Pilote Liège</v>
          </cell>
          <cell r="J329" t="str">
            <v>Female</v>
          </cell>
          <cell r="K329" t="str">
            <v>French</v>
          </cell>
          <cell r="L329">
            <v>23484</v>
          </cell>
          <cell r="M329">
            <v>31747</v>
          </cell>
          <cell r="N329">
            <v>34</v>
          </cell>
          <cell r="O329">
            <v>57</v>
          </cell>
          <cell r="P329" t="str">
            <v>Employee</v>
          </cell>
          <cell r="Q329" t="str">
            <v>3219</v>
          </cell>
          <cell r="R329" t="str">
            <v>Employé commercial BC</v>
          </cell>
          <cell r="S329" t="str">
            <v>EMA</v>
          </cell>
          <cell r="T329" t="str">
            <v>EMA</v>
          </cell>
          <cell r="U329">
            <v>100</v>
          </cell>
          <cell r="V329">
            <v>62802.307199999996</v>
          </cell>
          <cell r="W329">
            <v>0</v>
          </cell>
          <cell r="X329">
            <v>5506.0756000000001</v>
          </cell>
          <cell r="Y329">
            <v>0</v>
          </cell>
          <cell r="Z329">
            <v>0</v>
          </cell>
          <cell r="AA329">
            <v>2776.3788</v>
          </cell>
          <cell r="AB329">
            <v>0</v>
          </cell>
          <cell r="AC329">
            <v>0</v>
          </cell>
          <cell r="AD329">
            <v>0</v>
          </cell>
          <cell r="AE329">
            <v>0</v>
          </cell>
          <cell r="AF329">
            <v>689.28200000000004</v>
          </cell>
          <cell r="AG329">
            <v>71774</v>
          </cell>
        </row>
        <row r="330">
          <cell r="A330">
            <v>4311</v>
          </cell>
          <cell r="B330" t="str">
            <v>De Mil Dirk</v>
          </cell>
          <cell r="C330" t="str">
            <v>Belfius Bank Belgium</v>
          </cell>
          <cell r="D330" t="str">
            <v>Private, Business &amp; Retail</v>
          </cell>
          <cell r="E330" t="str">
            <v>Customer Transaction Services</v>
          </cell>
          <cell r="F330" t="str">
            <v>CTS Office</v>
          </cell>
          <cell r="G330" t="str">
            <v>Accounting Payments</v>
          </cell>
          <cell r="H330" t="str">
            <v/>
          </cell>
          <cell r="I330" t="str">
            <v>Accounting Payments</v>
          </cell>
          <cell r="J330" t="str">
            <v>Male</v>
          </cell>
          <cell r="K330" t="str">
            <v>Dutch</v>
          </cell>
          <cell r="L330">
            <v>23695</v>
          </cell>
          <cell r="M330">
            <v>31747</v>
          </cell>
          <cell r="N330">
            <v>34</v>
          </cell>
          <cell r="O330">
            <v>57</v>
          </cell>
          <cell r="P330" t="str">
            <v>Executive</v>
          </cell>
          <cell r="Q330" t="str">
            <v>COMP_1221</v>
          </cell>
          <cell r="R330" t="str">
            <v>Teamcoordinator CTS</v>
          </cell>
          <cell r="S330" t="str">
            <v>EX3</v>
          </cell>
          <cell r="T330" t="str">
            <v>EX3</v>
          </cell>
          <cell r="U330">
            <v>100</v>
          </cell>
          <cell r="V330">
            <v>93716.539199999999</v>
          </cell>
          <cell r="W330">
            <v>0</v>
          </cell>
          <cell r="X330">
            <v>5152.9255999999996</v>
          </cell>
          <cell r="Y330">
            <v>0</v>
          </cell>
          <cell r="Z330">
            <v>0</v>
          </cell>
          <cell r="AA330">
            <v>0</v>
          </cell>
          <cell r="AB330">
            <v>0</v>
          </cell>
          <cell r="AC330">
            <v>0</v>
          </cell>
          <cell r="AD330">
            <v>0</v>
          </cell>
          <cell r="AE330">
            <v>0</v>
          </cell>
          <cell r="AF330">
            <v>3370.828</v>
          </cell>
          <cell r="AG330">
            <v>102240</v>
          </cell>
        </row>
        <row r="331">
          <cell r="A331">
            <v>4313</v>
          </cell>
          <cell r="B331" t="str">
            <v>Ivens Nathalie</v>
          </cell>
          <cell r="C331" t="str">
            <v>Belfius Bank Belgium</v>
          </cell>
          <cell r="D331" t="str">
            <v>Chief Risk Officer</v>
          </cell>
          <cell r="E331" t="str">
            <v>Credit Risk Management</v>
          </cell>
          <cell r="F331" t="str">
            <v>Credit Risk Data Processes</v>
          </cell>
          <cell r="G331" t="str">
            <v/>
          </cell>
          <cell r="H331" t="str">
            <v/>
          </cell>
          <cell r="I331" t="str">
            <v>Credit Risk Data Processes</v>
          </cell>
          <cell r="J331" t="str">
            <v>Female</v>
          </cell>
          <cell r="K331" t="str">
            <v>French</v>
          </cell>
          <cell r="L331">
            <v>23928</v>
          </cell>
          <cell r="M331">
            <v>31747</v>
          </cell>
          <cell r="N331">
            <v>34</v>
          </cell>
          <cell r="O331">
            <v>56</v>
          </cell>
          <cell r="P331" t="str">
            <v>Employee</v>
          </cell>
          <cell r="Q331" t="str">
            <v>EMPL_A</v>
          </cell>
          <cell r="R331" t="str">
            <v>Employé</v>
          </cell>
          <cell r="S331" t="str">
            <v>EMA</v>
          </cell>
          <cell r="T331" t="str">
            <v>EMA</v>
          </cell>
          <cell r="U331">
            <v>100</v>
          </cell>
          <cell r="V331">
            <v>71064.383999999991</v>
          </cell>
          <cell r="W331">
            <v>0</v>
          </cell>
          <cell r="X331">
            <v>4292.1827999999996</v>
          </cell>
          <cell r="Y331">
            <v>0</v>
          </cell>
          <cell r="Z331">
            <v>0</v>
          </cell>
          <cell r="AA331">
            <v>0</v>
          </cell>
          <cell r="AB331">
            <v>0</v>
          </cell>
          <cell r="AC331">
            <v>0</v>
          </cell>
          <cell r="AD331">
            <v>0</v>
          </cell>
          <cell r="AE331">
            <v>0</v>
          </cell>
          <cell r="AF331">
            <v>689.28200000000004</v>
          </cell>
          <cell r="AG331">
            <v>76046</v>
          </cell>
        </row>
        <row r="332">
          <cell r="A332">
            <v>4316</v>
          </cell>
          <cell r="B332" t="str">
            <v>Muylaert Kristina</v>
          </cell>
          <cell r="C332" t="str">
            <v>Belfius Bank Belgium</v>
          </cell>
          <cell r="D332" t="str">
            <v>Private, Business &amp; Retail</v>
          </cell>
          <cell r="E332" t="str">
            <v>Customer Transaction Services</v>
          </cell>
          <cell r="F332" t="str">
            <v>Customers &amp; Contracts &amp; Accounts</v>
          </cell>
          <cell r="G332" t="str">
            <v>Customers &amp; Accounts Natural Persons</v>
          </cell>
          <cell r="H332" t="str">
            <v>Individuals</v>
          </cell>
          <cell r="I332" t="str">
            <v>Individuals</v>
          </cell>
          <cell r="J332" t="str">
            <v>Female</v>
          </cell>
          <cell r="K332" t="str">
            <v>Dutch</v>
          </cell>
          <cell r="L332">
            <v>24042</v>
          </cell>
          <cell r="M332">
            <v>31747</v>
          </cell>
          <cell r="N332">
            <v>34</v>
          </cell>
          <cell r="O332">
            <v>56</v>
          </cell>
          <cell r="P332" t="str">
            <v>Employee</v>
          </cell>
          <cell r="Q332" t="str">
            <v>EMPL_A</v>
          </cell>
          <cell r="R332" t="str">
            <v>Employé</v>
          </cell>
          <cell r="S332" t="str">
            <v>EMA</v>
          </cell>
          <cell r="T332" t="str">
            <v>EMA</v>
          </cell>
          <cell r="U332">
            <v>80</v>
          </cell>
          <cell r="V332">
            <v>59174.789999999994</v>
          </cell>
          <cell r="W332">
            <v>0</v>
          </cell>
          <cell r="X332">
            <v>2766.172</v>
          </cell>
          <cell r="Y332">
            <v>0</v>
          </cell>
          <cell r="Z332">
            <v>0</v>
          </cell>
          <cell r="AA332">
            <v>0</v>
          </cell>
          <cell r="AB332">
            <v>0</v>
          </cell>
          <cell r="AC332">
            <v>0</v>
          </cell>
          <cell r="AD332">
            <v>0</v>
          </cell>
          <cell r="AE332">
            <v>0</v>
          </cell>
          <cell r="AF332">
            <v>689.28200000000004</v>
          </cell>
          <cell r="AG332">
            <v>62630</v>
          </cell>
        </row>
        <row r="333">
          <cell r="A333">
            <v>4317</v>
          </cell>
          <cell r="B333" t="str">
            <v>Robert Véronique</v>
          </cell>
          <cell r="C333" t="str">
            <v>Belfius Bank Belgium</v>
          </cell>
          <cell r="D333" t="str">
            <v>Private, Business &amp; Retail</v>
          </cell>
          <cell r="E333" t="str">
            <v>Customer Transaction Services</v>
          </cell>
          <cell r="F333" t="str">
            <v>Payment &amp; Financial Logistics</v>
          </cell>
          <cell r="G333" t="str">
            <v>Cards &amp; Mobile Payments</v>
          </cell>
          <cell r="H333" t="str">
            <v>Gestion opérationnelle des Cartes</v>
          </cell>
          <cell r="I333" t="str">
            <v>Gestion opérationnelle des Cartes</v>
          </cell>
          <cell r="J333" t="str">
            <v>Female</v>
          </cell>
          <cell r="K333" t="str">
            <v>French</v>
          </cell>
          <cell r="L333">
            <v>24155</v>
          </cell>
          <cell r="M333">
            <v>31747</v>
          </cell>
          <cell r="N333">
            <v>34</v>
          </cell>
          <cell r="O333">
            <v>55</v>
          </cell>
          <cell r="P333" t="str">
            <v>Employee</v>
          </cell>
          <cell r="Q333" t="str">
            <v>EMPL_A</v>
          </cell>
          <cell r="R333" t="str">
            <v>Employé</v>
          </cell>
          <cell r="S333" t="str">
            <v>EMA</v>
          </cell>
          <cell r="T333" t="str">
            <v>EMA</v>
          </cell>
          <cell r="U333">
            <v>90</v>
          </cell>
          <cell r="V333">
            <v>62061.392</v>
          </cell>
          <cell r="W333">
            <v>0</v>
          </cell>
          <cell r="X333">
            <v>2840.5337777777777</v>
          </cell>
          <cell r="Y333">
            <v>0</v>
          </cell>
          <cell r="Z333">
            <v>0</v>
          </cell>
          <cell r="AA333">
            <v>0</v>
          </cell>
          <cell r="AB333">
            <v>0</v>
          </cell>
          <cell r="AC333">
            <v>0</v>
          </cell>
          <cell r="AD333">
            <v>0</v>
          </cell>
          <cell r="AE333">
            <v>0</v>
          </cell>
          <cell r="AF333">
            <v>689.35377777777774</v>
          </cell>
          <cell r="AG333">
            <v>65591</v>
          </cell>
        </row>
        <row r="334">
          <cell r="A334">
            <v>4326</v>
          </cell>
          <cell r="B334" t="str">
            <v>Leclercq André</v>
          </cell>
          <cell r="C334" t="str">
            <v>Belfius Bank Belgium</v>
          </cell>
          <cell r="D334" t="str">
            <v>Private, Business &amp; Retail</v>
          </cell>
          <cell r="E334" t="str">
            <v>Regional Director Centre-Ouest</v>
          </cell>
          <cell r="F334" t="str">
            <v>Adjoint Private Banking</v>
          </cell>
          <cell r="G334" t="str">
            <v>Commercial Assistants</v>
          </cell>
          <cell r="H334" t="str">
            <v/>
          </cell>
          <cell r="I334" t="str">
            <v>Commercial Assistants</v>
          </cell>
          <cell r="J334" t="str">
            <v>Male</v>
          </cell>
          <cell r="K334" t="str">
            <v>French</v>
          </cell>
          <cell r="L334">
            <v>22823</v>
          </cell>
          <cell r="M334">
            <v>32448</v>
          </cell>
          <cell r="N334">
            <v>33</v>
          </cell>
          <cell r="O334">
            <v>59</v>
          </cell>
          <cell r="P334" t="str">
            <v>Employee</v>
          </cell>
          <cell r="Q334" t="str">
            <v>EMPL_A</v>
          </cell>
          <cell r="R334" t="str">
            <v>Employé</v>
          </cell>
          <cell r="S334" t="str">
            <v>EMA</v>
          </cell>
          <cell r="T334" t="str">
            <v>EMA</v>
          </cell>
          <cell r="U334">
            <v>100</v>
          </cell>
          <cell r="V334">
            <v>77968.703999999998</v>
          </cell>
          <cell r="W334">
            <v>0</v>
          </cell>
          <cell r="X334">
            <v>3262.3</v>
          </cell>
          <cell r="Y334">
            <v>0</v>
          </cell>
          <cell r="Z334">
            <v>0</v>
          </cell>
          <cell r="AA334">
            <v>0</v>
          </cell>
          <cell r="AB334">
            <v>0</v>
          </cell>
          <cell r="AC334">
            <v>0</v>
          </cell>
          <cell r="AD334">
            <v>0</v>
          </cell>
          <cell r="AE334">
            <v>0</v>
          </cell>
          <cell r="AF334">
            <v>689.28200000000004</v>
          </cell>
          <cell r="AG334">
            <v>81920</v>
          </cell>
        </row>
        <row r="335">
          <cell r="A335">
            <v>4327</v>
          </cell>
          <cell r="B335" t="str">
            <v>Polidor Jacquy</v>
          </cell>
          <cell r="C335" t="str">
            <v>Belfius Bank Belgium</v>
          </cell>
          <cell r="D335" t="str">
            <v>Wealth, Enterprises &amp; Public</v>
          </cell>
          <cell r="E335" t="str">
            <v>Loans</v>
          </cell>
          <cell r="F335" t="str">
            <v>Customer Loan Services</v>
          </cell>
          <cell r="G335" t="str">
            <v>Origination &amp; Contract Bus &amp; Corp South</v>
          </cell>
          <cell r="H335" t="str">
            <v>Région Sud - Siège Liège</v>
          </cell>
          <cell r="I335" t="str">
            <v>Analyse</v>
          </cell>
          <cell r="J335" t="str">
            <v>Male</v>
          </cell>
          <cell r="K335" t="str">
            <v>French</v>
          </cell>
          <cell r="L335">
            <v>23209</v>
          </cell>
          <cell r="M335">
            <v>31762</v>
          </cell>
          <cell r="N335">
            <v>34</v>
          </cell>
          <cell r="O335">
            <v>58</v>
          </cell>
          <cell r="P335" t="str">
            <v>Executive</v>
          </cell>
          <cell r="Q335" t="str">
            <v>COMP_873</v>
          </cell>
          <cell r="R335" t="str">
            <v>Principal Credit Analyst</v>
          </cell>
          <cell r="S335" t="str">
            <v>EX2</v>
          </cell>
          <cell r="T335" t="str">
            <v>EX2</v>
          </cell>
          <cell r="U335">
            <v>100</v>
          </cell>
          <cell r="V335">
            <v>78120.153600000005</v>
          </cell>
          <cell r="W335">
            <v>0</v>
          </cell>
          <cell r="X335">
            <v>3307.3908000000001</v>
          </cell>
          <cell r="Y335">
            <v>0</v>
          </cell>
          <cell r="Z335">
            <v>0</v>
          </cell>
          <cell r="AA335">
            <v>0</v>
          </cell>
          <cell r="AB335">
            <v>0</v>
          </cell>
          <cell r="AC335">
            <v>0</v>
          </cell>
          <cell r="AD335">
            <v>0</v>
          </cell>
          <cell r="AE335">
            <v>0</v>
          </cell>
          <cell r="AF335">
            <v>2279.0880000000002</v>
          </cell>
          <cell r="AG335">
            <v>83707</v>
          </cell>
        </row>
        <row r="336">
          <cell r="A336">
            <v>4328</v>
          </cell>
          <cell r="B336" t="str">
            <v>Roef Christel</v>
          </cell>
          <cell r="C336" t="str">
            <v>Belfius Bank Belgium</v>
          </cell>
          <cell r="D336" t="str">
            <v>Private, Business &amp; Retail</v>
          </cell>
          <cell r="E336" t="str">
            <v>Marketing &amp; Sales Retail</v>
          </cell>
          <cell r="F336" t="str">
            <v>Branch concepts &amp; infrastructure</v>
          </cell>
          <cell r="G336" t="str">
            <v>Cash &amp; Provisioning</v>
          </cell>
          <cell r="H336" t="str">
            <v>Cash &amp; Transport Services - Team</v>
          </cell>
          <cell r="I336" t="str">
            <v>Cash &amp; Transport Services - Team</v>
          </cell>
          <cell r="J336" t="str">
            <v>Female</v>
          </cell>
          <cell r="K336" t="str">
            <v>Dutch</v>
          </cell>
          <cell r="L336">
            <v>23391</v>
          </cell>
          <cell r="M336">
            <v>31762</v>
          </cell>
          <cell r="N336">
            <v>34</v>
          </cell>
          <cell r="O336">
            <v>57</v>
          </cell>
          <cell r="P336" t="str">
            <v>Employee</v>
          </cell>
          <cell r="Q336" t="str">
            <v>EMPL_A</v>
          </cell>
          <cell r="R336" t="str">
            <v>Employé</v>
          </cell>
          <cell r="S336" t="str">
            <v>EMA</v>
          </cell>
          <cell r="T336" t="str">
            <v>EMA</v>
          </cell>
          <cell r="U336">
            <v>80</v>
          </cell>
          <cell r="V336">
            <v>70552.823999999993</v>
          </cell>
          <cell r="W336">
            <v>0</v>
          </cell>
          <cell r="X336">
            <v>2988.3960000000002</v>
          </cell>
          <cell r="Y336">
            <v>0</v>
          </cell>
          <cell r="Z336">
            <v>0</v>
          </cell>
          <cell r="AA336">
            <v>0</v>
          </cell>
          <cell r="AB336">
            <v>0</v>
          </cell>
          <cell r="AC336">
            <v>0</v>
          </cell>
          <cell r="AD336">
            <v>0</v>
          </cell>
          <cell r="AE336">
            <v>0</v>
          </cell>
          <cell r="AF336">
            <v>689.28200000000004</v>
          </cell>
          <cell r="AG336">
            <v>74231</v>
          </cell>
        </row>
        <row r="337">
          <cell r="A337">
            <v>4333</v>
          </cell>
          <cell r="B337" t="str">
            <v>Foré Conny</v>
          </cell>
          <cell r="C337" t="str">
            <v>Belfius Bank Belgium</v>
          </cell>
          <cell r="D337" t="str">
            <v>Private, Business &amp; Retail</v>
          </cell>
          <cell r="E337" t="str">
            <v>Customer Transaction Services</v>
          </cell>
          <cell r="F337" t="str">
            <v>CTS Office</v>
          </cell>
          <cell r="G337" t="str">
            <v>Accounting Securities &amp; Fin. Markets</v>
          </cell>
          <cell r="H337" t="str">
            <v>Accounting Securities</v>
          </cell>
          <cell r="I337" t="str">
            <v>Accounting Securities</v>
          </cell>
          <cell r="J337" t="str">
            <v>Female</v>
          </cell>
          <cell r="K337" t="str">
            <v>Dutch</v>
          </cell>
          <cell r="L337">
            <v>23668</v>
          </cell>
          <cell r="M337">
            <v>31762</v>
          </cell>
          <cell r="N337">
            <v>34</v>
          </cell>
          <cell r="O337">
            <v>57</v>
          </cell>
          <cell r="P337" t="str">
            <v>Executive</v>
          </cell>
          <cell r="Q337" t="str">
            <v>COMP_2</v>
          </cell>
          <cell r="R337" t="str">
            <v>Senior accountant</v>
          </cell>
          <cell r="S337" t="str">
            <v>EX2</v>
          </cell>
          <cell r="T337" t="str">
            <v>EX2</v>
          </cell>
          <cell r="U337">
            <v>80</v>
          </cell>
          <cell r="V337">
            <v>96822.648000000001</v>
          </cell>
          <cell r="W337">
            <v>0</v>
          </cell>
          <cell r="X337">
            <v>5714.1480000000001</v>
          </cell>
          <cell r="Y337">
            <v>0</v>
          </cell>
          <cell r="Z337">
            <v>0</v>
          </cell>
          <cell r="AA337">
            <v>0</v>
          </cell>
          <cell r="AB337">
            <v>0</v>
          </cell>
          <cell r="AC337">
            <v>0</v>
          </cell>
          <cell r="AD337">
            <v>0</v>
          </cell>
          <cell r="AE337">
            <v>0</v>
          </cell>
          <cell r="AF337">
            <v>2279.0880000000002</v>
          </cell>
          <cell r="AG337">
            <v>104816</v>
          </cell>
        </row>
        <row r="338">
          <cell r="A338">
            <v>4334</v>
          </cell>
          <cell r="B338" t="str">
            <v>Pierard Olivier</v>
          </cell>
          <cell r="C338" t="str">
            <v>Belfius Bank Belgium</v>
          </cell>
          <cell r="D338" t="str">
            <v>Wealth, Enterprises &amp; Public</v>
          </cell>
          <cell r="E338" t="str">
            <v>Financial Markets</v>
          </cell>
          <cell r="F338" t="str">
            <v>Treasury</v>
          </cell>
          <cell r="G338" t="str">
            <v>Money market &amp; repo</v>
          </cell>
          <cell r="H338" t="str">
            <v>Repo</v>
          </cell>
          <cell r="I338" t="str">
            <v>Repo</v>
          </cell>
          <cell r="J338" t="str">
            <v>Male</v>
          </cell>
          <cell r="K338" t="str">
            <v>French</v>
          </cell>
          <cell r="L338">
            <v>23676</v>
          </cell>
          <cell r="M338">
            <v>31762</v>
          </cell>
          <cell r="N338">
            <v>34</v>
          </cell>
          <cell r="O338">
            <v>57</v>
          </cell>
          <cell r="P338" t="str">
            <v>Executive</v>
          </cell>
          <cell r="Q338" t="str">
            <v>COMP_509</v>
          </cell>
          <cell r="R338" t="str">
            <v>Senior Trader</v>
          </cell>
          <cell r="S338" t="str">
            <v>EX3</v>
          </cell>
          <cell r="T338" t="str">
            <v>EX3</v>
          </cell>
          <cell r="U338">
            <v>100</v>
          </cell>
          <cell r="V338">
            <v>97217.140799999994</v>
          </cell>
          <cell r="W338">
            <v>0</v>
          </cell>
          <cell r="X338">
            <v>5735.0940000000001</v>
          </cell>
          <cell r="Y338">
            <v>10871.275599999999</v>
          </cell>
          <cell r="Z338">
            <v>0</v>
          </cell>
          <cell r="AA338">
            <v>0</v>
          </cell>
          <cell r="AB338">
            <v>0</v>
          </cell>
          <cell r="AC338">
            <v>0</v>
          </cell>
          <cell r="AD338">
            <v>752.97760000000005</v>
          </cell>
          <cell r="AE338">
            <v>0</v>
          </cell>
          <cell r="AF338">
            <v>3370.828</v>
          </cell>
          <cell r="AG338">
            <v>117947</v>
          </cell>
        </row>
        <row r="339">
          <cell r="A339">
            <v>4335</v>
          </cell>
          <cell r="B339" t="str">
            <v>Maertens Damiene</v>
          </cell>
          <cell r="C339" t="str">
            <v>Belfius Bank Belgium</v>
          </cell>
          <cell r="D339" t="str">
            <v>Private, Business &amp; Retail</v>
          </cell>
          <cell r="E339" t="str">
            <v>Customer Transaction Services</v>
          </cell>
          <cell r="F339" t="str">
            <v>Customers &amp; Contracts &amp; Accounts</v>
          </cell>
          <cell r="G339" t="str">
            <v>Management Assistant</v>
          </cell>
          <cell r="H339" t="str">
            <v/>
          </cell>
          <cell r="I339" t="str">
            <v>Management Assistant</v>
          </cell>
          <cell r="J339" t="str">
            <v>Female</v>
          </cell>
          <cell r="K339" t="str">
            <v>Dutch</v>
          </cell>
          <cell r="L339">
            <v>24047</v>
          </cell>
          <cell r="M339">
            <v>31762</v>
          </cell>
          <cell r="N339">
            <v>34</v>
          </cell>
          <cell r="O339">
            <v>56</v>
          </cell>
          <cell r="P339" t="str">
            <v>Employee</v>
          </cell>
          <cell r="Q339" t="str">
            <v>EMPL_A</v>
          </cell>
          <cell r="R339" t="str">
            <v>Employé</v>
          </cell>
          <cell r="S339" t="str">
            <v>EMA</v>
          </cell>
          <cell r="T339" t="str">
            <v>EMA</v>
          </cell>
          <cell r="U339">
            <v>80</v>
          </cell>
          <cell r="V339">
            <v>65962.877999999997</v>
          </cell>
          <cell r="W339">
            <v>0</v>
          </cell>
          <cell r="X339">
            <v>5666.5394999999999</v>
          </cell>
          <cell r="Y339">
            <v>0</v>
          </cell>
          <cell r="Z339">
            <v>0</v>
          </cell>
          <cell r="AA339">
            <v>0</v>
          </cell>
          <cell r="AB339">
            <v>0</v>
          </cell>
          <cell r="AC339">
            <v>0</v>
          </cell>
          <cell r="AD339">
            <v>0</v>
          </cell>
          <cell r="AE339">
            <v>0</v>
          </cell>
          <cell r="AF339">
            <v>689.28200000000004</v>
          </cell>
          <cell r="AG339">
            <v>72319</v>
          </cell>
        </row>
        <row r="340">
          <cell r="A340">
            <v>4337</v>
          </cell>
          <cell r="B340" t="str">
            <v>Vijverman Maria</v>
          </cell>
          <cell r="C340" t="str">
            <v>Belfius Bank Belgium</v>
          </cell>
          <cell r="D340" t="str">
            <v>Private, Business &amp; Retail</v>
          </cell>
          <cell r="E340" t="str">
            <v>Customer Transaction Services</v>
          </cell>
          <cell r="F340" t="str">
            <v>Securities &amp; Financial Markets</v>
          </cell>
          <cell r="G340" t="str">
            <v>Funds</v>
          </cell>
          <cell r="H340" t="str">
            <v>Funds</v>
          </cell>
          <cell r="I340" t="str">
            <v>Funds</v>
          </cell>
          <cell r="J340" t="str">
            <v>Female</v>
          </cell>
          <cell r="K340" t="str">
            <v>Dutch</v>
          </cell>
          <cell r="L340">
            <v>24228</v>
          </cell>
          <cell r="M340">
            <v>31762</v>
          </cell>
          <cell r="N340">
            <v>34</v>
          </cell>
          <cell r="O340">
            <v>55</v>
          </cell>
          <cell r="P340" t="str">
            <v>Employee</v>
          </cell>
          <cell r="Q340" t="str">
            <v>EMPL_A</v>
          </cell>
          <cell r="R340" t="str">
            <v>Employé</v>
          </cell>
          <cell r="S340" t="str">
            <v>EMA</v>
          </cell>
          <cell r="T340" t="str">
            <v>EMA</v>
          </cell>
          <cell r="U340">
            <v>100</v>
          </cell>
          <cell r="V340">
            <v>62235.484799999991</v>
          </cell>
          <cell r="W340">
            <v>0</v>
          </cell>
          <cell r="X340">
            <v>5393.7708000000002</v>
          </cell>
          <cell r="Y340">
            <v>0</v>
          </cell>
          <cell r="Z340">
            <v>0</v>
          </cell>
          <cell r="AA340">
            <v>0</v>
          </cell>
          <cell r="AB340">
            <v>129.45840000000001</v>
          </cell>
          <cell r="AC340">
            <v>0</v>
          </cell>
          <cell r="AD340">
            <v>0</v>
          </cell>
          <cell r="AE340">
            <v>0</v>
          </cell>
          <cell r="AF340">
            <v>689.28200000000004</v>
          </cell>
          <cell r="AG340">
            <v>68448</v>
          </cell>
        </row>
        <row r="341">
          <cell r="A341">
            <v>4338</v>
          </cell>
          <cell r="B341" t="str">
            <v>Maertens Gino</v>
          </cell>
          <cell r="C341" t="str">
            <v>Belfius Bank Belgium</v>
          </cell>
          <cell r="D341" t="str">
            <v>Private, Business &amp; Retail</v>
          </cell>
          <cell r="E341" t="str">
            <v>Marketing &amp; Sales Retail</v>
          </cell>
          <cell r="F341" t="str">
            <v>Branch concepts &amp; infrastructure</v>
          </cell>
          <cell r="G341" t="str">
            <v>Cash &amp; Provisioning</v>
          </cell>
          <cell r="H341" t="str">
            <v>Support Officer Kantorennet</v>
          </cell>
          <cell r="I341" t="str">
            <v>Support Officer Kantorennet</v>
          </cell>
          <cell r="J341" t="str">
            <v>Male</v>
          </cell>
          <cell r="K341" t="str">
            <v>Dutch</v>
          </cell>
          <cell r="L341">
            <v>24336</v>
          </cell>
          <cell r="M341">
            <v>31762</v>
          </cell>
          <cell r="N341">
            <v>34</v>
          </cell>
          <cell r="O341">
            <v>55</v>
          </cell>
          <cell r="P341" t="str">
            <v>Employee</v>
          </cell>
          <cell r="Q341" t="str">
            <v>3220</v>
          </cell>
          <cell r="R341" t="str">
            <v>ATM Support Officer Kantorennet</v>
          </cell>
          <cell r="S341" t="str">
            <v>EMA</v>
          </cell>
          <cell r="T341" t="str">
            <v>EMA</v>
          </cell>
          <cell r="U341">
            <v>100</v>
          </cell>
          <cell r="V341">
            <v>59021.078400000006</v>
          </cell>
          <cell r="W341">
            <v>0</v>
          </cell>
          <cell r="X341">
            <v>5221.3980000000001</v>
          </cell>
          <cell r="Y341">
            <v>0</v>
          </cell>
          <cell r="Z341">
            <v>0</v>
          </cell>
          <cell r="AA341">
            <v>0</v>
          </cell>
          <cell r="AB341">
            <v>0</v>
          </cell>
          <cell r="AC341">
            <v>0</v>
          </cell>
          <cell r="AD341">
            <v>331.0104</v>
          </cell>
          <cell r="AE341">
            <v>0</v>
          </cell>
          <cell r="AF341">
            <v>689.28200000000004</v>
          </cell>
          <cell r="AG341">
            <v>65263</v>
          </cell>
        </row>
        <row r="342">
          <cell r="A342">
            <v>4339</v>
          </cell>
          <cell r="B342" t="str">
            <v>Thomas Sabine</v>
          </cell>
          <cell r="C342" t="str">
            <v>Belfius Bank Belgium</v>
          </cell>
          <cell r="D342" t="str">
            <v>Private, Business &amp; Retail</v>
          </cell>
          <cell r="E342" t="str">
            <v>Customer Transaction Services</v>
          </cell>
          <cell r="F342" t="str">
            <v>Securities &amp; Financial Markets</v>
          </cell>
          <cell r="G342" t="str">
            <v>Funds</v>
          </cell>
          <cell r="H342" t="str">
            <v>Pension Funds</v>
          </cell>
          <cell r="I342" t="str">
            <v>Pension Funds</v>
          </cell>
          <cell r="J342" t="str">
            <v>Female</v>
          </cell>
          <cell r="K342" t="str">
            <v>Dutch</v>
          </cell>
          <cell r="L342">
            <v>24621</v>
          </cell>
          <cell r="M342">
            <v>31762</v>
          </cell>
          <cell r="N342">
            <v>34</v>
          </cell>
          <cell r="O342">
            <v>54</v>
          </cell>
          <cell r="P342" t="str">
            <v>Executive</v>
          </cell>
          <cell r="Q342" t="str">
            <v>COMP_1554</v>
          </cell>
          <cell r="R342" t="str">
            <v>Operations expert CTS</v>
          </cell>
          <cell r="S342" t="str">
            <v>EX1</v>
          </cell>
          <cell r="T342" t="str">
            <v>EX1</v>
          </cell>
          <cell r="U342">
            <v>80</v>
          </cell>
          <cell r="V342">
            <v>66856.716</v>
          </cell>
          <cell r="W342">
            <v>0</v>
          </cell>
          <cell r="X342">
            <v>5565.5895</v>
          </cell>
          <cell r="Y342">
            <v>0</v>
          </cell>
          <cell r="Z342">
            <v>0</v>
          </cell>
          <cell r="AA342">
            <v>0</v>
          </cell>
          <cell r="AB342">
            <v>0</v>
          </cell>
          <cell r="AC342">
            <v>0</v>
          </cell>
          <cell r="AD342">
            <v>0</v>
          </cell>
          <cell r="AE342">
            <v>0</v>
          </cell>
          <cell r="AF342">
            <v>1929.7635</v>
          </cell>
          <cell r="AG342">
            <v>74352</v>
          </cell>
        </row>
        <row r="343">
          <cell r="A343">
            <v>4355</v>
          </cell>
          <cell r="B343" t="str">
            <v>Buydens Johan</v>
          </cell>
          <cell r="C343" t="str">
            <v>Belfius Bank Belgium</v>
          </cell>
          <cell r="D343" t="str">
            <v>Wealth, Enterprises &amp; Public</v>
          </cell>
          <cell r="E343" t="str">
            <v>Loans</v>
          </cell>
          <cell r="F343" t="str">
            <v>Customer Loan Services</v>
          </cell>
          <cell r="G343" t="str">
            <v>Client Services Loans</v>
          </cell>
          <cell r="H343" t="str">
            <v>Servicing After Sales and Collateral Mgt</v>
          </cell>
          <cell r="I343" t="str">
            <v>Gestion après Vente Particuliers</v>
          </cell>
          <cell r="J343" t="str">
            <v>Male</v>
          </cell>
          <cell r="K343" t="str">
            <v>Dutch</v>
          </cell>
          <cell r="L343">
            <v>22572</v>
          </cell>
          <cell r="M343">
            <v>31778</v>
          </cell>
          <cell r="N343">
            <v>34</v>
          </cell>
          <cell r="O343">
            <v>60</v>
          </cell>
          <cell r="P343" t="str">
            <v>Employee</v>
          </cell>
          <cell r="Q343" t="str">
            <v>EMPL_A</v>
          </cell>
          <cell r="R343" t="str">
            <v>Employé</v>
          </cell>
          <cell r="S343" t="str">
            <v>EMA</v>
          </cell>
          <cell r="T343" t="str">
            <v>EMA</v>
          </cell>
          <cell r="U343">
            <v>50</v>
          </cell>
          <cell r="V343">
            <v>66440.438399999999</v>
          </cell>
          <cell r="W343">
            <v>0</v>
          </cell>
          <cell r="X343">
            <v>5433.8328000000001</v>
          </cell>
          <cell r="Y343">
            <v>0</v>
          </cell>
          <cell r="Z343">
            <v>0</v>
          </cell>
          <cell r="AA343">
            <v>0</v>
          </cell>
          <cell r="AB343">
            <v>0</v>
          </cell>
          <cell r="AC343">
            <v>0</v>
          </cell>
          <cell r="AD343">
            <v>0</v>
          </cell>
          <cell r="AE343">
            <v>0</v>
          </cell>
          <cell r="AF343">
            <v>689.41120000000001</v>
          </cell>
          <cell r="AG343">
            <v>72564</v>
          </cell>
        </row>
        <row r="344">
          <cell r="A344">
            <v>4361</v>
          </cell>
          <cell r="B344" t="str">
            <v>Dermul Martine</v>
          </cell>
          <cell r="C344" t="str">
            <v>Belfius Bank Belgium</v>
          </cell>
          <cell r="D344" t="str">
            <v>Private, Business &amp; Retail</v>
          </cell>
          <cell r="E344" t="str">
            <v>Customer Transaction Services</v>
          </cell>
          <cell r="F344" t="str">
            <v>Payment &amp; Financial Logistics</v>
          </cell>
          <cell r="G344" t="str">
            <v>Paper Processing</v>
          </cell>
          <cell r="H344" t="str">
            <v>Dispatch &amp; Scanning</v>
          </cell>
          <cell r="I344" t="str">
            <v>Dispatch &amp; Scanning</v>
          </cell>
          <cell r="J344" t="str">
            <v>Female</v>
          </cell>
          <cell r="K344" t="str">
            <v>Dutch</v>
          </cell>
          <cell r="L344">
            <v>24602</v>
          </cell>
          <cell r="M344">
            <v>31778</v>
          </cell>
          <cell r="N344">
            <v>34</v>
          </cell>
          <cell r="O344">
            <v>54</v>
          </cell>
          <cell r="P344" t="str">
            <v>Employee</v>
          </cell>
          <cell r="Q344" t="str">
            <v>EMPL_A NO TW</v>
          </cell>
          <cell r="R344" t="str">
            <v>Employé</v>
          </cell>
          <cell r="S344" t="str">
            <v>EMA</v>
          </cell>
          <cell r="T344" t="str">
            <v>EMA</v>
          </cell>
          <cell r="U344">
            <v>80</v>
          </cell>
          <cell r="V344">
            <v>59069.34599999999</v>
          </cell>
          <cell r="W344">
            <v>0</v>
          </cell>
          <cell r="X344">
            <v>3416.5549999999998</v>
          </cell>
          <cell r="Y344">
            <v>0</v>
          </cell>
          <cell r="Z344">
            <v>0</v>
          </cell>
          <cell r="AA344">
            <v>0</v>
          </cell>
          <cell r="AB344">
            <v>0</v>
          </cell>
          <cell r="AC344">
            <v>0</v>
          </cell>
          <cell r="AD344">
            <v>376.45650000000001</v>
          </cell>
          <cell r="AE344">
            <v>0</v>
          </cell>
          <cell r="AF344">
            <v>689.28200000000004</v>
          </cell>
          <cell r="AG344">
            <v>63552</v>
          </cell>
        </row>
        <row r="345">
          <cell r="A345">
            <v>4365</v>
          </cell>
          <cell r="B345" t="str">
            <v>Dehing Bart</v>
          </cell>
          <cell r="C345" t="str">
            <v>Belfius Bank Belgium</v>
          </cell>
          <cell r="D345" t="str">
            <v>Private, Business &amp; Retail</v>
          </cell>
          <cell r="E345" t="str">
            <v>Customer Transaction Services</v>
          </cell>
          <cell r="F345" t="str">
            <v>Payment &amp; Financial Logistics</v>
          </cell>
          <cell r="G345" t="str">
            <v>Non SEPA Payments</v>
          </cell>
          <cell r="H345" t="str">
            <v>Cash Management</v>
          </cell>
          <cell r="I345" t="str">
            <v>Cash Management</v>
          </cell>
          <cell r="J345" t="str">
            <v>Male</v>
          </cell>
          <cell r="K345" t="str">
            <v>Dutch</v>
          </cell>
          <cell r="L345">
            <v>22931</v>
          </cell>
          <cell r="M345">
            <v>31793</v>
          </cell>
          <cell r="N345">
            <v>34</v>
          </cell>
          <cell r="O345">
            <v>59</v>
          </cell>
          <cell r="P345" t="str">
            <v>Employee</v>
          </cell>
          <cell r="Q345" t="str">
            <v>EMPL_A</v>
          </cell>
          <cell r="R345" t="str">
            <v>Employé</v>
          </cell>
          <cell r="S345" t="str">
            <v>EMA</v>
          </cell>
          <cell r="T345" t="str">
            <v>EMA</v>
          </cell>
          <cell r="U345">
            <v>100</v>
          </cell>
          <cell r="V345">
            <v>66440.020799999998</v>
          </cell>
          <cell r="W345">
            <v>0</v>
          </cell>
          <cell r="X345">
            <v>5433.3159999999998</v>
          </cell>
          <cell r="Y345">
            <v>0</v>
          </cell>
          <cell r="Z345">
            <v>0</v>
          </cell>
          <cell r="AA345">
            <v>0</v>
          </cell>
          <cell r="AB345">
            <v>0</v>
          </cell>
          <cell r="AC345">
            <v>0</v>
          </cell>
          <cell r="AD345">
            <v>0</v>
          </cell>
          <cell r="AE345">
            <v>0</v>
          </cell>
          <cell r="AF345">
            <v>689.28200000000004</v>
          </cell>
          <cell r="AG345">
            <v>72563</v>
          </cell>
        </row>
        <row r="346">
          <cell r="A346">
            <v>4367</v>
          </cell>
          <cell r="B346" t="str">
            <v>De Boitselier Filip</v>
          </cell>
          <cell r="C346" t="str">
            <v>Belfius Bank Belgium</v>
          </cell>
          <cell r="D346" t="str">
            <v>HR &amp; Building Management (DC)</v>
          </cell>
          <cell r="E346" t="str">
            <v>HR &amp; Building Management</v>
          </cell>
          <cell r="F346" t="str">
            <v>Building &amp; Facility Mgt</v>
          </cell>
          <cell r="G346" t="str">
            <v>Physical Security</v>
          </cell>
          <cell r="H346" t="str">
            <v>Back Office Security</v>
          </cell>
          <cell r="I346" t="str">
            <v>Back Office Security - Team</v>
          </cell>
          <cell r="J346" t="str">
            <v>Male</v>
          </cell>
          <cell r="K346" t="str">
            <v>Dutch</v>
          </cell>
          <cell r="L346">
            <v>23412</v>
          </cell>
          <cell r="M346">
            <v>31793</v>
          </cell>
          <cell r="N346">
            <v>34</v>
          </cell>
          <cell r="O346">
            <v>57</v>
          </cell>
          <cell r="P346" t="str">
            <v>Employee</v>
          </cell>
          <cell r="Q346" t="str">
            <v>EMPL_A</v>
          </cell>
          <cell r="R346" t="str">
            <v>Employé</v>
          </cell>
          <cell r="S346" t="str">
            <v>EMA</v>
          </cell>
          <cell r="T346" t="str">
            <v>EMA</v>
          </cell>
          <cell r="U346">
            <v>100</v>
          </cell>
          <cell r="V346">
            <v>59366.294399999999</v>
          </cell>
          <cell r="W346">
            <v>0</v>
          </cell>
          <cell r="X346">
            <v>2777.9292</v>
          </cell>
          <cell r="Y346">
            <v>0</v>
          </cell>
          <cell r="Z346">
            <v>0</v>
          </cell>
          <cell r="AA346">
            <v>0</v>
          </cell>
          <cell r="AB346">
            <v>0</v>
          </cell>
          <cell r="AC346">
            <v>0</v>
          </cell>
          <cell r="AD346">
            <v>0</v>
          </cell>
          <cell r="AE346">
            <v>141.21559999999999</v>
          </cell>
          <cell r="AF346">
            <v>689.28200000000004</v>
          </cell>
          <cell r="AG346">
            <v>62975</v>
          </cell>
        </row>
        <row r="347">
          <cell r="A347">
            <v>4368</v>
          </cell>
          <cell r="B347" t="str">
            <v>Jacobs Anja</v>
          </cell>
          <cell r="C347" t="str">
            <v>Belfius Bank Belgium</v>
          </cell>
          <cell r="D347" t="str">
            <v>Private, Business &amp; Retail</v>
          </cell>
          <cell r="E347" t="str">
            <v>Customer Transaction Services</v>
          </cell>
          <cell r="F347" t="str">
            <v>Payment &amp; Financial Logistics</v>
          </cell>
          <cell r="G347" t="str">
            <v>SEPA Payments</v>
          </cell>
          <cell r="H347" t="str">
            <v>Manual Customer Transfers</v>
          </cell>
          <cell r="I347" t="str">
            <v>Manual Customer Transfers</v>
          </cell>
          <cell r="J347" t="str">
            <v>Female</v>
          </cell>
          <cell r="K347" t="str">
            <v>Dutch</v>
          </cell>
          <cell r="L347">
            <v>24295</v>
          </cell>
          <cell r="M347">
            <v>31793</v>
          </cell>
          <cell r="N347">
            <v>34</v>
          </cell>
          <cell r="O347">
            <v>55</v>
          </cell>
          <cell r="P347" t="str">
            <v>Employee</v>
          </cell>
          <cell r="Q347" t="str">
            <v>EMPL_A</v>
          </cell>
          <cell r="R347" t="str">
            <v>Employé</v>
          </cell>
          <cell r="S347" t="str">
            <v>EMA</v>
          </cell>
          <cell r="T347" t="str">
            <v>EMA</v>
          </cell>
          <cell r="U347">
            <v>80</v>
          </cell>
          <cell r="V347">
            <v>62590.061999999998</v>
          </cell>
          <cell r="W347">
            <v>0</v>
          </cell>
          <cell r="X347">
            <v>5402.1629999999996</v>
          </cell>
          <cell r="Y347">
            <v>0</v>
          </cell>
          <cell r="Z347">
            <v>0</v>
          </cell>
          <cell r="AA347">
            <v>0</v>
          </cell>
          <cell r="AB347">
            <v>0</v>
          </cell>
          <cell r="AC347">
            <v>0</v>
          </cell>
          <cell r="AD347">
            <v>0</v>
          </cell>
          <cell r="AE347">
            <v>0</v>
          </cell>
          <cell r="AF347">
            <v>689.28200000000004</v>
          </cell>
          <cell r="AG347">
            <v>68682</v>
          </cell>
        </row>
        <row r="348">
          <cell r="A348">
            <v>4377</v>
          </cell>
          <cell r="B348" t="str">
            <v>Bertrand Didier</v>
          </cell>
          <cell r="C348" t="str">
            <v>Belfius Bank Belgium</v>
          </cell>
          <cell r="D348" t="str">
            <v>Président Du Comité De Direction Belfius</v>
          </cell>
          <cell r="E348" t="str">
            <v>Corporate Office CEO</v>
          </cell>
          <cell r="F348" t="str">
            <v>Chief Data Officer</v>
          </cell>
          <cell r="G348" t="str">
            <v>Transformation Team Risk &amp; Finance</v>
          </cell>
          <cell r="H348" t="str">
            <v>ICM data delivery</v>
          </cell>
          <cell r="I348" t="str">
            <v>ICM data delivery</v>
          </cell>
          <cell r="J348" t="str">
            <v>Male</v>
          </cell>
          <cell r="K348" t="str">
            <v>French</v>
          </cell>
          <cell r="L348">
            <v>21244</v>
          </cell>
          <cell r="M348">
            <v>31809</v>
          </cell>
          <cell r="N348">
            <v>34</v>
          </cell>
          <cell r="O348">
            <v>63</v>
          </cell>
          <cell r="P348" t="str">
            <v>Key Executive</v>
          </cell>
          <cell r="Q348" t="str">
            <v>COMP_846</v>
          </cell>
          <cell r="R348" t="str">
            <v>Senior Team Manager Accounting</v>
          </cell>
          <cell r="S348" t="str">
            <v>EX4</v>
          </cell>
          <cell r="T348" t="str">
            <v>EX4</v>
          </cell>
          <cell r="U348">
            <v>100</v>
          </cell>
          <cell r="V348">
            <v>115269.0144</v>
          </cell>
          <cell r="W348">
            <v>0</v>
          </cell>
          <cell r="X348">
            <v>6473.4319999999998</v>
          </cell>
          <cell r="Y348">
            <v>0</v>
          </cell>
          <cell r="Z348">
            <v>0</v>
          </cell>
          <cell r="AA348">
            <v>0</v>
          </cell>
          <cell r="AB348">
            <v>0</v>
          </cell>
          <cell r="AC348">
            <v>0</v>
          </cell>
          <cell r="AD348">
            <v>0</v>
          </cell>
          <cell r="AE348">
            <v>0</v>
          </cell>
          <cell r="AF348">
            <v>0</v>
          </cell>
          <cell r="AG348">
            <v>121742</v>
          </cell>
        </row>
        <row r="349">
          <cell r="A349">
            <v>4386</v>
          </cell>
          <cell r="B349" t="str">
            <v>Wauters Eddy</v>
          </cell>
          <cell r="C349" t="str">
            <v>Belfius Bank Belgium</v>
          </cell>
          <cell r="D349" t="str">
            <v>Wealth, Enterprises &amp; Public</v>
          </cell>
          <cell r="E349" t="str">
            <v>Marketing E &amp; E &amp; P</v>
          </cell>
          <cell r="F349" t="str">
            <v>Segment management E&amp;E&amp;P</v>
          </cell>
          <cell r="G349" t="str">
            <v>Segment Business</v>
          </cell>
          <cell r="H349" t="str">
            <v/>
          </cell>
          <cell r="I349" t="str">
            <v>Segment Business</v>
          </cell>
          <cell r="J349" t="str">
            <v>Male</v>
          </cell>
          <cell r="K349" t="str">
            <v>Dutch</v>
          </cell>
          <cell r="L349">
            <v>22243</v>
          </cell>
          <cell r="M349">
            <v>37622</v>
          </cell>
          <cell r="N349">
            <v>18</v>
          </cell>
          <cell r="O349">
            <v>61</v>
          </cell>
          <cell r="P349" t="str">
            <v>Executive</v>
          </cell>
          <cell r="Q349" t="str">
            <v>COMP_1110</v>
          </cell>
          <cell r="R349" t="str">
            <v>Senior Commercial Manager</v>
          </cell>
          <cell r="S349" t="str">
            <v>EX4</v>
          </cell>
          <cell r="T349" t="str">
            <v>EX4</v>
          </cell>
          <cell r="U349">
            <v>100</v>
          </cell>
          <cell r="V349">
            <v>98819.889599999995</v>
          </cell>
          <cell r="W349">
            <v>942.80160000000001</v>
          </cell>
          <cell r="X349">
            <v>206.33240000000001</v>
          </cell>
          <cell r="Y349">
            <v>0</v>
          </cell>
          <cell r="Z349">
            <v>0</v>
          </cell>
          <cell r="AA349">
            <v>0</v>
          </cell>
          <cell r="AB349">
            <v>0</v>
          </cell>
          <cell r="AC349">
            <v>0</v>
          </cell>
          <cell r="AD349">
            <v>0</v>
          </cell>
          <cell r="AE349">
            <v>0</v>
          </cell>
          <cell r="AF349">
            <v>4805.5940000000001</v>
          </cell>
          <cell r="AG349">
            <v>104775</v>
          </cell>
        </row>
        <row r="350">
          <cell r="A350">
            <v>4388</v>
          </cell>
          <cell r="B350" t="str">
            <v>Tuypens Guido</v>
          </cell>
          <cell r="C350" t="str">
            <v>Belfius Bank Belgium</v>
          </cell>
          <cell r="D350" t="str">
            <v>HR &amp; Building Management (DC)</v>
          </cell>
          <cell r="E350" t="str">
            <v>HR &amp; Building Management</v>
          </cell>
          <cell r="F350" t="str">
            <v>Building &amp; Facility Mgt</v>
          </cell>
          <cell r="G350" t="str">
            <v>Building &amp; Infrastructure &amp; Energy</v>
          </cell>
          <cell r="H350" t="str">
            <v>Field Support</v>
          </cell>
          <cell r="I350" t="str">
            <v>Field Support</v>
          </cell>
          <cell r="J350" t="str">
            <v>Male</v>
          </cell>
          <cell r="K350" t="str">
            <v>Dutch</v>
          </cell>
          <cell r="L350">
            <v>22746</v>
          </cell>
          <cell r="M350">
            <v>31809</v>
          </cell>
          <cell r="N350">
            <v>34</v>
          </cell>
          <cell r="O350">
            <v>59</v>
          </cell>
          <cell r="P350" t="str">
            <v>Employee</v>
          </cell>
          <cell r="Q350" t="str">
            <v>EMPL_A NO TW</v>
          </cell>
          <cell r="R350" t="str">
            <v>Employé</v>
          </cell>
          <cell r="S350" t="str">
            <v>EMA</v>
          </cell>
          <cell r="T350" t="str">
            <v>EMA</v>
          </cell>
          <cell r="U350">
            <v>100</v>
          </cell>
          <cell r="V350">
            <v>59570.779200000004</v>
          </cell>
          <cell r="W350">
            <v>0</v>
          </cell>
          <cell r="X350">
            <v>5341.8523999999998</v>
          </cell>
          <cell r="Y350">
            <v>0</v>
          </cell>
          <cell r="Z350">
            <v>0</v>
          </cell>
          <cell r="AA350">
            <v>0</v>
          </cell>
          <cell r="AB350">
            <v>0</v>
          </cell>
          <cell r="AC350">
            <v>0</v>
          </cell>
          <cell r="AD350">
            <v>376.48880000000003</v>
          </cell>
          <cell r="AE350">
            <v>141.21559999999999</v>
          </cell>
          <cell r="AF350">
            <v>689.28200000000004</v>
          </cell>
          <cell r="AG350">
            <v>66120</v>
          </cell>
        </row>
        <row r="351">
          <cell r="A351">
            <v>4394</v>
          </cell>
          <cell r="B351" t="str">
            <v>Van Gulck Joëlle</v>
          </cell>
          <cell r="C351" t="str">
            <v>Belfius Bank Belgium</v>
          </cell>
          <cell r="D351" t="str">
            <v>Innovation Technology (DC)</v>
          </cell>
          <cell r="E351" t="str">
            <v>Innovation Technology</v>
          </cell>
          <cell r="F351" t="str">
            <v>Digital Programs</v>
          </cell>
          <cell r="G351" t="str">
            <v>Entreprises &amp; Entrepreneurs (&amp; Public)</v>
          </cell>
          <cell r="H351" t="str">
            <v>Financial Markets</v>
          </cell>
          <cell r="I351" t="str">
            <v>Financial Markets</v>
          </cell>
          <cell r="J351" t="str">
            <v>Female</v>
          </cell>
          <cell r="K351" t="str">
            <v>French</v>
          </cell>
          <cell r="L351">
            <v>23365</v>
          </cell>
          <cell r="M351">
            <v>31809</v>
          </cell>
          <cell r="N351">
            <v>34</v>
          </cell>
          <cell r="O351">
            <v>57</v>
          </cell>
          <cell r="P351" t="str">
            <v>Key Executive</v>
          </cell>
          <cell r="Q351" t="str">
            <v>COMP_1494</v>
          </cell>
          <cell r="R351" t="str">
            <v>Team manager CTS</v>
          </cell>
          <cell r="S351" t="str">
            <v>EX4</v>
          </cell>
          <cell r="T351" t="str">
            <v>EX4</v>
          </cell>
          <cell r="U351">
            <v>100</v>
          </cell>
          <cell r="V351">
            <v>101125.8768</v>
          </cell>
          <cell r="W351">
            <v>0</v>
          </cell>
          <cell r="X351">
            <v>5613.1332000000002</v>
          </cell>
          <cell r="Y351">
            <v>0</v>
          </cell>
          <cell r="Z351">
            <v>0</v>
          </cell>
          <cell r="AA351">
            <v>0</v>
          </cell>
          <cell r="AB351">
            <v>0</v>
          </cell>
          <cell r="AC351">
            <v>0</v>
          </cell>
          <cell r="AD351">
            <v>0</v>
          </cell>
          <cell r="AE351">
            <v>0</v>
          </cell>
          <cell r="AF351">
            <v>0</v>
          </cell>
          <cell r="AG351">
            <v>106739</v>
          </cell>
        </row>
        <row r="352">
          <cell r="A352">
            <v>4402</v>
          </cell>
          <cell r="B352" t="str">
            <v>Clement Jozef</v>
          </cell>
          <cell r="C352" t="str">
            <v>Belfius Bank Belgium</v>
          </cell>
          <cell r="D352" t="str">
            <v>Innovation Technology (DC)</v>
          </cell>
          <cell r="E352" t="str">
            <v>Innovation Technology</v>
          </cell>
          <cell r="F352" t="str">
            <v>Digital Programs</v>
          </cell>
          <cell r="G352" t="str">
            <v>Corporate-Customer &amp; Employee data</v>
          </cell>
          <cell r="H352" t="str">
            <v>Process automation</v>
          </cell>
          <cell r="I352" t="str">
            <v>Process automation</v>
          </cell>
          <cell r="J352" t="str">
            <v>Male</v>
          </cell>
          <cell r="K352" t="str">
            <v>Dutch</v>
          </cell>
          <cell r="L352">
            <v>20844</v>
          </cell>
          <cell r="M352">
            <v>31824</v>
          </cell>
          <cell r="N352">
            <v>34</v>
          </cell>
          <cell r="O352">
            <v>64</v>
          </cell>
          <cell r="P352" t="str">
            <v>Employee</v>
          </cell>
          <cell r="Q352" t="str">
            <v>EMPL_A</v>
          </cell>
          <cell r="R352" t="str">
            <v>Employé</v>
          </cell>
          <cell r="S352" t="str">
            <v>EMA</v>
          </cell>
          <cell r="T352" t="str">
            <v>EMA</v>
          </cell>
          <cell r="U352">
            <v>100</v>
          </cell>
          <cell r="V352">
            <v>71672.131199999989</v>
          </cell>
          <cell r="W352">
            <v>0</v>
          </cell>
          <cell r="X352">
            <v>5579.6995999999999</v>
          </cell>
          <cell r="Y352">
            <v>0</v>
          </cell>
          <cell r="Z352">
            <v>0</v>
          </cell>
          <cell r="AA352">
            <v>0</v>
          </cell>
          <cell r="AB352">
            <v>0</v>
          </cell>
          <cell r="AC352">
            <v>0</v>
          </cell>
          <cell r="AD352">
            <v>0</v>
          </cell>
          <cell r="AE352">
            <v>0</v>
          </cell>
          <cell r="AF352">
            <v>689.28200000000004</v>
          </cell>
          <cell r="AG352">
            <v>77941</v>
          </cell>
        </row>
        <row r="353">
          <cell r="A353">
            <v>4403</v>
          </cell>
          <cell r="B353" t="str">
            <v>Craps Marc</v>
          </cell>
          <cell r="C353" t="str">
            <v>Belfius Bank Belgium</v>
          </cell>
          <cell r="D353" t="str">
            <v>Wealth, Enterprises &amp; Public</v>
          </cell>
          <cell r="E353" t="str">
            <v>Loans</v>
          </cell>
          <cell r="F353" t="str">
            <v>Customer Loan Services</v>
          </cell>
          <cell r="G353" t="str">
            <v>Origination &amp; Contract Bus &amp; Corp North</v>
          </cell>
          <cell r="H353" t="str">
            <v>Regio Noord - zetel Antwerpen/Hasselt</v>
          </cell>
          <cell r="I353" t="str">
            <v>Analyse</v>
          </cell>
          <cell r="J353" t="str">
            <v>Male</v>
          </cell>
          <cell r="K353" t="str">
            <v>Dutch</v>
          </cell>
          <cell r="L353">
            <v>21924</v>
          </cell>
          <cell r="M353">
            <v>31824</v>
          </cell>
          <cell r="N353">
            <v>34</v>
          </cell>
          <cell r="O353">
            <v>61</v>
          </cell>
          <cell r="P353" t="str">
            <v>Executive</v>
          </cell>
          <cell r="Q353" t="str">
            <v>COMP_746</v>
          </cell>
          <cell r="R353" t="str">
            <v>Analyste crédit expert</v>
          </cell>
          <cell r="S353" t="str">
            <v>EX3</v>
          </cell>
          <cell r="T353" t="str">
            <v>EX3</v>
          </cell>
          <cell r="U353">
            <v>100</v>
          </cell>
          <cell r="V353">
            <v>93119.510399999999</v>
          </cell>
          <cell r="W353">
            <v>0</v>
          </cell>
          <cell r="X353">
            <v>5544.8015999999998</v>
          </cell>
          <cell r="Y353">
            <v>0</v>
          </cell>
          <cell r="Z353">
            <v>0</v>
          </cell>
          <cell r="AA353">
            <v>0</v>
          </cell>
          <cell r="AB353">
            <v>0</v>
          </cell>
          <cell r="AC353">
            <v>0</v>
          </cell>
          <cell r="AD353">
            <v>0</v>
          </cell>
          <cell r="AE353">
            <v>141.21559999999999</v>
          </cell>
          <cell r="AF353">
            <v>3370.828</v>
          </cell>
          <cell r="AG353">
            <v>102176</v>
          </cell>
        </row>
        <row r="354">
          <cell r="A354">
            <v>4404</v>
          </cell>
          <cell r="B354" t="str">
            <v>Speltens Michel</v>
          </cell>
          <cell r="C354" t="str">
            <v>Belfius Bank Belgium</v>
          </cell>
          <cell r="D354" t="str">
            <v>Wealth, Enterprises &amp; Public</v>
          </cell>
          <cell r="E354" t="str">
            <v>Financial Markets</v>
          </cell>
          <cell r="F354" t="str">
            <v>Flow Management</v>
          </cell>
          <cell r="G354" t="str">
            <v>Execution</v>
          </cell>
          <cell r="H354" t="str">
            <v/>
          </cell>
          <cell r="I354" t="str">
            <v>Execution</v>
          </cell>
          <cell r="J354" t="str">
            <v>Male</v>
          </cell>
          <cell r="K354" t="str">
            <v>French</v>
          </cell>
          <cell r="L354">
            <v>22253</v>
          </cell>
          <cell r="M354">
            <v>31824</v>
          </cell>
          <cell r="N354">
            <v>34</v>
          </cell>
          <cell r="O354">
            <v>60</v>
          </cell>
          <cell r="P354" t="str">
            <v>Executive</v>
          </cell>
          <cell r="Q354" t="str">
            <v>COMP_509</v>
          </cell>
          <cell r="R354" t="str">
            <v>Senior Trader</v>
          </cell>
          <cell r="S354" t="str">
            <v>EX3</v>
          </cell>
          <cell r="T354" t="str">
            <v>EX3</v>
          </cell>
          <cell r="U354">
            <v>100</v>
          </cell>
          <cell r="V354">
            <v>76187.361599999989</v>
          </cell>
          <cell r="W354">
            <v>0</v>
          </cell>
          <cell r="X354">
            <v>5699.8872000000001</v>
          </cell>
          <cell r="Y354">
            <v>16406.203600000001</v>
          </cell>
          <cell r="Z354">
            <v>0</v>
          </cell>
          <cell r="AA354">
            <v>0</v>
          </cell>
          <cell r="AB354">
            <v>174.16159999999999</v>
          </cell>
          <cell r="AC354">
            <v>0</v>
          </cell>
          <cell r="AD354">
            <v>752.97760000000005</v>
          </cell>
          <cell r="AE354">
            <v>0</v>
          </cell>
          <cell r="AF354">
            <v>3370.828</v>
          </cell>
          <cell r="AG354">
            <v>102591</v>
          </cell>
        </row>
        <row r="355">
          <cell r="A355">
            <v>4408</v>
          </cell>
          <cell r="B355" t="str">
            <v>Dejong Marc</v>
          </cell>
          <cell r="C355" t="str">
            <v>Belfius Bank Belgium</v>
          </cell>
          <cell r="D355" t="str">
            <v>Private, Business &amp; Retail</v>
          </cell>
          <cell r="E355" t="str">
            <v>Customer Transaction Services</v>
          </cell>
          <cell r="F355" t="str">
            <v>Securities &amp; Financial Markets</v>
          </cell>
          <cell r="G355" t="str">
            <v>Income, Redemptions &amp; Tax</v>
          </cell>
          <cell r="H355" t="str">
            <v/>
          </cell>
          <cell r="I355" t="str">
            <v>Income, Redemptions &amp; Tax</v>
          </cell>
          <cell r="J355" t="str">
            <v>Male</v>
          </cell>
          <cell r="K355" t="str">
            <v>French</v>
          </cell>
          <cell r="L355">
            <v>23343</v>
          </cell>
          <cell r="M355">
            <v>31824</v>
          </cell>
          <cell r="N355">
            <v>34</v>
          </cell>
          <cell r="O355">
            <v>58</v>
          </cell>
          <cell r="P355" t="str">
            <v>Executive</v>
          </cell>
          <cell r="Q355" t="str">
            <v>COMP_1495</v>
          </cell>
          <cell r="R355" t="str">
            <v>Expert CTS</v>
          </cell>
          <cell r="S355" t="str">
            <v>EX2</v>
          </cell>
          <cell r="T355" t="str">
            <v>EX2</v>
          </cell>
          <cell r="U355">
            <v>100</v>
          </cell>
          <cell r="V355">
            <v>88239.854399999997</v>
          </cell>
          <cell r="W355">
            <v>0</v>
          </cell>
          <cell r="X355">
            <v>5972.2484000000004</v>
          </cell>
          <cell r="Y355">
            <v>0</v>
          </cell>
          <cell r="Z355">
            <v>0</v>
          </cell>
          <cell r="AA355">
            <v>0</v>
          </cell>
          <cell r="AB355">
            <v>0</v>
          </cell>
          <cell r="AC355">
            <v>0</v>
          </cell>
          <cell r="AD355">
            <v>0</v>
          </cell>
          <cell r="AE355">
            <v>0</v>
          </cell>
          <cell r="AF355">
            <v>2279.0880000000002</v>
          </cell>
          <cell r="AG355">
            <v>96491</v>
          </cell>
        </row>
        <row r="356">
          <cell r="A356">
            <v>4409</v>
          </cell>
          <cell r="B356" t="str">
            <v>Van Gorp Carine</v>
          </cell>
          <cell r="C356" t="str">
            <v>Belfius Bank Belgium</v>
          </cell>
          <cell r="D356" t="str">
            <v>HR &amp; Building Management (DC)</v>
          </cell>
          <cell r="E356" t="str">
            <v>HR &amp; Building Management</v>
          </cell>
          <cell r="F356" t="str">
            <v>Dir. HR Soc. Rel. &amp; Int. Prevent° Office</v>
          </cell>
          <cell r="G356" t="str">
            <v>Relations sociales</v>
          </cell>
          <cell r="H356" t="str">
            <v>Relations Sociales</v>
          </cell>
          <cell r="I356" t="str">
            <v>Relations Sociales</v>
          </cell>
          <cell r="J356" t="str">
            <v>Female</v>
          </cell>
          <cell r="K356" t="str">
            <v>French</v>
          </cell>
          <cell r="L356">
            <v>23347</v>
          </cell>
          <cell r="M356">
            <v>31824</v>
          </cell>
          <cell r="N356">
            <v>34</v>
          </cell>
          <cell r="O356">
            <v>57</v>
          </cell>
          <cell r="P356" t="str">
            <v>Executive</v>
          </cell>
          <cell r="Q356" t="str">
            <v>COMP_248</v>
          </cell>
          <cell r="R356" t="str">
            <v>Senior Conseiller Relations sociales</v>
          </cell>
          <cell r="S356" t="str">
            <v>EX3</v>
          </cell>
          <cell r="T356" t="str">
            <v>EX3</v>
          </cell>
          <cell r="U356">
            <v>100</v>
          </cell>
          <cell r="V356">
            <v>98482.747199999998</v>
          </cell>
          <cell r="W356">
            <v>0</v>
          </cell>
          <cell r="X356">
            <v>6262.0947999999999</v>
          </cell>
          <cell r="Y356">
            <v>0</v>
          </cell>
          <cell r="Z356">
            <v>0</v>
          </cell>
          <cell r="AA356">
            <v>0</v>
          </cell>
          <cell r="AB356">
            <v>0</v>
          </cell>
          <cell r="AC356">
            <v>0</v>
          </cell>
          <cell r="AD356">
            <v>0</v>
          </cell>
          <cell r="AE356">
            <v>10400</v>
          </cell>
          <cell r="AF356">
            <v>3370.828</v>
          </cell>
          <cell r="AG356">
            <v>118516</v>
          </cell>
        </row>
        <row r="357">
          <cell r="A357">
            <v>4411</v>
          </cell>
          <cell r="B357" t="str">
            <v>Hella Martine</v>
          </cell>
          <cell r="C357" t="str">
            <v>Belfius Bank Belgium</v>
          </cell>
          <cell r="D357" t="str">
            <v>Private, Business &amp; Retail</v>
          </cell>
          <cell r="E357" t="str">
            <v>Customer Transaction Services</v>
          </cell>
          <cell r="F357" t="str">
            <v>Customers &amp; Contracts &amp; Accounts</v>
          </cell>
          <cell r="G357" t="str">
            <v>Customers &amp; Accounts Natural Persons</v>
          </cell>
          <cell r="H357" t="str">
            <v>Identification</v>
          </cell>
          <cell r="I357" t="str">
            <v>Identification</v>
          </cell>
          <cell r="J357" t="str">
            <v>Female</v>
          </cell>
          <cell r="K357" t="str">
            <v>French</v>
          </cell>
          <cell r="L357">
            <v>23553</v>
          </cell>
          <cell r="M357">
            <v>31824</v>
          </cell>
          <cell r="N357">
            <v>34</v>
          </cell>
          <cell r="O357">
            <v>57</v>
          </cell>
          <cell r="P357" t="str">
            <v>Employee</v>
          </cell>
          <cell r="Q357" t="str">
            <v>EMPL_A</v>
          </cell>
          <cell r="R357" t="str">
            <v>Employé</v>
          </cell>
          <cell r="S357" t="str">
            <v>EMA</v>
          </cell>
          <cell r="T357" t="str">
            <v>EMA</v>
          </cell>
          <cell r="U357">
            <v>80</v>
          </cell>
          <cell r="V357">
            <v>59243.519999999997</v>
          </cell>
          <cell r="W357">
            <v>0</v>
          </cell>
          <cell r="X357">
            <v>5243.5460000000003</v>
          </cell>
          <cell r="Y357">
            <v>0</v>
          </cell>
          <cell r="Z357">
            <v>0</v>
          </cell>
          <cell r="AA357">
            <v>0</v>
          </cell>
          <cell r="AB357">
            <v>129.523</v>
          </cell>
          <cell r="AC357">
            <v>0</v>
          </cell>
          <cell r="AD357">
            <v>0</v>
          </cell>
          <cell r="AE357">
            <v>0</v>
          </cell>
          <cell r="AF357">
            <v>689.28200000000004</v>
          </cell>
          <cell r="AG357">
            <v>65306</v>
          </cell>
        </row>
        <row r="358">
          <cell r="A358">
            <v>4427</v>
          </cell>
          <cell r="B358" t="str">
            <v>Van Dessel Michel</v>
          </cell>
          <cell r="C358" t="str">
            <v>Belfius Bank Belgium</v>
          </cell>
          <cell r="D358" t="str">
            <v>Private, Business &amp; Retail</v>
          </cell>
          <cell r="E358" t="str">
            <v>Connect2Net</v>
          </cell>
          <cell r="F358" t="str">
            <v>Business Banking</v>
          </cell>
          <cell r="G358" t="str">
            <v/>
          </cell>
          <cell r="H358" t="str">
            <v/>
          </cell>
          <cell r="I358" t="str">
            <v>Business Banking</v>
          </cell>
          <cell r="J358" t="str">
            <v>Male</v>
          </cell>
          <cell r="K358" t="str">
            <v>Dutch</v>
          </cell>
          <cell r="L358">
            <v>22155</v>
          </cell>
          <cell r="M358">
            <v>31837</v>
          </cell>
          <cell r="N358">
            <v>34</v>
          </cell>
          <cell r="O358">
            <v>61</v>
          </cell>
          <cell r="P358" t="str">
            <v>Key Executive</v>
          </cell>
          <cell r="Q358" t="str">
            <v>SE351</v>
          </cell>
          <cell r="R358" t="str">
            <v>Head of Business E&amp;E</v>
          </cell>
          <cell r="S358" t="str">
            <v>S1</v>
          </cell>
          <cell r="T358" t="str">
            <v>EX4</v>
          </cell>
          <cell r="U358">
            <v>100</v>
          </cell>
          <cell r="V358">
            <v>106888.89600000001</v>
          </cell>
          <cell r="W358">
            <v>0</v>
          </cell>
          <cell r="X358">
            <v>6065.5068000000001</v>
          </cell>
          <cell r="Y358">
            <v>0</v>
          </cell>
          <cell r="Z358">
            <v>0</v>
          </cell>
          <cell r="AA358">
            <v>0</v>
          </cell>
          <cell r="AB358">
            <v>0</v>
          </cell>
          <cell r="AC358">
            <v>0</v>
          </cell>
          <cell r="AD358">
            <v>0</v>
          </cell>
          <cell r="AE358">
            <v>0</v>
          </cell>
          <cell r="AF358">
            <v>0</v>
          </cell>
          <cell r="AG358">
            <v>112954</v>
          </cell>
        </row>
        <row r="359">
          <cell r="A359">
            <v>4432</v>
          </cell>
          <cell r="B359" t="str">
            <v>Plateau Eric</v>
          </cell>
          <cell r="C359" t="str">
            <v>Belfius Bank Belgium</v>
          </cell>
          <cell r="D359" t="str">
            <v>Président Du Comité De Direction Belfius</v>
          </cell>
          <cell r="E359" t="str">
            <v>Corporate Office CEO</v>
          </cell>
          <cell r="F359" t="str">
            <v>Chief Data Officer</v>
          </cell>
          <cell r="G359" t="str">
            <v>Transformation Team Risk &amp; Finance</v>
          </cell>
          <cell r="H359" t="str">
            <v>Risk data delivery</v>
          </cell>
          <cell r="I359" t="str">
            <v>Risk data delivery</v>
          </cell>
          <cell r="J359" t="str">
            <v>Male</v>
          </cell>
          <cell r="K359" t="str">
            <v>French</v>
          </cell>
          <cell r="L359">
            <v>22782</v>
          </cell>
          <cell r="M359">
            <v>31837</v>
          </cell>
          <cell r="N359">
            <v>34</v>
          </cell>
          <cell r="O359">
            <v>59</v>
          </cell>
          <cell r="P359" t="str">
            <v>Executive</v>
          </cell>
          <cell r="Q359" t="str">
            <v>COMP_831</v>
          </cell>
          <cell r="R359" t="str">
            <v>Senior Risk Methodologist</v>
          </cell>
          <cell r="S359" t="str">
            <v>EX3</v>
          </cell>
          <cell r="T359" t="str">
            <v>EX3</v>
          </cell>
          <cell r="U359">
            <v>100</v>
          </cell>
          <cell r="V359">
            <v>91985.030400000003</v>
          </cell>
          <cell r="W359">
            <v>0</v>
          </cell>
          <cell r="X359">
            <v>6135.7172</v>
          </cell>
          <cell r="Y359">
            <v>0</v>
          </cell>
          <cell r="Z359">
            <v>0</v>
          </cell>
          <cell r="AA359">
            <v>0</v>
          </cell>
          <cell r="AB359">
            <v>0</v>
          </cell>
          <cell r="AC359">
            <v>0</v>
          </cell>
          <cell r="AD359">
            <v>0</v>
          </cell>
          <cell r="AE359">
            <v>0</v>
          </cell>
          <cell r="AF359">
            <v>3370.828</v>
          </cell>
          <cell r="AG359">
            <v>101492</v>
          </cell>
        </row>
        <row r="360">
          <cell r="A360">
            <v>4433</v>
          </cell>
          <cell r="B360" t="str">
            <v>Loslever Philippe</v>
          </cell>
          <cell r="C360" t="str">
            <v>Belfius Bank Belgium</v>
          </cell>
          <cell r="D360" t="str">
            <v>Private, Business &amp; Retail</v>
          </cell>
          <cell r="E360" t="str">
            <v>Connect2Net</v>
          </cell>
          <cell r="F360" t="str">
            <v>Réseau d'agences</v>
          </cell>
          <cell r="G360" t="str">
            <v>Zone Ostbelgien</v>
          </cell>
          <cell r="H360" t="str">
            <v>Belfius Eupen</v>
          </cell>
          <cell r="I360" t="str">
            <v>Belfius Eupen</v>
          </cell>
          <cell r="J360" t="str">
            <v>Male</v>
          </cell>
          <cell r="K360" t="str">
            <v>French</v>
          </cell>
          <cell r="L360">
            <v>22808</v>
          </cell>
          <cell r="M360">
            <v>40179</v>
          </cell>
          <cell r="N360">
            <v>11</v>
          </cell>
          <cell r="O360">
            <v>59</v>
          </cell>
          <cell r="P360" t="str">
            <v>Executive</v>
          </cell>
          <cell r="Q360" t="str">
            <v>COMP_1161</v>
          </cell>
          <cell r="R360" t="str">
            <v>Chargé relations Personal Banking</v>
          </cell>
          <cell r="S360" t="str">
            <v>EX1</v>
          </cell>
          <cell r="T360" t="str">
            <v>EX1</v>
          </cell>
          <cell r="U360">
            <v>80</v>
          </cell>
          <cell r="V360">
            <v>83847.641999999993</v>
          </cell>
          <cell r="W360">
            <v>0</v>
          </cell>
          <cell r="X360">
            <v>0</v>
          </cell>
          <cell r="Y360">
            <v>0</v>
          </cell>
          <cell r="Z360">
            <v>160.14340000000001</v>
          </cell>
          <cell r="AA360">
            <v>0</v>
          </cell>
          <cell r="AB360">
            <v>342.70299999999997</v>
          </cell>
          <cell r="AC360">
            <v>0</v>
          </cell>
          <cell r="AD360">
            <v>376.45650000000001</v>
          </cell>
          <cell r="AE360">
            <v>0</v>
          </cell>
          <cell r="AF360">
            <v>1929.7635</v>
          </cell>
          <cell r="AG360">
            <v>86657</v>
          </cell>
        </row>
        <row r="361">
          <cell r="A361">
            <v>4435</v>
          </cell>
          <cell r="B361" t="str">
            <v>Van Brantegem Hans</v>
          </cell>
          <cell r="C361" t="str">
            <v>Belfius Bank Belgium</v>
          </cell>
          <cell r="D361" t="str">
            <v>Private, Business &amp; Retail</v>
          </cell>
          <cell r="E361" t="str">
            <v>Customer Transaction Services</v>
          </cell>
          <cell r="F361" t="str">
            <v>Payment &amp; Financial Logistics</v>
          </cell>
          <cell r="G361" t="str">
            <v>Paper Processing</v>
          </cell>
          <cell r="H361" t="str">
            <v>Printing &amp; Mailing</v>
          </cell>
          <cell r="I361" t="str">
            <v>Printing &amp; Mailing</v>
          </cell>
          <cell r="J361" t="str">
            <v>Male</v>
          </cell>
          <cell r="K361" t="str">
            <v>Dutch</v>
          </cell>
          <cell r="L361">
            <v>22890</v>
          </cell>
          <cell r="M361">
            <v>31837</v>
          </cell>
          <cell r="N361">
            <v>34</v>
          </cell>
          <cell r="O361">
            <v>59</v>
          </cell>
          <cell r="P361" t="str">
            <v>Executive</v>
          </cell>
          <cell r="Q361" t="str">
            <v>COMP_283</v>
          </cell>
          <cell r="R361" t="str">
            <v>Coord.d'équipe trait.interne de courrier</v>
          </cell>
          <cell r="S361" t="str">
            <v>EX1</v>
          </cell>
          <cell r="T361" t="str">
            <v>EX1</v>
          </cell>
          <cell r="U361">
            <v>100</v>
          </cell>
          <cell r="V361">
            <v>63475.199999999997</v>
          </cell>
          <cell r="W361">
            <v>0</v>
          </cell>
          <cell r="X361">
            <v>5440.4620000000004</v>
          </cell>
          <cell r="Y361">
            <v>0</v>
          </cell>
          <cell r="Z361">
            <v>0</v>
          </cell>
          <cell r="AA361">
            <v>0</v>
          </cell>
          <cell r="AB361">
            <v>0</v>
          </cell>
          <cell r="AC361">
            <v>0</v>
          </cell>
          <cell r="AD361">
            <v>376.48880000000003</v>
          </cell>
          <cell r="AE361">
            <v>0</v>
          </cell>
          <cell r="AF361">
            <v>1929.7311999999999</v>
          </cell>
          <cell r="AG361">
            <v>71222</v>
          </cell>
        </row>
        <row r="362">
          <cell r="A362">
            <v>4437</v>
          </cell>
          <cell r="B362" t="str">
            <v>Clesse Françoise</v>
          </cell>
          <cell r="C362" t="str">
            <v>Belfius Bank Belgium</v>
          </cell>
          <cell r="D362" t="str">
            <v>HR &amp; Building Management (DC)</v>
          </cell>
          <cell r="E362" t="str">
            <v>HR &amp; Building Management</v>
          </cell>
          <cell r="F362" t="str">
            <v>Building &amp; Facility Mgt</v>
          </cell>
          <cell r="G362" t="str">
            <v>Mobility &amp; Fleet</v>
          </cell>
          <cell r="H362" t="str">
            <v>Mobility, Fleet &amp; Travel</v>
          </cell>
          <cell r="I362" t="str">
            <v>Mobility, Fleet &amp; Travel</v>
          </cell>
          <cell r="J362" t="str">
            <v>Female</v>
          </cell>
          <cell r="K362" t="str">
            <v>French</v>
          </cell>
          <cell r="L362">
            <v>23143</v>
          </cell>
          <cell r="M362">
            <v>31837</v>
          </cell>
          <cell r="N362">
            <v>34</v>
          </cell>
          <cell r="O362">
            <v>58</v>
          </cell>
          <cell r="P362" t="str">
            <v>Employee</v>
          </cell>
          <cell r="Q362" t="str">
            <v>EMPL_A</v>
          </cell>
          <cell r="R362" t="str">
            <v>Employé</v>
          </cell>
          <cell r="S362" t="str">
            <v>EMA</v>
          </cell>
          <cell r="T362" t="str">
            <v>EMA</v>
          </cell>
          <cell r="U362">
            <v>80</v>
          </cell>
          <cell r="V362">
            <v>70842.012000000002</v>
          </cell>
          <cell r="W362">
            <v>0</v>
          </cell>
          <cell r="X362">
            <v>5716.1450000000004</v>
          </cell>
          <cell r="Y362">
            <v>0</v>
          </cell>
          <cell r="Z362">
            <v>0</v>
          </cell>
          <cell r="AA362">
            <v>0</v>
          </cell>
          <cell r="AB362">
            <v>0</v>
          </cell>
          <cell r="AC362">
            <v>0</v>
          </cell>
          <cell r="AD362">
            <v>0</v>
          </cell>
          <cell r="AE362">
            <v>0</v>
          </cell>
          <cell r="AF362">
            <v>689.28200000000004</v>
          </cell>
          <cell r="AG362">
            <v>77247</v>
          </cell>
        </row>
        <row r="363">
          <cell r="A363">
            <v>4442</v>
          </cell>
          <cell r="B363" t="str">
            <v>Olek Caroline</v>
          </cell>
          <cell r="C363" t="str">
            <v>Belfius Bank Belgium</v>
          </cell>
          <cell r="D363" t="str">
            <v>Private, Business &amp; Retail</v>
          </cell>
          <cell r="E363" t="str">
            <v>Customer Transaction Services</v>
          </cell>
          <cell r="F363" t="str">
            <v>Customer &amp; Partner Relations</v>
          </cell>
          <cell r="G363" t="str">
            <v>Successions</v>
          </cell>
          <cell r="H363" t="str">
            <v>Support Gestion Dossier FR</v>
          </cell>
          <cell r="I363" t="str">
            <v>Support Gestion Dossier FR</v>
          </cell>
          <cell r="J363" t="str">
            <v>Female</v>
          </cell>
          <cell r="K363" t="str">
            <v>French</v>
          </cell>
          <cell r="L363">
            <v>23295</v>
          </cell>
          <cell r="M363">
            <v>31837</v>
          </cell>
          <cell r="N363">
            <v>34</v>
          </cell>
          <cell r="O363">
            <v>58</v>
          </cell>
          <cell r="P363" t="str">
            <v>Employee</v>
          </cell>
          <cell r="Q363" t="str">
            <v>EMPL_A</v>
          </cell>
          <cell r="R363" t="str">
            <v>Employé</v>
          </cell>
          <cell r="S363" t="str">
            <v>EMA</v>
          </cell>
          <cell r="T363" t="str">
            <v>EMA</v>
          </cell>
          <cell r="U363">
            <v>80</v>
          </cell>
          <cell r="V363">
            <v>70685.411999999997</v>
          </cell>
          <cell r="W363">
            <v>0</v>
          </cell>
          <cell r="X363">
            <v>4308.3180000000002</v>
          </cell>
          <cell r="Y363">
            <v>0</v>
          </cell>
          <cell r="Z363">
            <v>0</v>
          </cell>
          <cell r="AA363">
            <v>0</v>
          </cell>
          <cell r="AB363">
            <v>0</v>
          </cell>
          <cell r="AC363">
            <v>0</v>
          </cell>
          <cell r="AD363">
            <v>0</v>
          </cell>
          <cell r="AE363">
            <v>0</v>
          </cell>
          <cell r="AF363">
            <v>689.28200000000004</v>
          </cell>
          <cell r="AG363">
            <v>75683</v>
          </cell>
        </row>
        <row r="364">
          <cell r="A364">
            <v>4445</v>
          </cell>
          <cell r="B364" t="str">
            <v>Vandenhouten Dominique</v>
          </cell>
          <cell r="C364" t="str">
            <v>Belfius Bank Belgium</v>
          </cell>
          <cell r="D364" t="str">
            <v>Private, Business &amp; Retail</v>
          </cell>
          <cell r="E364" t="str">
            <v>Customer Transaction Services</v>
          </cell>
          <cell r="F364" t="str">
            <v>Payment &amp; Financial Logistics</v>
          </cell>
          <cell r="G364" t="str">
            <v>Gold &amp; Currencies</v>
          </cell>
          <cell r="H364" t="str">
            <v>Devises - Team</v>
          </cell>
          <cell r="I364" t="str">
            <v>Devises - Team</v>
          </cell>
          <cell r="J364" t="str">
            <v>Male</v>
          </cell>
          <cell r="K364" t="str">
            <v>French</v>
          </cell>
          <cell r="L364">
            <v>24250</v>
          </cell>
          <cell r="M364">
            <v>31837</v>
          </cell>
          <cell r="N364">
            <v>34</v>
          </cell>
          <cell r="O364">
            <v>55</v>
          </cell>
          <cell r="P364" t="str">
            <v>Employee</v>
          </cell>
          <cell r="Q364" t="str">
            <v>EMPL_B NO TW</v>
          </cell>
          <cell r="R364" t="str">
            <v>Employé</v>
          </cell>
          <cell r="S364" t="str">
            <v>EMB</v>
          </cell>
          <cell r="T364" t="str">
            <v>EMB</v>
          </cell>
          <cell r="U364">
            <v>100</v>
          </cell>
          <cell r="V364">
            <v>53566.804799999998</v>
          </cell>
          <cell r="W364">
            <v>0</v>
          </cell>
          <cell r="X364">
            <v>2721.8564000000001</v>
          </cell>
          <cell r="Y364">
            <v>0</v>
          </cell>
          <cell r="Z364">
            <v>0</v>
          </cell>
          <cell r="AA364">
            <v>0</v>
          </cell>
          <cell r="AB364">
            <v>0</v>
          </cell>
          <cell r="AC364">
            <v>0</v>
          </cell>
          <cell r="AD364">
            <v>376.48880000000003</v>
          </cell>
          <cell r="AE364">
            <v>0</v>
          </cell>
          <cell r="AF364">
            <v>689.28200000000004</v>
          </cell>
          <cell r="AG364">
            <v>57354</v>
          </cell>
        </row>
        <row r="365">
          <cell r="A365">
            <v>4452</v>
          </cell>
          <cell r="B365" t="str">
            <v>Dehu Patrick</v>
          </cell>
          <cell r="C365" t="str">
            <v>Belfius Bank Belgium</v>
          </cell>
          <cell r="D365" t="str">
            <v>Private, Business &amp; Retail</v>
          </cell>
          <cell r="E365" t="str">
            <v>Customer Transaction Services</v>
          </cell>
          <cell r="F365" t="str">
            <v>Securities &amp; Financial Markets</v>
          </cell>
          <cell r="G365" t="str">
            <v>Income, Redemptions &amp; Tax</v>
          </cell>
          <cell r="H365" t="str">
            <v>Tax</v>
          </cell>
          <cell r="I365" t="str">
            <v>Tax</v>
          </cell>
          <cell r="J365" t="str">
            <v>Male</v>
          </cell>
          <cell r="K365" t="str">
            <v>French</v>
          </cell>
          <cell r="L365">
            <v>22297</v>
          </cell>
          <cell r="M365">
            <v>31852</v>
          </cell>
          <cell r="N365">
            <v>34</v>
          </cell>
          <cell r="O365">
            <v>60</v>
          </cell>
          <cell r="P365" t="str">
            <v>Employee</v>
          </cell>
          <cell r="Q365" t="str">
            <v>EMPL_A</v>
          </cell>
          <cell r="R365" t="str">
            <v>Employé</v>
          </cell>
          <cell r="S365" t="str">
            <v>EMA</v>
          </cell>
          <cell r="T365" t="str">
            <v>EMA</v>
          </cell>
          <cell r="U365">
            <v>100</v>
          </cell>
          <cell r="V365">
            <v>84373.435200000007</v>
          </cell>
          <cell r="W365">
            <v>0</v>
          </cell>
          <cell r="X365">
            <v>5908.9412000000002</v>
          </cell>
          <cell r="Y365">
            <v>0</v>
          </cell>
          <cell r="Z365">
            <v>0</v>
          </cell>
          <cell r="AA365">
            <v>0</v>
          </cell>
          <cell r="AB365">
            <v>0</v>
          </cell>
          <cell r="AC365">
            <v>0</v>
          </cell>
          <cell r="AD365">
            <v>0</v>
          </cell>
          <cell r="AE365">
            <v>0</v>
          </cell>
          <cell r="AF365">
            <v>0</v>
          </cell>
          <cell r="AG365">
            <v>90282</v>
          </cell>
        </row>
        <row r="366">
          <cell r="A366">
            <v>4456</v>
          </cell>
          <cell r="B366" t="str">
            <v>Vyvey Ann</v>
          </cell>
          <cell r="C366" t="str">
            <v>Belfius Bank Belgium</v>
          </cell>
          <cell r="D366" t="str">
            <v>Private, Business &amp; Retail</v>
          </cell>
          <cell r="E366" t="str">
            <v>Marketing &amp; Sales Retail</v>
          </cell>
          <cell r="F366" t="str">
            <v>Distribution office &amp; Network Reward</v>
          </cell>
          <cell r="G366" t="str">
            <v>Network Reward &amp; Finance</v>
          </cell>
          <cell r="H366" t="str">
            <v>Rewarding</v>
          </cell>
          <cell r="I366" t="str">
            <v>Rewarding</v>
          </cell>
          <cell r="J366" t="str">
            <v>Female</v>
          </cell>
          <cell r="K366" t="str">
            <v>French</v>
          </cell>
          <cell r="L366">
            <v>23440</v>
          </cell>
          <cell r="M366">
            <v>31852</v>
          </cell>
          <cell r="N366">
            <v>34</v>
          </cell>
          <cell r="O366">
            <v>57</v>
          </cell>
          <cell r="P366" t="str">
            <v>Employee</v>
          </cell>
          <cell r="Q366" t="str">
            <v>EMPL_A</v>
          </cell>
          <cell r="R366" t="str">
            <v>Employé</v>
          </cell>
          <cell r="S366" t="str">
            <v>EMA</v>
          </cell>
          <cell r="T366" t="str">
            <v>EMA</v>
          </cell>
          <cell r="U366">
            <v>60</v>
          </cell>
          <cell r="V366">
            <v>62762.263999999996</v>
          </cell>
          <cell r="W366">
            <v>0</v>
          </cell>
          <cell r="X366">
            <v>4301.6526666666668</v>
          </cell>
          <cell r="Y366">
            <v>0</v>
          </cell>
          <cell r="Z366">
            <v>0</v>
          </cell>
          <cell r="AA366">
            <v>0</v>
          </cell>
          <cell r="AB366">
            <v>0</v>
          </cell>
          <cell r="AC366">
            <v>0</v>
          </cell>
          <cell r="AD366">
            <v>0</v>
          </cell>
          <cell r="AE366">
            <v>0</v>
          </cell>
          <cell r="AF366">
            <v>689.28200000000004</v>
          </cell>
          <cell r="AG366">
            <v>67753</v>
          </cell>
        </row>
        <row r="367">
          <cell r="A367">
            <v>4457</v>
          </cell>
          <cell r="B367" t="str">
            <v>Suenens Jean-Marie</v>
          </cell>
          <cell r="C367" t="str">
            <v>Belfius Bank Belgium</v>
          </cell>
          <cell r="D367" t="str">
            <v>Private, Business &amp; Retail</v>
          </cell>
          <cell r="E367" t="str">
            <v>Customer Transaction Services</v>
          </cell>
          <cell r="F367" t="str">
            <v>Payment &amp; Financial Logistics</v>
          </cell>
          <cell r="G367" t="str">
            <v>Cards &amp; Mobile Payments</v>
          </cell>
          <cell r="H367" t="str">
            <v>Gestion des Litiges</v>
          </cell>
          <cell r="I367" t="str">
            <v>Gestion des Litiges</v>
          </cell>
          <cell r="J367" t="str">
            <v>Male</v>
          </cell>
          <cell r="K367" t="str">
            <v>French</v>
          </cell>
          <cell r="L367">
            <v>23786</v>
          </cell>
          <cell r="M367">
            <v>31852</v>
          </cell>
          <cell r="N367">
            <v>34</v>
          </cell>
          <cell r="O367">
            <v>56</v>
          </cell>
          <cell r="P367" t="str">
            <v>Employee</v>
          </cell>
          <cell r="Q367" t="str">
            <v>EMPL_A</v>
          </cell>
          <cell r="R367" t="str">
            <v>Employé</v>
          </cell>
          <cell r="S367" t="str">
            <v>EMA</v>
          </cell>
          <cell r="T367" t="str">
            <v>EMA</v>
          </cell>
          <cell r="U367">
            <v>100</v>
          </cell>
          <cell r="V367">
            <v>62551.051199999994</v>
          </cell>
          <cell r="W367">
            <v>0</v>
          </cell>
          <cell r="X367">
            <v>5319.61</v>
          </cell>
          <cell r="Y367">
            <v>0</v>
          </cell>
          <cell r="Z367">
            <v>0</v>
          </cell>
          <cell r="AA367">
            <v>0</v>
          </cell>
          <cell r="AB367">
            <v>0</v>
          </cell>
          <cell r="AC367">
            <v>0</v>
          </cell>
          <cell r="AD367">
            <v>0</v>
          </cell>
          <cell r="AE367">
            <v>0</v>
          </cell>
          <cell r="AF367">
            <v>689.28200000000004</v>
          </cell>
          <cell r="AG367">
            <v>68560</v>
          </cell>
        </row>
        <row r="368">
          <cell r="A368">
            <v>4466</v>
          </cell>
          <cell r="B368" t="str">
            <v>Lietaer Luc</v>
          </cell>
          <cell r="C368" t="str">
            <v>Belfius Bank Belgium</v>
          </cell>
          <cell r="D368" t="str">
            <v>Président Du Comité De Direction Belfius</v>
          </cell>
          <cell r="E368" t="str">
            <v>Brand, Experience &amp; Communication</v>
          </cell>
          <cell r="F368" t="str">
            <v>Internal &amp; Corporate Communication</v>
          </cell>
          <cell r="G368" t="str">
            <v>Publications</v>
          </cell>
          <cell r="H368" t="str">
            <v/>
          </cell>
          <cell r="I368" t="str">
            <v>Publications</v>
          </cell>
          <cell r="J368" t="str">
            <v>Male</v>
          </cell>
          <cell r="K368" t="str">
            <v>Dutch</v>
          </cell>
          <cell r="L368">
            <v>21652</v>
          </cell>
          <cell r="M368">
            <v>31868</v>
          </cell>
          <cell r="N368">
            <v>34</v>
          </cell>
          <cell r="O368">
            <v>62</v>
          </cell>
          <cell r="P368" t="str">
            <v>Executive</v>
          </cell>
          <cell r="Q368" t="str">
            <v>COMP_116</v>
          </cell>
          <cell r="R368" t="str">
            <v>Spéc.du suivi techn.&amp; ling.des publ.</v>
          </cell>
          <cell r="S368" t="str">
            <v>EX1</v>
          </cell>
          <cell r="T368" t="str">
            <v>EX1</v>
          </cell>
          <cell r="U368">
            <v>100</v>
          </cell>
          <cell r="V368">
            <v>103505.08319999999</v>
          </cell>
          <cell r="W368">
            <v>0</v>
          </cell>
          <cell r="X368">
            <v>6618.5676000000003</v>
          </cell>
          <cell r="Y368">
            <v>0</v>
          </cell>
          <cell r="Z368">
            <v>0</v>
          </cell>
          <cell r="AA368">
            <v>0</v>
          </cell>
          <cell r="AB368">
            <v>0</v>
          </cell>
          <cell r="AC368">
            <v>0</v>
          </cell>
          <cell r="AD368">
            <v>0</v>
          </cell>
          <cell r="AE368">
            <v>0</v>
          </cell>
          <cell r="AF368">
            <v>1929.7311999999999</v>
          </cell>
          <cell r="AG368">
            <v>112053</v>
          </cell>
        </row>
        <row r="369">
          <cell r="A369">
            <v>4469</v>
          </cell>
          <cell r="B369" t="str">
            <v>Hoeben Bernard</v>
          </cell>
          <cell r="C369" t="str">
            <v>Belfius Bank Belgium</v>
          </cell>
          <cell r="D369" t="str">
            <v>Wealth, Enterprises &amp; Public</v>
          </cell>
          <cell r="E369" t="str">
            <v>Distribution Public &amp; Social Banking</v>
          </cell>
          <cell r="F369" t="str">
            <v>Distrib. Public &amp; Social Bking Wallonie</v>
          </cell>
          <cell r="G369" t="str">
            <v>Directeur Adjoint Distrib. Wallonie</v>
          </cell>
          <cell r="H369" t="str">
            <v>Chargés de relation Clients locaux</v>
          </cell>
          <cell r="I369" t="str">
            <v>Chargés de relation Clients locaux</v>
          </cell>
          <cell r="J369" t="str">
            <v>Male</v>
          </cell>
          <cell r="K369" t="str">
            <v>French</v>
          </cell>
          <cell r="L369">
            <v>21931</v>
          </cell>
          <cell r="M369">
            <v>31868</v>
          </cell>
          <cell r="N369">
            <v>34</v>
          </cell>
          <cell r="O369">
            <v>61</v>
          </cell>
          <cell r="P369" t="str">
            <v>Executive</v>
          </cell>
          <cell r="Q369" t="str">
            <v>COMP_1270</v>
          </cell>
          <cell r="R369" t="str">
            <v>Chargé de relation Public&amp; Social Senior</v>
          </cell>
          <cell r="S369" t="str">
            <v>EX3</v>
          </cell>
          <cell r="T369" t="str">
            <v>EX3</v>
          </cell>
          <cell r="U369">
            <v>100</v>
          </cell>
          <cell r="V369">
            <v>98610.532800000001</v>
          </cell>
          <cell r="W369">
            <v>0</v>
          </cell>
          <cell r="X369">
            <v>3741.8904000000002</v>
          </cell>
          <cell r="Y369">
            <v>0</v>
          </cell>
          <cell r="Z369">
            <v>0</v>
          </cell>
          <cell r="AA369">
            <v>0</v>
          </cell>
          <cell r="AB369">
            <v>171.44839999999999</v>
          </cell>
          <cell r="AC369">
            <v>0</v>
          </cell>
          <cell r="AD369">
            <v>752.97760000000005</v>
          </cell>
          <cell r="AE369">
            <v>0</v>
          </cell>
          <cell r="AF369">
            <v>3370.828</v>
          </cell>
          <cell r="AG369">
            <v>106648</v>
          </cell>
        </row>
        <row r="370">
          <cell r="A370">
            <v>4473</v>
          </cell>
          <cell r="B370" t="str">
            <v>Marteau Benoît</v>
          </cell>
          <cell r="C370" t="str">
            <v>Belfius Bank Belgium</v>
          </cell>
          <cell r="D370" t="str">
            <v>Innovation Technology (DC)</v>
          </cell>
          <cell r="E370" t="str">
            <v>Innovation Technology</v>
          </cell>
          <cell r="F370" t="str">
            <v>CIO Bank</v>
          </cell>
          <cell r="G370" t="str">
            <v>Core Banking Services</v>
          </cell>
          <cell r="H370" t="str">
            <v>Referential</v>
          </cell>
          <cell r="I370" t="str">
            <v>Referential</v>
          </cell>
          <cell r="J370" t="str">
            <v>Male</v>
          </cell>
          <cell r="K370" t="str">
            <v>French</v>
          </cell>
          <cell r="L370">
            <v>22796</v>
          </cell>
          <cell r="M370">
            <v>31868</v>
          </cell>
          <cell r="N370">
            <v>34</v>
          </cell>
          <cell r="O370">
            <v>59</v>
          </cell>
          <cell r="P370" t="str">
            <v>Executive</v>
          </cell>
          <cell r="Q370" t="str">
            <v>COMP_327</v>
          </cell>
          <cell r="R370" t="str">
            <v>Functional Analyst</v>
          </cell>
          <cell r="S370" t="str">
            <v>EX2</v>
          </cell>
          <cell r="T370" t="str">
            <v>EX2</v>
          </cell>
          <cell r="U370">
            <v>100</v>
          </cell>
          <cell r="V370">
            <v>84022.651199999993</v>
          </cell>
          <cell r="W370">
            <v>0</v>
          </cell>
          <cell r="X370">
            <v>3527.806</v>
          </cell>
          <cell r="Y370">
            <v>0</v>
          </cell>
          <cell r="Z370">
            <v>0</v>
          </cell>
          <cell r="AA370">
            <v>0</v>
          </cell>
          <cell r="AB370">
            <v>0</v>
          </cell>
          <cell r="AC370">
            <v>0</v>
          </cell>
          <cell r="AD370">
            <v>550.65039999999999</v>
          </cell>
          <cell r="AE370">
            <v>0</v>
          </cell>
          <cell r="AF370">
            <v>2279.0880000000002</v>
          </cell>
          <cell r="AG370">
            <v>90380</v>
          </cell>
        </row>
        <row r="371">
          <cell r="A371">
            <v>4479</v>
          </cell>
          <cell r="B371" t="str">
            <v>Coutuer Jan</v>
          </cell>
          <cell r="C371" t="str">
            <v>Belfius Bank Belgium</v>
          </cell>
          <cell r="D371" t="str">
            <v>Private, Business &amp; Retail</v>
          </cell>
          <cell r="E371" t="str">
            <v>Connect2Net</v>
          </cell>
          <cell r="F371" t="str">
            <v>Private Banking &amp; Investors</v>
          </cell>
          <cell r="G371" t="str">
            <v>Business Development analyst</v>
          </cell>
          <cell r="H371" t="str">
            <v/>
          </cell>
          <cell r="I371" t="str">
            <v>Business Development analyst</v>
          </cell>
          <cell r="J371" t="str">
            <v>Male</v>
          </cell>
          <cell r="K371" t="str">
            <v>Dutch</v>
          </cell>
          <cell r="L371">
            <v>24096</v>
          </cell>
          <cell r="M371">
            <v>31868</v>
          </cell>
          <cell r="N371">
            <v>34</v>
          </cell>
          <cell r="O371">
            <v>55</v>
          </cell>
          <cell r="P371" t="str">
            <v>Executive</v>
          </cell>
          <cell r="Q371" t="str">
            <v>COMP_667</v>
          </cell>
          <cell r="R371" t="str">
            <v>Senior Business Analyst</v>
          </cell>
          <cell r="S371" t="str">
            <v>EX2</v>
          </cell>
          <cell r="T371" t="str">
            <v>EX2</v>
          </cell>
          <cell r="U371">
            <v>100</v>
          </cell>
          <cell r="V371">
            <v>83543.524799999999</v>
          </cell>
          <cell r="W371">
            <v>0</v>
          </cell>
          <cell r="X371">
            <v>5226.0551999999998</v>
          </cell>
          <cell r="Y371">
            <v>0</v>
          </cell>
          <cell r="Z371">
            <v>0</v>
          </cell>
          <cell r="AA371">
            <v>0</v>
          </cell>
          <cell r="AB371">
            <v>0</v>
          </cell>
          <cell r="AC371">
            <v>0</v>
          </cell>
          <cell r="AD371">
            <v>0</v>
          </cell>
          <cell r="AE371">
            <v>0</v>
          </cell>
          <cell r="AF371">
            <v>2279.0880000000002</v>
          </cell>
          <cell r="AG371">
            <v>91049</v>
          </cell>
        </row>
        <row r="372">
          <cell r="A372">
            <v>4490</v>
          </cell>
          <cell r="B372" t="str">
            <v>Lhost Alain</v>
          </cell>
          <cell r="C372" t="str">
            <v>Belfius Bank Belgium</v>
          </cell>
          <cell r="D372" t="str">
            <v>Wealth, Enterprises &amp; Public</v>
          </cell>
          <cell r="E372" t="str">
            <v>Transaction Banking</v>
          </cell>
          <cell r="F372" t="str">
            <v>Cash Management Services</v>
          </cell>
          <cell r="G372" t="str">
            <v>Servicing Contact &amp; Invest</v>
          </cell>
          <cell r="H372" t="str">
            <v>Belfius Servicing Contact</v>
          </cell>
          <cell r="I372" t="str">
            <v>Belfius Servicing Contact</v>
          </cell>
          <cell r="J372" t="str">
            <v>Male</v>
          </cell>
          <cell r="K372" t="str">
            <v>French</v>
          </cell>
          <cell r="L372">
            <v>23709</v>
          </cell>
          <cell r="M372">
            <v>31883</v>
          </cell>
          <cell r="N372">
            <v>34</v>
          </cell>
          <cell r="O372">
            <v>57</v>
          </cell>
          <cell r="P372" t="str">
            <v>Employee</v>
          </cell>
          <cell r="Q372" t="str">
            <v>EMPL_A</v>
          </cell>
          <cell r="R372" t="str">
            <v>Employé</v>
          </cell>
          <cell r="S372" t="str">
            <v>EMA</v>
          </cell>
          <cell r="T372" t="str">
            <v>EMA</v>
          </cell>
          <cell r="U372">
            <v>100</v>
          </cell>
          <cell r="V372">
            <v>58755.206400000003</v>
          </cell>
          <cell r="W372">
            <v>0</v>
          </cell>
          <cell r="X372">
            <v>2690.7192</v>
          </cell>
          <cell r="Y372">
            <v>0</v>
          </cell>
          <cell r="Z372">
            <v>0</v>
          </cell>
          <cell r="AA372">
            <v>0</v>
          </cell>
          <cell r="AB372">
            <v>518.86720000000003</v>
          </cell>
          <cell r="AC372">
            <v>0</v>
          </cell>
          <cell r="AD372">
            <v>0</v>
          </cell>
          <cell r="AE372">
            <v>0</v>
          </cell>
          <cell r="AF372">
            <v>689.28200000000004</v>
          </cell>
          <cell r="AG372">
            <v>62654</v>
          </cell>
        </row>
        <row r="373">
          <cell r="A373">
            <v>4500</v>
          </cell>
          <cell r="B373" t="str">
            <v>Aspeslagh Véronique</v>
          </cell>
          <cell r="C373" t="str">
            <v>Belfius Bank Belgium</v>
          </cell>
          <cell r="D373" t="str">
            <v>Wealth, Enterprises &amp; Public</v>
          </cell>
          <cell r="E373" t="str">
            <v>Loans</v>
          </cell>
          <cell r="F373" t="str">
            <v>Customer Loan Services</v>
          </cell>
          <cell r="G373" t="str">
            <v>Client Services Loans</v>
          </cell>
          <cell r="H373" t="str">
            <v>Arrear Management</v>
          </cell>
          <cell r="I373" t="str">
            <v>Specials &amp; Sourcing</v>
          </cell>
          <cell r="J373" t="str">
            <v>Female</v>
          </cell>
          <cell r="K373" t="str">
            <v>Dutch</v>
          </cell>
          <cell r="L373">
            <v>21734</v>
          </cell>
          <cell r="M373">
            <v>31898</v>
          </cell>
          <cell r="N373">
            <v>34</v>
          </cell>
          <cell r="O373">
            <v>62</v>
          </cell>
          <cell r="P373" t="str">
            <v>Employee</v>
          </cell>
          <cell r="Q373" t="str">
            <v>EMPL_A</v>
          </cell>
          <cell r="R373" t="str">
            <v>Employé</v>
          </cell>
          <cell r="S373" t="str">
            <v>EMA</v>
          </cell>
          <cell r="T373" t="str">
            <v>EMA</v>
          </cell>
          <cell r="U373">
            <v>60</v>
          </cell>
          <cell r="V373">
            <v>75079.144</v>
          </cell>
          <cell r="W373">
            <v>0</v>
          </cell>
          <cell r="X373">
            <v>5677.0866666666661</v>
          </cell>
          <cell r="Y373">
            <v>0</v>
          </cell>
          <cell r="Z373">
            <v>0</v>
          </cell>
          <cell r="AA373">
            <v>0</v>
          </cell>
          <cell r="AB373">
            <v>0</v>
          </cell>
          <cell r="AC373">
            <v>0</v>
          </cell>
          <cell r="AD373">
            <v>0</v>
          </cell>
          <cell r="AE373">
            <v>0</v>
          </cell>
          <cell r="AF373">
            <v>689.28200000000004</v>
          </cell>
          <cell r="AG373">
            <v>81446</v>
          </cell>
        </row>
        <row r="374">
          <cell r="A374">
            <v>4502</v>
          </cell>
          <cell r="B374" t="str">
            <v>Deylgat Alan</v>
          </cell>
          <cell r="C374" t="str">
            <v>Belfius Bank Belgium</v>
          </cell>
          <cell r="D374" t="str">
            <v>Private, Business &amp; Retail</v>
          </cell>
          <cell r="E374" t="str">
            <v>Customer Transaction Services</v>
          </cell>
          <cell r="F374" t="str">
            <v>CTS Office</v>
          </cell>
          <cell r="G374" t="str">
            <v>Accounting Securities &amp; Fin. Markets</v>
          </cell>
          <cell r="H374" t="str">
            <v>Accounting Securities</v>
          </cell>
          <cell r="I374" t="str">
            <v>Accounting Securities</v>
          </cell>
          <cell r="J374" t="str">
            <v>Male</v>
          </cell>
          <cell r="K374" t="str">
            <v>Dutch</v>
          </cell>
          <cell r="L374">
            <v>22421</v>
          </cell>
          <cell r="M374">
            <v>31898</v>
          </cell>
          <cell r="N374">
            <v>34</v>
          </cell>
          <cell r="O374">
            <v>60</v>
          </cell>
          <cell r="P374" t="str">
            <v>Employee</v>
          </cell>
          <cell r="Q374" t="str">
            <v>EMPL_A</v>
          </cell>
          <cell r="R374" t="str">
            <v>Employé</v>
          </cell>
          <cell r="S374" t="str">
            <v>EMA</v>
          </cell>
          <cell r="T374" t="str">
            <v>EMA</v>
          </cell>
          <cell r="U374">
            <v>100</v>
          </cell>
          <cell r="V374">
            <v>71060.625599999999</v>
          </cell>
          <cell r="W374">
            <v>0</v>
          </cell>
          <cell r="X374">
            <v>5729.0947999999999</v>
          </cell>
          <cell r="Y374">
            <v>0</v>
          </cell>
          <cell r="Z374">
            <v>0</v>
          </cell>
          <cell r="AA374">
            <v>0</v>
          </cell>
          <cell r="AB374">
            <v>0</v>
          </cell>
          <cell r="AC374">
            <v>0</v>
          </cell>
          <cell r="AD374">
            <v>0</v>
          </cell>
          <cell r="AE374">
            <v>0</v>
          </cell>
          <cell r="AF374">
            <v>689.28200000000004</v>
          </cell>
          <cell r="AG374">
            <v>77479</v>
          </cell>
        </row>
        <row r="375">
          <cell r="A375">
            <v>4506</v>
          </cell>
          <cell r="B375" t="str">
            <v>Fayt Véronique</v>
          </cell>
          <cell r="C375" t="str">
            <v>Belfius Bank Belgium</v>
          </cell>
          <cell r="D375" t="str">
            <v>Wealth, Enterprises &amp; Public</v>
          </cell>
          <cell r="E375" t="str">
            <v>Loans</v>
          </cell>
          <cell r="F375" t="str">
            <v>Customer Loan Services</v>
          </cell>
          <cell r="G375" t="str">
            <v>Client Services Loans</v>
          </cell>
          <cell r="H375" t="str">
            <v>Servicing After Sales and Collateral Mgt</v>
          </cell>
          <cell r="I375" t="str">
            <v>Gestion après Vente Particuliers</v>
          </cell>
          <cell r="J375" t="str">
            <v>Female</v>
          </cell>
          <cell r="K375" t="str">
            <v>French</v>
          </cell>
          <cell r="L375">
            <v>22602</v>
          </cell>
          <cell r="M375">
            <v>31898</v>
          </cell>
          <cell r="N375">
            <v>34</v>
          </cell>
          <cell r="O375">
            <v>60</v>
          </cell>
          <cell r="P375" t="str">
            <v>Employee</v>
          </cell>
          <cell r="Q375" t="str">
            <v>EMPL_A</v>
          </cell>
          <cell r="R375" t="str">
            <v>Employé</v>
          </cell>
          <cell r="S375" t="str">
            <v>EMA</v>
          </cell>
          <cell r="T375" t="str">
            <v>EMA</v>
          </cell>
          <cell r="U375">
            <v>100</v>
          </cell>
          <cell r="V375">
            <v>67472.745600000009</v>
          </cell>
          <cell r="W375">
            <v>0</v>
          </cell>
          <cell r="X375">
            <v>2791.8827999999999</v>
          </cell>
          <cell r="Y375">
            <v>0</v>
          </cell>
          <cell r="Z375">
            <v>0</v>
          </cell>
          <cell r="AA375">
            <v>0</v>
          </cell>
          <cell r="AB375">
            <v>0</v>
          </cell>
          <cell r="AC375">
            <v>0</v>
          </cell>
          <cell r="AD375">
            <v>0</v>
          </cell>
          <cell r="AE375">
            <v>0</v>
          </cell>
          <cell r="AF375">
            <v>689.28200000000004</v>
          </cell>
          <cell r="AG375">
            <v>70954</v>
          </cell>
        </row>
        <row r="376">
          <cell r="A376">
            <v>4508</v>
          </cell>
          <cell r="B376" t="str">
            <v>Valkenborgh Christel</v>
          </cell>
          <cell r="C376" t="str">
            <v>Belfius Bank Belgium</v>
          </cell>
          <cell r="D376" t="str">
            <v>Wealth, Enterprises &amp; Public</v>
          </cell>
          <cell r="E376" t="str">
            <v>Loans</v>
          </cell>
          <cell r="F376" t="str">
            <v>Customer Loan Services</v>
          </cell>
          <cell r="G376" t="str">
            <v>Origination &amp; Contract Bus &amp; Corp North</v>
          </cell>
          <cell r="H376" t="str">
            <v>Regio Noord - zetel Antwerpen/Hasselt</v>
          </cell>
          <cell r="I376" t="str">
            <v>Gestion Administrative</v>
          </cell>
          <cell r="J376" t="str">
            <v>Female</v>
          </cell>
          <cell r="K376" t="str">
            <v>Dutch</v>
          </cell>
          <cell r="L376">
            <v>22835</v>
          </cell>
          <cell r="M376">
            <v>31898</v>
          </cell>
          <cell r="N376">
            <v>34</v>
          </cell>
          <cell r="O376">
            <v>59</v>
          </cell>
          <cell r="P376" t="str">
            <v>Executive</v>
          </cell>
          <cell r="Q376" t="str">
            <v>COMP_1249</v>
          </cell>
          <cell r="R376" t="str">
            <v>Credit Officer</v>
          </cell>
          <cell r="S376" t="str">
            <v>EX1</v>
          </cell>
          <cell r="T376" t="str">
            <v>EX1</v>
          </cell>
          <cell r="U376">
            <v>80</v>
          </cell>
          <cell r="V376">
            <v>67263.875999999989</v>
          </cell>
          <cell r="W376">
            <v>0</v>
          </cell>
          <cell r="X376">
            <v>2791.8505</v>
          </cell>
          <cell r="Y376">
            <v>0</v>
          </cell>
          <cell r="Z376">
            <v>0</v>
          </cell>
          <cell r="AA376">
            <v>0</v>
          </cell>
          <cell r="AB376">
            <v>522.29100000000005</v>
          </cell>
          <cell r="AC376">
            <v>0</v>
          </cell>
          <cell r="AD376">
            <v>0</v>
          </cell>
          <cell r="AE376">
            <v>0</v>
          </cell>
          <cell r="AF376">
            <v>1929.7635</v>
          </cell>
          <cell r="AG376">
            <v>72508</v>
          </cell>
        </row>
        <row r="377">
          <cell r="A377">
            <v>4516</v>
          </cell>
          <cell r="B377" t="str">
            <v>Dechamps Theresa</v>
          </cell>
          <cell r="C377" t="str">
            <v>Belfius Bank Belgium</v>
          </cell>
          <cell r="D377" t="str">
            <v>Wealth, Enterprises &amp; Public</v>
          </cell>
          <cell r="E377" t="str">
            <v>Loans</v>
          </cell>
          <cell r="F377" t="str">
            <v>Customer Loan Services</v>
          </cell>
          <cell r="G377" t="str">
            <v>Client Services Loans</v>
          </cell>
          <cell r="H377" t="str">
            <v>Arrear Management</v>
          </cell>
          <cell r="I377" t="str">
            <v>Particuliers</v>
          </cell>
          <cell r="J377" t="str">
            <v>Female</v>
          </cell>
          <cell r="K377" t="str">
            <v>French</v>
          </cell>
          <cell r="L377">
            <v>23966</v>
          </cell>
          <cell r="M377">
            <v>31898</v>
          </cell>
          <cell r="N377">
            <v>34</v>
          </cell>
          <cell r="O377">
            <v>56</v>
          </cell>
          <cell r="P377" t="str">
            <v>Employee</v>
          </cell>
          <cell r="Q377" t="str">
            <v>EMPL_A</v>
          </cell>
          <cell r="R377" t="str">
            <v>Employé</v>
          </cell>
          <cell r="S377" t="str">
            <v>EMA</v>
          </cell>
          <cell r="T377" t="str">
            <v>EMA</v>
          </cell>
          <cell r="U377">
            <v>100</v>
          </cell>
          <cell r="V377">
            <v>62198.318400000004</v>
          </cell>
          <cell r="W377">
            <v>0</v>
          </cell>
          <cell r="X377">
            <v>2764.7507999999998</v>
          </cell>
          <cell r="Y377">
            <v>0</v>
          </cell>
          <cell r="Z377">
            <v>0</v>
          </cell>
          <cell r="AA377">
            <v>0</v>
          </cell>
          <cell r="AB377">
            <v>0</v>
          </cell>
          <cell r="AC377">
            <v>0</v>
          </cell>
          <cell r="AD377">
            <v>550.65039999999999</v>
          </cell>
          <cell r="AE377">
            <v>0</v>
          </cell>
          <cell r="AF377">
            <v>689.28200000000004</v>
          </cell>
          <cell r="AG377">
            <v>66203</v>
          </cell>
        </row>
        <row r="378">
          <cell r="A378">
            <v>4518</v>
          </cell>
          <cell r="B378" t="str">
            <v>Herzeel Brigitte</v>
          </cell>
          <cell r="C378" t="str">
            <v>Belfius Bank Belgium</v>
          </cell>
          <cell r="D378" t="str">
            <v>Private, Business &amp; Retail</v>
          </cell>
          <cell r="E378" t="str">
            <v>Customer Transaction Services</v>
          </cell>
          <cell r="F378" t="str">
            <v>Payment &amp; Financial Logistics</v>
          </cell>
          <cell r="G378" t="str">
            <v>Cards &amp; Mobile Payments</v>
          </cell>
          <cell r="H378" t="str">
            <v>Gestion des Litiges</v>
          </cell>
          <cell r="I378" t="str">
            <v>Gestion des Litiges</v>
          </cell>
          <cell r="J378" t="str">
            <v>Female</v>
          </cell>
          <cell r="K378" t="str">
            <v>Dutch</v>
          </cell>
          <cell r="L378">
            <v>24665</v>
          </cell>
          <cell r="M378">
            <v>31898</v>
          </cell>
          <cell r="N378">
            <v>34</v>
          </cell>
          <cell r="O378">
            <v>54</v>
          </cell>
          <cell r="P378" t="str">
            <v>Employee</v>
          </cell>
          <cell r="Q378" t="str">
            <v>EMPL_A</v>
          </cell>
          <cell r="R378" t="str">
            <v>Employé</v>
          </cell>
          <cell r="S378" t="str">
            <v>EMA</v>
          </cell>
          <cell r="T378" t="str">
            <v>EMA</v>
          </cell>
          <cell r="U378">
            <v>80</v>
          </cell>
          <cell r="V378">
            <v>58525.074000000001</v>
          </cell>
          <cell r="W378">
            <v>0</v>
          </cell>
          <cell r="X378">
            <v>4111.2929999999997</v>
          </cell>
          <cell r="Y378">
            <v>0</v>
          </cell>
          <cell r="Z378">
            <v>0</v>
          </cell>
          <cell r="AA378">
            <v>0</v>
          </cell>
          <cell r="AB378">
            <v>518.89949999999999</v>
          </cell>
          <cell r="AC378">
            <v>0</v>
          </cell>
          <cell r="AD378">
            <v>0</v>
          </cell>
          <cell r="AE378">
            <v>0</v>
          </cell>
          <cell r="AF378">
            <v>689.28200000000004</v>
          </cell>
          <cell r="AG378">
            <v>63845</v>
          </cell>
        </row>
        <row r="379">
          <cell r="A379">
            <v>4523</v>
          </cell>
          <cell r="B379" t="str">
            <v>Fagan Eric</v>
          </cell>
          <cell r="C379" t="str">
            <v>Belfius Bank Belgium</v>
          </cell>
          <cell r="D379" t="str">
            <v>Private, Business &amp; Retail</v>
          </cell>
          <cell r="E379" t="str">
            <v>Regional Director Sud-Est</v>
          </cell>
          <cell r="F379" t="str">
            <v>Adjoint Private Banking</v>
          </cell>
          <cell r="G379" t="str">
            <v>Private Banking Experts</v>
          </cell>
          <cell r="H379" t="str">
            <v/>
          </cell>
          <cell r="I379" t="str">
            <v>Private Banking Experts</v>
          </cell>
          <cell r="J379" t="str">
            <v>Male</v>
          </cell>
          <cell r="K379" t="str">
            <v>French</v>
          </cell>
          <cell r="L379">
            <v>21909</v>
          </cell>
          <cell r="M379">
            <v>31913</v>
          </cell>
          <cell r="N379">
            <v>34</v>
          </cell>
          <cell r="O379">
            <v>61</v>
          </cell>
          <cell r="P379" t="str">
            <v>Executive</v>
          </cell>
          <cell r="Q379" t="str">
            <v>COMP_1232</v>
          </cell>
          <cell r="R379" t="str">
            <v>Principal Private Banking Expert</v>
          </cell>
          <cell r="S379" t="str">
            <v>EX4</v>
          </cell>
          <cell r="T379" t="str">
            <v>EX4</v>
          </cell>
          <cell r="U379">
            <v>100</v>
          </cell>
          <cell r="V379">
            <v>102670.8576</v>
          </cell>
          <cell r="W379">
            <v>0</v>
          </cell>
          <cell r="X379">
            <v>3655.3263999999999</v>
          </cell>
          <cell r="Y379">
            <v>0</v>
          </cell>
          <cell r="Z379">
            <v>0</v>
          </cell>
          <cell r="AA379">
            <v>0</v>
          </cell>
          <cell r="AB379">
            <v>0</v>
          </cell>
          <cell r="AC379">
            <v>0</v>
          </cell>
          <cell r="AD379">
            <v>941.22199999999998</v>
          </cell>
          <cell r="AE379">
            <v>0</v>
          </cell>
          <cell r="AF379">
            <v>4805.5940000000001</v>
          </cell>
          <cell r="AG379">
            <v>112073</v>
          </cell>
        </row>
        <row r="380">
          <cell r="A380">
            <v>4524</v>
          </cell>
          <cell r="B380" t="str">
            <v>Deliens Eddy</v>
          </cell>
          <cell r="C380" t="str">
            <v>Belfius Bank Belgium</v>
          </cell>
          <cell r="D380" t="str">
            <v>Wealth, Enterprises &amp; Public</v>
          </cell>
          <cell r="E380" t="str">
            <v>Loans</v>
          </cell>
          <cell r="F380" t="str">
            <v>Business Management</v>
          </cell>
          <cell r="G380" t="str">
            <v>Inspection crédits &amp; compliance &amp; QC</v>
          </cell>
          <cell r="H380" t="str">
            <v>Inspection crédits &amp; compliance</v>
          </cell>
          <cell r="I380" t="str">
            <v>Inspection crédits &amp; compliance</v>
          </cell>
          <cell r="J380" t="str">
            <v>Male</v>
          </cell>
          <cell r="K380" t="str">
            <v>Dutch</v>
          </cell>
          <cell r="L380">
            <v>22000</v>
          </cell>
          <cell r="M380">
            <v>31913</v>
          </cell>
          <cell r="N380">
            <v>34</v>
          </cell>
          <cell r="O380">
            <v>61</v>
          </cell>
          <cell r="P380" t="str">
            <v>Executive</v>
          </cell>
          <cell r="Q380" t="str">
            <v>COMP_155</v>
          </cell>
          <cell r="R380" t="str">
            <v>Principal Risk Management</v>
          </cell>
          <cell r="S380" t="str">
            <v>EX3</v>
          </cell>
          <cell r="T380" t="str">
            <v>EX3</v>
          </cell>
          <cell r="U380">
            <v>100</v>
          </cell>
          <cell r="V380">
            <v>90880.339200000002</v>
          </cell>
          <cell r="W380">
            <v>0</v>
          </cell>
          <cell r="X380">
            <v>6136.9992000000002</v>
          </cell>
          <cell r="Y380">
            <v>0</v>
          </cell>
          <cell r="Z380">
            <v>0</v>
          </cell>
          <cell r="AA380">
            <v>0</v>
          </cell>
          <cell r="AB380">
            <v>0</v>
          </cell>
          <cell r="AC380">
            <v>0</v>
          </cell>
          <cell r="AD380">
            <v>0</v>
          </cell>
          <cell r="AE380">
            <v>0</v>
          </cell>
          <cell r="AF380">
            <v>3370.828</v>
          </cell>
          <cell r="AG380">
            <v>100388</v>
          </cell>
        </row>
        <row r="381">
          <cell r="A381">
            <v>4530</v>
          </cell>
          <cell r="B381" t="str">
            <v>Weissman Dominique</v>
          </cell>
          <cell r="C381" t="str">
            <v>Belfius Bank Belgium</v>
          </cell>
          <cell r="D381" t="str">
            <v>HR &amp; Building Management (DC)</v>
          </cell>
          <cell r="E381" t="str">
            <v>HR &amp; Building Management</v>
          </cell>
          <cell r="F381" t="str">
            <v>Building &amp; Facility Mgt</v>
          </cell>
          <cell r="G381" t="str">
            <v>Contract &amp; Facility Mgt</v>
          </cell>
          <cell r="H381" t="str">
            <v>Contract Mgt</v>
          </cell>
          <cell r="I381" t="str">
            <v>Contract Mgt</v>
          </cell>
          <cell r="J381" t="str">
            <v>Female</v>
          </cell>
          <cell r="K381" t="str">
            <v>French</v>
          </cell>
          <cell r="L381">
            <v>22741</v>
          </cell>
          <cell r="M381">
            <v>31913</v>
          </cell>
          <cell r="N381">
            <v>34</v>
          </cell>
          <cell r="O381">
            <v>59</v>
          </cell>
          <cell r="P381" t="str">
            <v>Executive</v>
          </cell>
          <cell r="Q381" t="str">
            <v>COMP_804</v>
          </cell>
          <cell r="R381" t="str">
            <v>Contract Management</v>
          </cell>
          <cell r="S381" t="str">
            <v>EX2</v>
          </cell>
          <cell r="T381" t="str">
            <v>EX2</v>
          </cell>
          <cell r="U381">
            <v>100</v>
          </cell>
          <cell r="V381">
            <v>91491.983999999997</v>
          </cell>
          <cell r="W381">
            <v>0</v>
          </cell>
          <cell r="X381">
            <v>5619.7376000000004</v>
          </cell>
          <cell r="Y381">
            <v>0</v>
          </cell>
          <cell r="Z381">
            <v>0</v>
          </cell>
          <cell r="AA381">
            <v>0</v>
          </cell>
          <cell r="AB381">
            <v>0</v>
          </cell>
          <cell r="AC381">
            <v>0</v>
          </cell>
          <cell r="AD381">
            <v>0</v>
          </cell>
          <cell r="AE381">
            <v>0</v>
          </cell>
          <cell r="AF381">
            <v>2279.0880000000002</v>
          </cell>
          <cell r="AG381">
            <v>99391</v>
          </cell>
        </row>
        <row r="382">
          <cell r="A382">
            <v>4532</v>
          </cell>
          <cell r="B382" t="str">
            <v>Ghys Marie-Anne</v>
          </cell>
          <cell r="C382" t="str">
            <v>Belfius Bank Belgium</v>
          </cell>
          <cell r="D382" t="str">
            <v>Innovation Technology (DC)</v>
          </cell>
          <cell r="E382" t="str">
            <v>Innovation Technology</v>
          </cell>
          <cell r="F382" t="str">
            <v>CIO Bank</v>
          </cell>
          <cell r="G382" t="str">
            <v>Core Banking Services</v>
          </cell>
          <cell r="H382" t="str">
            <v>Credits</v>
          </cell>
          <cell r="I382" t="str">
            <v>Credits</v>
          </cell>
          <cell r="J382" t="str">
            <v>Female</v>
          </cell>
          <cell r="K382" t="str">
            <v>French</v>
          </cell>
          <cell r="L382">
            <v>22987</v>
          </cell>
          <cell r="M382">
            <v>31913</v>
          </cell>
          <cell r="N382">
            <v>34</v>
          </cell>
          <cell r="O382">
            <v>58</v>
          </cell>
          <cell r="P382" t="str">
            <v>Executive</v>
          </cell>
          <cell r="Q382" t="str">
            <v>COMP_333</v>
          </cell>
          <cell r="R382" t="str">
            <v>Technical Designer</v>
          </cell>
          <cell r="S382" t="str">
            <v>EX1</v>
          </cell>
          <cell r="T382" t="str">
            <v>EX1</v>
          </cell>
          <cell r="U382">
            <v>100</v>
          </cell>
          <cell r="V382">
            <v>69357.513600000006</v>
          </cell>
          <cell r="W382">
            <v>0</v>
          </cell>
          <cell r="X382">
            <v>2946.0183999999999</v>
          </cell>
          <cell r="Y382">
            <v>0</v>
          </cell>
          <cell r="Z382">
            <v>0</v>
          </cell>
          <cell r="AA382">
            <v>0</v>
          </cell>
          <cell r="AB382">
            <v>522.35559999999998</v>
          </cell>
          <cell r="AC382">
            <v>0</v>
          </cell>
          <cell r="AD382">
            <v>0</v>
          </cell>
          <cell r="AE382">
            <v>0</v>
          </cell>
          <cell r="AF382">
            <v>1929.7311999999999</v>
          </cell>
          <cell r="AG382">
            <v>74756</v>
          </cell>
        </row>
        <row r="383">
          <cell r="A383">
            <v>4533</v>
          </cell>
          <cell r="B383" t="str">
            <v>Gilissen Rudi</v>
          </cell>
          <cell r="C383" t="str">
            <v>Belfius Bank Belgium</v>
          </cell>
          <cell r="D383" t="str">
            <v>HR &amp; Building Management (DC)</v>
          </cell>
          <cell r="E383" t="str">
            <v>HR &amp; Building Management</v>
          </cell>
          <cell r="F383" t="str">
            <v>Building &amp; Facility Mgt</v>
          </cell>
          <cell r="G383" t="str">
            <v>Physical Security</v>
          </cell>
          <cell r="H383" t="str">
            <v>Security Advisors</v>
          </cell>
          <cell r="I383" t="str">
            <v>Security Advisors</v>
          </cell>
          <cell r="J383" t="str">
            <v>Male</v>
          </cell>
          <cell r="K383" t="str">
            <v>Dutch</v>
          </cell>
          <cell r="L383">
            <v>22995</v>
          </cell>
          <cell r="M383">
            <v>31913</v>
          </cell>
          <cell r="N383">
            <v>34</v>
          </cell>
          <cell r="O383">
            <v>58</v>
          </cell>
          <cell r="P383" t="str">
            <v>Executive</v>
          </cell>
          <cell r="Q383" t="str">
            <v>COMP_848</v>
          </cell>
          <cell r="R383" t="str">
            <v>Conseiller Sécurité 1</v>
          </cell>
          <cell r="S383" t="str">
            <v>EX1</v>
          </cell>
          <cell r="T383" t="str">
            <v>EX1</v>
          </cell>
          <cell r="U383">
            <v>100</v>
          </cell>
          <cell r="V383">
            <v>75691.113599999997</v>
          </cell>
          <cell r="W383">
            <v>0</v>
          </cell>
          <cell r="X383">
            <v>5891.4092000000001</v>
          </cell>
          <cell r="Y383">
            <v>0</v>
          </cell>
          <cell r="Z383">
            <v>0</v>
          </cell>
          <cell r="AA383">
            <v>0</v>
          </cell>
          <cell r="AB383">
            <v>0</v>
          </cell>
          <cell r="AC383">
            <v>0</v>
          </cell>
          <cell r="AD383">
            <v>331.0104</v>
          </cell>
          <cell r="AE383">
            <v>0</v>
          </cell>
          <cell r="AF383">
            <v>1929.7311999999999</v>
          </cell>
          <cell r="AG383">
            <v>83843</v>
          </cell>
        </row>
        <row r="384">
          <cell r="A384">
            <v>4534</v>
          </cell>
          <cell r="B384" t="str">
            <v>De Brandt Dirk</v>
          </cell>
          <cell r="C384" t="str">
            <v>Belfius Bank Belgium</v>
          </cell>
          <cell r="D384" t="str">
            <v>Private, Business &amp; Retail</v>
          </cell>
          <cell r="E384" t="str">
            <v>Customer Transaction Services</v>
          </cell>
          <cell r="F384" t="str">
            <v>Payment &amp; Financial Logistics</v>
          </cell>
          <cell r="G384" t="str">
            <v>Gold &amp; Currencies</v>
          </cell>
          <cell r="H384" t="str">
            <v>Devises - Team</v>
          </cell>
          <cell r="I384" t="str">
            <v>Devises - Team</v>
          </cell>
          <cell r="J384" t="str">
            <v>Male</v>
          </cell>
          <cell r="K384" t="str">
            <v>Dutch</v>
          </cell>
          <cell r="L384">
            <v>23116</v>
          </cell>
          <cell r="M384">
            <v>31913</v>
          </cell>
          <cell r="N384">
            <v>34</v>
          </cell>
          <cell r="O384">
            <v>58</v>
          </cell>
          <cell r="P384" t="str">
            <v>Employee</v>
          </cell>
          <cell r="Q384" t="str">
            <v>EMPL_A NO TW</v>
          </cell>
          <cell r="R384" t="str">
            <v>Employé</v>
          </cell>
          <cell r="S384" t="str">
            <v>EMA</v>
          </cell>
          <cell r="T384" t="str">
            <v>EMA</v>
          </cell>
          <cell r="U384">
            <v>100</v>
          </cell>
          <cell r="V384">
            <v>59296.555200000003</v>
          </cell>
          <cell r="W384">
            <v>0</v>
          </cell>
          <cell r="X384">
            <v>2776.5079999999998</v>
          </cell>
          <cell r="Y384">
            <v>0</v>
          </cell>
          <cell r="Z384">
            <v>0</v>
          </cell>
          <cell r="AA384">
            <v>0</v>
          </cell>
          <cell r="AB384">
            <v>0</v>
          </cell>
          <cell r="AC384">
            <v>0</v>
          </cell>
          <cell r="AD384">
            <v>376.48880000000003</v>
          </cell>
          <cell r="AE384">
            <v>0</v>
          </cell>
          <cell r="AF384">
            <v>689.28200000000004</v>
          </cell>
          <cell r="AG384">
            <v>63139</v>
          </cell>
        </row>
        <row r="385">
          <cell r="A385">
            <v>4539</v>
          </cell>
          <cell r="B385" t="str">
            <v>De Geynst Eddy</v>
          </cell>
          <cell r="C385" t="str">
            <v>Belfius Bank Belgium</v>
          </cell>
          <cell r="D385" t="str">
            <v>Wealth, Enterprises &amp; Public</v>
          </cell>
          <cell r="E385" t="str">
            <v>Loans</v>
          </cell>
          <cell r="F385" t="str">
            <v>Business Management</v>
          </cell>
          <cell r="G385" t="str">
            <v>Accounting &amp; Risicocentrale</v>
          </cell>
          <cell r="H385" t="str">
            <v/>
          </cell>
          <cell r="I385" t="str">
            <v>Accounting &amp; Risicocentrale</v>
          </cell>
          <cell r="J385" t="str">
            <v>Male</v>
          </cell>
          <cell r="K385" t="str">
            <v>French</v>
          </cell>
          <cell r="L385">
            <v>23817</v>
          </cell>
          <cell r="M385">
            <v>31913</v>
          </cell>
          <cell r="N385">
            <v>34</v>
          </cell>
          <cell r="O385">
            <v>56</v>
          </cell>
          <cell r="P385" t="str">
            <v>Executive</v>
          </cell>
          <cell r="Q385" t="str">
            <v>COMP_1494</v>
          </cell>
          <cell r="R385" t="str">
            <v>Team manager CTS</v>
          </cell>
          <cell r="S385" t="str">
            <v>EX4</v>
          </cell>
          <cell r="T385" t="str">
            <v>EX4</v>
          </cell>
          <cell r="U385">
            <v>100</v>
          </cell>
          <cell r="V385">
            <v>103611.15360000001</v>
          </cell>
          <cell r="W385">
            <v>0</v>
          </cell>
          <cell r="X385">
            <v>5490.4823999999999</v>
          </cell>
          <cell r="Y385">
            <v>0</v>
          </cell>
          <cell r="Z385">
            <v>0</v>
          </cell>
          <cell r="AA385">
            <v>0</v>
          </cell>
          <cell r="AB385">
            <v>0</v>
          </cell>
          <cell r="AC385">
            <v>0</v>
          </cell>
          <cell r="AD385">
            <v>0</v>
          </cell>
          <cell r="AE385">
            <v>0</v>
          </cell>
          <cell r="AF385">
            <v>4805.5940000000001</v>
          </cell>
          <cell r="AG385">
            <v>113907</v>
          </cell>
        </row>
        <row r="386">
          <cell r="A386">
            <v>4542</v>
          </cell>
          <cell r="B386" t="str">
            <v>Smet Benny</v>
          </cell>
          <cell r="C386" t="str">
            <v>Belfius Bank Belgium</v>
          </cell>
          <cell r="D386" t="str">
            <v>Private, Business &amp; Retail</v>
          </cell>
          <cell r="E386" t="str">
            <v>Customer Transaction Services</v>
          </cell>
          <cell r="F386" t="str">
            <v>Securities &amp; Financial Markets</v>
          </cell>
          <cell r="G386" t="str">
            <v>Income, Redemptions &amp; Tax</v>
          </cell>
          <cell r="H386" t="str">
            <v/>
          </cell>
          <cell r="I386" t="str">
            <v>Income, Redemptions &amp; Tax</v>
          </cell>
          <cell r="J386" t="str">
            <v>Male</v>
          </cell>
          <cell r="K386" t="str">
            <v>Dutch</v>
          </cell>
          <cell r="L386">
            <v>24381</v>
          </cell>
          <cell r="M386">
            <v>31913</v>
          </cell>
          <cell r="N386">
            <v>34</v>
          </cell>
          <cell r="O386">
            <v>55</v>
          </cell>
          <cell r="P386" t="str">
            <v>Executive</v>
          </cell>
          <cell r="Q386" t="str">
            <v>COMP_1554</v>
          </cell>
          <cell r="R386" t="str">
            <v>Operations expert CTS</v>
          </cell>
          <cell r="S386" t="str">
            <v>EX1</v>
          </cell>
          <cell r="T386" t="str">
            <v>EX1</v>
          </cell>
          <cell r="U386">
            <v>100</v>
          </cell>
          <cell r="V386">
            <v>68217.1872</v>
          </cell>
          <cell r="W386">
            <v>0</v>
          </cell>
          <cell r="X386">
            <v>5404.3752000000004</v>
          </cell>
          <cell r="Y386">
            <v>0</v>
          </cell>
          <cell r="Z386">
            <v>0</v>
          </cell>
          <cell r="AA386">
            <v>0</v>
          </cell>
          <cell r="AB386">
            <v>0</v>
          </cell>
          <cell r="AC386">
            <v>0</v>
          </cell>
          <cell r="AD386">
            <v>0</v>
          </cell>
          <cell r="AE386">
            <v>0</v>
          </cell>
          <cell r="AF386">
            <v>1929.7311999999999</v>
          </cell>
          <cell r="AG386">
            <v>75551</v>
          </cell>
        </row>
        <row r="387">
          <cell r="A387">
            <v>4543</v>
          </cell>
          <cell r="B387" t="str">
            <v>Goemaere Nancy</v>
          </cell>
          <cell r="C387" t="str">
            <v>Belfius Bank Belgium</v>
          </cell>
          <cell r="D387" t="str">
            <v>Private, Business &amp; Retail</v>
          </cell>
          <cell r="E387" t="str">
            <v>Connect2Net</v>
          </cell>
          <cell r="F387" t="str">
            <v>Savers &amp; Digitisation</v>
          </cell>
          <cell r="G387" t="str">
            <v>Sales Coach Insurance</v>
          </cell>
          <cell r="H387" t="str">
            <v/>
          </cell>
          <cell r="I387" t="str">
            <v>Sales Coach Insurance</v>
          </cell>
          <cell r="J387" t="str">
            <v>Female</v>
          </cell>
          <cell r="K387" t="str">
            <v>Dutch</v>
          </cell>
          <cell r="L387">
            <v>24392</v>
          </cell>
          <cell r="M387">
            <v>31913</v>
          </cell>
          <cell r="N387">
            <v>34</v>
          </cell>
          <cell r="O387">
            <v>55</v>
          </cell>
          <cell r="P387" t="str">
            <v>Executive</v>
          </cell>
          <cell r="Q387" t="str">
            <v>COMP_1047</v>
          </cell>
          <cell r="R387" t="str">
            <v>Sales Consultant</v>
          </cell>
          <cell r="S387" t="str">
            <v>EX2</v>
          </cell>
          <cell r="T387" t="str">
            <v>EX2</v>
          </cell>
          <cell r="U387">
            <v>100</v>
          </cell>
          <cell r="V387">
            <v>75836.995200000005</v>
          </cell>
          <cell r="W387">
            <v>0</v>
          </cell>
          <cell r="X387">
            <v>5800.1647999999996</v>
          </cell>
          <cell r="Y387">
            <v>0</v>
          </cell>
          <cell r="Z387">
            <v>0</v>
          </cell>
          <cell r="AA387">
            <v>0</v>
          </cell>
          <cell r="AB387">
            <v>0</v>
          </cell>
          <cell r="AC387">
            <v>0</v>
          </cell>
          <cell r="AD387">
            <v>564.73320000000001</v>
          </cell>
          <cell r="AE387">
            <v>0</v>
          </cell>
          <cell r="AF387">
            <v>2279.0880000000002</v>
          </cell>
          <cell r="AG387">
            <v>84481</v>
          </cell>
        </row>
        <row r="388">
          <cell r="A388">
            <v>4544</v>
          </cell>
          <cell r="B388" t="str">
            <v>Peersman Katrien</v>
          </cell>
          <cell r="C388" t="str">
            <v>Belfius Bank Belgium</v>
          </cell>
          <cell r="D388" t="str">
            <v>HR &amp; Building Management (DC)</v>
          </cell>
          <cell r="E388" t="str">
            <v>HR &amp; Building Management</v>
          </cell>
          <cell r="F388" t="str">
            <v>Dir. HR Soc. Rel. &amp; Int. Prevent° Office</v>
          </cell>
          <cell r="G388" t="str">
            <v>Hoofd Preventieadviseur</v>
          </cell>
          <cell r="H388" t="str">
            <v>Team Psychosocial</v>
          </cell>
          <cell r="I388" t="str">
            <v>Team Psychosocial</v>
          </cell>
          <cell r="J388" t="str">
            <v>Female</v>
          </cell>
          <cell r="K388" t="str">
            <v>Dutch</v>
          </cell>
          <cell r="L388">
            <v>24657</v>
          </cell>
          <cell r="M388">
            <v>31913</v>
          </cell>
          <cell r="N388">
            <v>34</v>
          </cell>
          <cell r="O388">
            <v>54</v>
          </cell>
          <cell r="P388" t="str">
            <v>Employee</v>
          </cell>
          <cell r="Q388" t="str">
            <v>EMPL_A</v>
          </cell>
          <cell r="R388" t="str">
            <v>Employé</v>
          </cell>
          <cell r="S388" t="str">
            <v>EMA</v>
          </cell>
          <cell r="T388" t="str">
            <v>EMA</v>
          </cell>
          <cell r="U388">
            <v>100</v>
          </cell>
          <cell r="V388">
            <v>70254.796799999996</v>
          </cell>
          <cell r="W388">
            <v>0</v>
          </cell>
          <cell r="X388">
            <v>5682.1851999999999</v>
          </cell>
          <cell r="Y388">
            <v>0</v>
          </cell>
          <cell r="Z388">
            <v>0</v>
          </cell>
          <cell r="AA388">
            <v>0</v>
          </cell>
          <cell r="AB388">
            <v>0</v>
          </cell>
          <cell r="AC388">
            <v>0</v>
          </cell>
          <cell r="AD388">
            <v>0</v>
          </cell>
          <cell r="AE388">
            <v>0</v>
          </cell>
          <cell r="AF388">
            <v>689.28200000000004</v>
          </cell>
          <cell r="AG388">
            <v>76626</v>
          </cell>
        </row>
        <row r="389">
          <cell r="A389">
            <v>4554</v>
          </cell>
          <cell r="B389" t="str">
            <v>Derison Luc</v>
          </cell>
          <cell r="C389" t="str">
            <v>Belfius Bank Belgium</v>
          </cell>
          <cell r="D389" t="str">
            <v>Private, Business &amp; Retail</v>
          </cell>
          <cell r="E389" t="str">
            <v>Customer Transaction Services</v>
          </cell>
          <cell r="F389" t="str">
            <v>CTS Office</v>
          </cell>
          <cell r="G389" t="str">
            <v>Fraud Competence Center</v>
          </cell>
          <cell r="H389" t="str">
            <v/>
          </cell>
          <cell r="I389" t="str">
            <v>Fraud Competence Center</v>
          </cell>
          <cell r="J389" t="str">
            <v>Male</v>
          </cell>
          <cell r="K389" t="str">
            <v>Dutch</v>
          </cell>
          <cell r="L389">
            <v>21607</v>
          </cell>
          <cell r="M389">
            <v>31929</v>
          </cell>
          <cell r="N389">
            <v>34</v>
          </cell>
          <cell r="O389">
            <v>62</v>
          </cell>
          <cell r="P389" t="str">
            <v>Employee</v>
          </cell>
          <cell r="Q389" t="str">
            <v>EMPL_A</v>
          </cell>
          <cell r="R389" t="str">
            <v>Employé</v>
          </cell>
          <cell r="S389" t="str">
            <v>EMA</v>
          </cell>
          <cell r="T389" t="str">
            <v>EMA</v>
          </cell>
          <cell r="U389">
            <v>100</v>
          </cell>
          <cell r="V389">
            <v>66252.796799999996</v>
          </cell>
          <cell r="W389">
            <v>0</v>
          </cell>
          <cell r="X389">
            <v>2884.6484</v>
          </cell>
          <cell r="Y389">
            <v>0</v>
          </cell>
          <cell r="Z389">
            <v>0</v>
          </cell>
          <cell r="AA389">
            <v>0</v>
          </cell>
          <cell r="AB389">
            <v>0</v>
          </cell>
          <cell r="AC389">
            <v>0</v>
          </cell>
          <cell r="AD389">
            <v>0</v>
          </cell>
          <cell r="AE389">
            <v>0</v>
          </cell>
          <cell r="AF389">
            <v>689.28200000000004</v>
          </cell>
          <cell r="AG389">
            <v>69827</v>
          </cell>
        </row>
        <row r="390">
          <cell r="A390">
            <v>4564</v>
          </cell>
          <cell r="B390" t="str">
            <v>Aerts Didier</v>
          </cell>
          <cell r="C390" t="str">
            <v>Belfius Bank Belgium</v>
          </cell>
          <cell r="D390" t="str">
            <v>Wealth, Enterprises &amp; Public</v>
          </cell>
          <cell r="E390" t="str">
            <v>Loans</v>
          </cell>
          <cell r="F390" t="str">
            <v>Business Management</v>
          </cell>
          <cell r="G390" t="str">
            <v>Accounting &amp; Risicocentrale</v>
          </cell>
          <cell r="H390" t="str">
            <v/>
          </cell>
          <cell r="I390" t="str">
            <v>Accounting &amp; Risicocentrale</v>
          </cell>
          <cell r="J390" t="str">
            <v>Male</v>
          </cell>
          <cell r="K390" t="str">
            <v>French</v>
          </cell>
          <cell r="L390">
            <v>23187</v>
          </cell>
          <cell r="M390">
            <v>31929</v>
          </cell>
          <cell r="N390">
            <v>34</v>
          </cell>
          <cell r="O390">
            <v>58</v>
          </cell>
          <cell r="P390" t="str">
            <v>Employee</v>
          </cell>
          <cell r="Q390" t="str">
            <v>EMPL_A</v>
          </cell>
          <cell r="R390" t="str">
            <v>Employé</v>
          </cell>
          <cell r="S390" t="str">
            <v>EMA</v>
          </cell>
          <cell r="T390" t="str">
            <v>EMA</v>
          </cell>
          <cell r="U390">
            <v>100</v>
          </cell>
          <cell r="V390">
            <v>70470.974399999992</v>
          </cell>
          <cell r="W390">
            <v>0</v>
          </cell>
          <cell r="X390">
            <v>4297.7484000000004</v>
          </cell>
          <cell r="Y390">
            <v>0</v>
          </cell>
          <cell r="Z390">
            <v>0</v>
          </cell>
          <cell r="AA390">
            <v>0</v>
          </cell>
          <cell r="AB390">
            <v>129.45840000000001</v>
          </cell>
          <cell r="AC390">
            <v>0</v>
          </cell>
          <cell r="AD390">
            <v>0</v>
          </cell>
          <cell r="AE390">
            <v>0</v>
          </cell>
          <cell r="AF390">
            <v>689.28200000000004</v>
          </cell>
          <cell r="AG390">
            <v>75587</v>
          </cell>
        </row>
        <row r="391">
          <cell r="A391">
            <v>4565</v>
          </cell>
          <cell r="B391" t="str">
            <v>Desmet Rik</v>
          </cell>
          <cell r="C391" t="str">
            <v>Belfius Bank Belgium</v>
          </cell>
          <cell r="D391" t="str">
            <v>Innovation Technology (DC)</v>
          </cell>
          <cell r="E391" t="str">
            <v>Innovation Technology</v>
          </cell>
          <cell r="F391" t="str">
            <v>CIO Transversal</v>
          </cell>
          <cell r="G391" t="str">
            <v>Lead Architect</v>
          </cell>
          <cell r="H391" t="str">
            <v/>
          </cell>
          <cell r="I391" t="str">
            <v>Lead Architect</v>
          </cell>
          <cell r="J391" t="str">
            <v>Male</v>
          </cell>
          <cell r="K391" t="str">
            <v>Dutch</v>
          </cell>
          <cell r="L391">
            <v>23245</v>
          </cell>
          <cell r="M391">
            <v>31929</v>
          </cell>
          <cell r="N391">
            <v>34</v>
          </cell>
          <cell r="O391">
            <v>58</v>
          </cell>
          <cell r="P391" t="str">
            <v>Key Executive</v>
          </cell>
          <cell r="Q391" t="str">
            <v>COMP_1514</v>
          </cell>
          <cell r="R391" t="str">
            <v>Manager Entreprise Architecture</v>
          </cell>
          <cell r="S391" t="str">
            <v>EX4</v>
          </cell>
          <cell r="T391" t="str">
            <v>EX4</v>
          </cell>
          <cell r="U391">
            <v>100</v>
          </cell>
          <cell r="V391">
            <v>99008.923200000005</v>
          </cell>
          <cell r="W391">
            <v>0</v>
          </cell>
          <cell r="X391">
            <v>6425.3735999999999</v>
          </cell>
          <cell r="Y391">
            <v>0</v>
          </cell>
          <cell r="Z391">
            <v>0</v>
          </cell>
          <cell r="AA391">
            <v>0</v>
          </cell>
          <cell r="AB391">
            <v>0</v>
          </cell>
          <cell r="AC391">
            <v>0</v>
          </cell>
          <cell r="AD391">
            <v>0</v>
          </cell>
          <cell r="AE391">
            <v>0</v>
          </cell>
          <cell r="AF391">
            <v>0</v>
          </cell>
          <cell r="AG391">
            <v>105434</v>
          </cell>
        </row>
        <row r="392">
          <cell r="A392">
            <v>4567</v>
          </cell>
          <cell r="B392" t="str">
            <v>De Ridder Marc</v>
          </cell>
          <cell r="C392" t="str">
            <v>Belfius Bank Belgium</v>
          </cell>
          <cell r="D392" t="str">
            <v>Wealth, Enterprises &amp; Public</v>
          </cell>
          <cell r="E392" t="str">
            <v>Loans</v>
          </cell>
          <cell r="F392" t="str">
            <v>Business Management</v>
          </cell>
          <cell r="G392" t="str">
            <v>Accounting &amp; Risicocentrale</v>
          </cell>
          <cell r="H392" t="str">
            <v/>
          </cell>
          <cell r="I392" t="str">
            <v>Accounting &amp; Risicocentrale</v>
          </cell>
          <cell r="J392" t="str">
            <v>Male</v>
          </cell>
          <cell r="K392" t="str">
            <v>Dutch</v>
          </cell>
          <cell r="L392">
            <v>23479</v>
          </cell>
          <cell r="M392">
            <v>31929</v>
          </cell>
          <cell r="N392">
            <v>34</v>
          </cell>
          <cell r="O392">
            <v>57</v>
          </cell>
          <cell r="P392" t="str">
            <v>Employee</v>
          </cell>
          <cell r="Q392" t="str">
            <v>EMPL_A</v>
          </cell>
          <cell r="R392" t="str">
            <v>Employé</v>
          </cell>
          <cell r="S392" t="str">
            <v>EMA</v>
          </cell>
          <cell r="T392" t="str">
            <v>EMA</v>
          </cell>
          <cell r="U392">
            <v>100</v>
          </cell>
          <cell r="V392">
            <v>70610.731199999995</v>
          </cell>
          <cell r="W392">
            <v>0</v>
          </cell>
          <cell r="X392">
            <v>4384.4516000000003</v>
          </cell>
          <cell r="Y392">
            <v>0</v>
          </cell>
          <cell r="Z392">
            <v>0</v>
          </cell>
          <cell r="AA392">
            <v>0</v>
          </cell>
          <cell r="AB392">
            <v>0</v>
          </cell>
          <cell r="AC392">
            <v>0</v>
          </cell>
          <cell r="AD392">
            <v>0</v>
          </cell>
          <cell r="AE392">
            <v>0</v>
          </cell>
          <cell r="AF392">
            <v>689.28200000000004</v>
          </cell>
          <cell r="AG392">
            <v>75684</v>
          </cell>
        </row>
        <row r="393">
          <cell r="A393">
            <v>4570</v>
          </cell>
          <cell r="B393" t="str">
            <v>Colin Alain</v>
          </cell>
          <cell r="C393" t="str">
            <v>Belfius Bank Belgium</v>
          </cell>
          <cell r="D393" t="str">
            <v>Innovation Technology (DC)</v>
          </cell>
          <cell r="E393" t="str">
            <v>Innovation Technology</v>
          </cell>
          <cell r="F393" t="str">
            <v>CIO Bank</v>
          </cell>
          <cell r="G393" t="str">
            <v>Financial Markets, Securities &amp; ERP</v>
          </cell>
          <cell r="H393" t="str">
            <v>Financial markets - Back</v>
          </cell>
          <cell r="I393" t="str">
            <v>Financial markets - Back</v>
          </cell>
          <cell r="J393" t="str">
            <v>Male</v>
          </cell>
          <cell r="K393" t="str">
            <v>French</v>
          </cell>
          <cell r="L393">
            <v>23696</v>
          </cell>
          <cell r="M393">
            <v>31929</v>
          </cell>
          <cell r="N393">
            <v>34</v>
          </cell>
          <cell r="O393">
            <v>57</v>
          </cell>
          <cell r="P393" t="str">
            <v>Executive</v>
          </cell>
          <cell r="Q393" t="str">
            <v>COMP_333</v>
          </cell>
          <cell r="R393" t="str">
            <v>Technical Designer</v>
          </cell>
          <cell r="S393" t="str">
            <v>EX1</v>
          </cell>
          <cell r="T393" t="str">
            <v>EX1</v>
          </cell>
          <cell r="U393">
            <v>100</v>
          </cell>
          <cell r="V393">
            <v>74438.174399999989</v>
          </cell>
          <cell r="W393">
            <v>0</v>
          </cell>
          <cell r="X393">
            <v>3185.4259999999999</v>
          </cell>
          <cell r="Y393">
            <v>0</v>
          </cell>
          <cell r="Z393">
            <v>0</v>
          </cell>
          <cell r="AA393">
            <v>0</v>
          </cell>
          <cell r="AB393">
            <v>0</v>
          </cell>
          <cell r="AC393">
            <v>0</v>
          </cell>
          <cell r="AD393">
            <v>0</v>
          </cell>
          <cell r="AE393">
            <v>0</v>
          </cell>
          <cell r="AF393">
            <v>1929.7311999999999</v>
          </cell>
          <cell r="AG393">
            <v>79553</v>
          </cell>
        </row>
        <row r="394">
          <cell r="A394">
            <v>4573</v>
          </cell>
          <cell r="B394" t="str">
            <v>Van Bossuyt Chris</v>
          </cell>
          <cell r="C394" t="str">
            <v>Belfius Bank Belgium</v>
          </cell>
          <cell r="D394" t="str">
            <v>Private, Business &amp; Retail</v>
          </cell>
          <cell r="E394" t="str">
            <v>Customer Transaction Services</v>
          </cell>
          <cell r="F394" t="str">
            <v>Customers &amp; Contracts &amp; Accounts</v>
          </cell>
          <cell r="G394" t="str">
            <v>Financial Management Accounts</v>
          </cell>
          <cell r="H394" t="str">
            <v>Guarantee on Savings/Securities Accounts</v>
          </cell>
          <cell r="I394" t="str">
            <v>Guarantee on Savings/Securities Accounts</v>
          </cell>
          <cell r="J394" t="str">
            <v>Male</v>
          </cell>
          <cell r="K394" t="str">
            <v>Dutch</v>
          </cell>
          <cell r="L394">
            <v>24187</v>
          </cell>
          <cell r="M394">
            <v>31929</v>
          </cell>
          <cell r="N394">
            <v>34</v>
          </cell>
          <cell r="O394">
            <v>55</v>
          </cell>
          <cell r="P394" t="str">
            <v>Employee</v>
          </cell>
          <cell r="Q394" t="str">
            <v>EMPL_A</v>
          </cell>
          <cell r="R394" t="str">
            <v>Employé</v>
          </cell>
          <cell r="S394" t="str">
            <v>EMA</v>
          </cell>
          <cell r="T394" t="str">
            <v>EMA</v>
          </cell>
          <cell r="U394">
            <v>100</v>
          </cell>
          <cell r="V394">
            <v>62413.8</v>
          </cell>
          <cell r="W394">
            <v>0</v>
          </cell>
          <cell r="X394">
            <v>4738.0168000000003</v>
          </cell>
          <cell r="Y394">
            <v>0</v>
          </cell>
          <cell r="Z394">
            <v>0</v>
          </cell>
          <cell r="AA394">
            <v>0</v>
          </cell>
          <cell r="AB394">
            <v>0</v>
          </cell>
          <cell r="AC394">
            <v>0</v>
          </cell>
          <cell r="AD394">
            <v>0</v>
          </cell>
          <cell r="AE394">
            <v>0</v>
          </cell>
          <cell r="AF394">
            <v>689.28200000000004</v>
          </cell>
          <cell r="AG394">
            <v>67841</v>
          </cell>
        </row>
        <row r="395">
          <cell r="A395">
            <v>4578</v>
          </cell>
          <cell r="B395" t="str">
            <v>Devos Michel</v>
          </cell>
          <cell r="C395" t="str">
            <v>Belfius Bank Belgium</v>
          </cell>
          <cell r="D395" t="str">
            <v>Wealth, Enterprises &amp; Public</v>
          </cell>
          <cell r="E395" t="str">
            <v>Loans</v>
          </cell>
          <cell r="F395" t="str">
            <v>Customer Loan Services</v>
          </cell>
          <cell r="G395" t="str">
            <v>E2E Loan processes</v>
          </cell>
          <cell r="H395" t="str">
            <v>E2E Customer Journey Expert Chapter</v>
          </cell>
          <cell r="I395" t="str">
            <v>Access Management</v>
          </cell>
          <cell r="J395" t="str">
            <v>Male</v>
          </cell>
          <cell r="K395" t="str">
            <v>French</v>
          </cell>
          <cell r="L395">
            <v>21653</v>
          </cell>
          <cell r="M395">
            <v>31944</v>
          </cell>
          <cell r="N395">
            <v>34</v>
          </cell>
          <cell r="O395">
            <v>62</v>
          </cell>
          <cell r="P395" t="str">
            <v>Executive</v>
          </cell>
          <cell r="Q395" t="str">
            <v>COMP_705</v>
          </cell>
          <cell r="R395" t="str">
            <v>Project Manager</v>
          </cell>
          <cell r="S395" t="str">
            <v>EX2</v>
          </cell>
          <cell r="T395" t="str">
            <v>EX2</v>
          </cell>
          <cell r="U395">
            <v>100</v>
          </cell>
          <cell r="V395">
            <v>85631.803199999995</v>
          </cell>
          <cell r="W395">
            <v>0</v>
          </cell>
          <cell r="X395">
            <v>3502.0952000000002</v>
          </cell>
          <cell r="Y395">
            <v>0</v>
          </cell>
          <cell r="Z395">
            <v>0</v>
          </cell>
          <cell r="AA395">
            <v>0</v>
          </cell>
          <cell r="AB395">
            <v>0</v>
          </cell>
          <cell r="AC395">
            <v>0</v>
          </cell>
          <cell r="AD395">
            <v>275.3252</v>
          </cell>
          <cell r="AE395">
            <v>0</v>
          </cell>
          <cell r="AF395">
            <v>2279.0880000000002</v>
          </cell>
          <cell r="AG395">
            <v>91688</v>
          </cell>
        </row>
        <row r="396">
          <cell r="A396">
            <v>4582</v>
          </cell>
          <cell r="B396" t="str">
            <v>Gommers Frank</v>
          </cell>
          <cell r="C396" t="str">
            <v>Belfius Bank Belgium</v>
          </cell>
          <cell r="D396" t="str">
            <v>Private, Business &amp; Retail</v>
          </cell>
          <cell r="E396" t="str">
            <v>Customer Transaction Services</v>
          </cell>
          <cell r="F396" t="str">
            <v>Payment &amp; Financial Logistics</v>
          </cell>
          <cell r="G396" t="str">
            <v>Warehouse &amp; Archiving</v>
          </cell>
          <cell r="H396" t="str">
            <v>Central Archives &amp; Warehouses - Team</v>
          </cell>
          <cell r="I396" t="str">
            <v>Central Archives &amp; Warehouses - Team</v>
          </cell>
          <cell r="J396" t="str">
            <v>Male</v>
          </cell>
          <cell r="K396" t="str">
            <v>Dutch</v>
          </cell>
          <cell r="L396">
            <v>23061</v>
          </cell>
          <cell r="M396">
            <v>31944</v>
          </cell>
          <cell r="N396">
            <v>34</v>
          </cell>
          <cell r="O396">
            <v>58</v>
          </cell>
          <cell r="P396" t="str">
            <v>Employee</v>
          </cell>
          <cell r="Q396" t="str">
            <v>EMPL_A NO TW</v>
          </cell>
          <cell r="R396" t="str">
            <v>Employé</v>
          </cell>
          <cell r="S396" t="str">
            <v>EMA</v>
          </cell>
          <cell r="T396" t="str">
            <v>EMA</v>
          </cell>
          <cell r="U396">
            <v>100</v>
          </cell>
          <cell r="V396">
            <v>59279.572800000002</v>
          </cell>
          <cell r="W396">
            <v>0</v>
          </cell>
          <cell r="X396">
            <v>2856.7411999999999</v>
          </cell>
          <cell r="Y396">
            <v>0</v>
          </cell>
          <cell r="Z396">
            <v>0</v>
          </cell>
          <cell r="AA396">
            <v>0</v>
          </cell>
          <cell r="AB396">
            <v>0</v>
          </cell>
          <cell r="AC396">
            <v>0</v>
          </cell>
          <cell r="AD396">
            <v>376.48880000000003</v>
          </cell>
          <cell r="AE396">
            <v>0</v>
          </cell>
          <cell r="AF396">
            <v>689.28200000000004</v>
          </cell>
          <cell r="AG396">
            <v>63202</v>
          </cell>
        </row>
        <row r="397">
          <cell r="A397">
            <v>4584</v>
          </cell>
          <cell r="B397" t="str">
            <v>Franco Luigi</v>
          </cell>
          <cell r="C397" t="str">
            <v>Belfius Bank Belgium</v>
          </cell>
          <cell r="D397" t="str">
            <v>CFSO - Head of ICM</v>
          </cell>
          <cell r="E397" t="str">
            <v>Accounting</v>
          </cell>
          <cell r="F397" t="str">
            <v>Corporate Accounting Control</v>
          </cell>
          <cell r="G397" t="str">
            <v>Accounting Control Expenses &amp; tax</v>
          </cell>
          <cell r="H397" t="str">
            <v/>
          </cell>
          <cell r="I397" t="str">
            <v>Accounting Control Expenses &amp; tax</v>
          </cell>
          <cell r="J397" t="str">
            <v>Male</v>
          </cell>
          <cell r="K397" t="str">
            <v>French</v>
          </cell>
          <cell r="L397">
            <v>23527</v>
          </cell>
          <cell r="M397">
            <v>31944</v>
          </cell>
          <cell r="N397">
            <v>34</v>
          </cell>
          <cell r="O397">
            <v>57</v>
          </cell>
          <cell r="P397" t="str">
            <v>Executive</v>
          </cell>
          <cell r="Q397" t="str">
            <v>COMP_3</v>
          </cell>
          <cell r="R397" t="str">
            <v>Expert accountant</v>
          </cell>
          <cell r="S397" t="str">
            <v>EX3</v>
          </cell>
          <cell r="T397" t="str">
            <v>EX3</v>
          </cell>
          <cell r="U397">
            <v>100</v>
          </cell>
          <cell r="V397">
            <v>97758.489600000001</v>
          </cell>
          <cell r="W397">
            <v>0</v>
          </cell>
          <cell r="X397">
            <v>4287.05</v>
          </cell>
          <cell r="Y397">
            <v>0</v>
          </cell>
          <cell r="Z397">
            <v>0</v>
          </cell>
          <cell r="AA397">
            <v>0</v>
          </cell>
          <cell r="AB397">
            <v>0</v>
          </cell>
          <cell r="AC397">
            <v>0</v>
          </cell>
          <cell r="AD397">
            <v>0</v>
          </cell>
          <cell r="AE397">
            <v>0</v>
          </cell>
          <cell r="AF397">
            <v>3370.828</v>
          </cell>
          <cell r="AG397">
            <v>105416</v>
          </cell>
        </row>
        <row r="398">
          <cell r="A398">
            <v>4587</v>
          </cell>
          <cell r="B398" t="str">
            <v>Van de Vyver Christel</v>
          </cell>
          <cell r="C398" t="str">
            <v>Belfius Bank Belgium</v>
          </cell>
          <cell r="D398" t="str">
            <v>Private, Business &amp; Retail</v>
          </cell>
          <cell r="E398" t="str">
            <v>Customer Transaction Services</v>
          </cell>
          <cell r="F398" t="str">
            <v>Customers &amp; Contracts &amp; Accounts</v>
          </cell>
          <cell r="G398" t="str">
            <v>Customers &amp; Accounts Natural Persons</v>
          </cell>
          <cell r="H398" t="str">
            <v>Individuals</v>
          </cell>
          <cell r="I398" t="str">
            <v>Individuals</v>
          </cell>
          <cell r="J398" t="str">
            <v>Female</v>
          </cell>
          <cell r="K398" t="str">
            <v>Dutch</v>
          </cell>
          <cell r="L398">
            <v>24610</v>
          </cell>
          <cell r="M398">
            <v>31944</v>
          </cell>
          <cell r="N398">
            <v>34</v>
          </cell>
          <cell r="O398">
            <v>54</v>
          </cell>
          <cell r="P398" t="str">
            <v>Employee</v>
          </cell>
          <cell r="Q398" t="str">
            <v>EMPL_A</v>
          </cell>
          <cell r="R398" t="str">
            <v>Employé</v>
          </cell>
          <cell r="S398" t="str">
            <v>EMA</v>
          </cell>
          <cell r="T398" t="str">
            <v>EMA</v>
          </cell>
          <cell r="U398">
            <v>80</v>
          </cell>
          <cell r="V398">
            <v>65308.637999999999</v>
          </cell>
          <cell r="W398">
            <v>0</v>
          </cell>
          <cell r="X398">
            <v>2742.7545</v>
          </cell>
          <cell r="Y398">
            <v>0</v>
          </cell>
          <cell r="Z398">
            <v>0</v>
          </cell>
          <cell r="AA398">
            <v>0</v>
          </cell>
          <cell r="AB398">
            <v>0</v>
          </cell>
          <cell r="AC398">
            <v>0</v>
          </cell>
          <cell r="AD398">
            <v>0</v>
          </cell>
          <cell r="AE398">
            <v>0</v>
          </cell>
          <cell r="AF398">
            <v>689.28200000000004</v>
          </cell>
          <cell r="AG398">
            <v>68741</v>
          </cell>
        </row>
        <row r="399">
          <cell r="A399">
            <v>4592</v>
          </cell>
          <cell r="B399" t="str">
            <v>Van den Acker Stefaan</v>
          </cell>
          <cell r="C399" t="str">
            <v>Belfius Bank Belgium</v>
          </cell>
          <cell r="D399" t="str">
            <v>CFSO - Head of ICM</v>
          </cell>
          <cell r="E399" t="str">
            <v>Accounting</v>
          </cell>
          <cell r="F399" t="str">
            <v>Corporate Accounting Control</v>
          </cell>
          <cell r="G399" t="str">
            <v>Accounts Receivable &amp; Payable</v>
          </cell>
          <cell r="H399" t="str">
            <v>Accounts Receivable &amp; Payable Support</v>
          </cell>
          <cell r="I399" t="str">
            <v>Accounts Receivable &amp; Payable Support</v>
          </cell>
          <cell r="J399" t="str">
            <v>Male</v>
          </cell>
          <cell r="K399" t="str">
            <v>Dutch</v>
          </cell>
          <cell r="L399">
            <v>21746</v>
          </cell>
          <cell r="M399">
            <v>31959</v>
          </cell>
          <cell r="N399">
            <v>34</v>
          </cell>
          <cell r="O399">
            <v>62</v>
          </cell>
          <cell r="P399" t="str">
            <v>Executive</v>
          </cell>
          <cell r="Q399" t="str">
            <v>COMP_4</v>
          </cell>
          <cell r="R399" t="str">
            <v>Coordinateur d'équipe Accounting</v>
          </cell>
          <cell r="S399" t="str">
            <v>EX2</v>
          </cell>
          <cell r="T399" t="str">
            <v>EX2</v>
          </cell>
          <cell r="U399">
            <v>100</v>
          </cell>
          <cell r="V399">
            <v>81905.558400000009</v>
          </cell>
          <cell r="W399">
            <v>0</v>
          </cell>
          <cell r="X399">
            <v>4569.0083999999997</v>
          </cell>
          <cell r="Y399">
            <v>0</v>
          </cell>
          <cell r="Z399">
            <v>0</v>
          </cell>
          <cell r="AA399">
            <v>0</v>
          </cell>
          <cell r="AB399">
            <v>0</v>
          </cell>
          <cell r="AC399">
            <v>0</v>
          </cell>
          <cell r="AD399">
            <v>0</v>
          </cell>
          <cell r="AE399">
            <v>0</v>
          </cell>
          <cell r="AF399">
            <v>2279.0880000000002</v>
          </cell>
          <cell r="AG399">
            <v>88754</v>
          </cell>
        </row>
        <row r="400">
          <cell r="A400">
            <v>4595</v>
          </cell>
          <cell r="B400" t="str">
            <v>Baldewyns Paul</v>
          </cell>
          <cell r="C400" t="str">
            <v>Belfius Bank Belgium</v>
          </cell>
          <cell r="D400" t="str">
            <v>Wealth, Enterprises &amp; Public</v>
          </cell>
          <cell r="E400" t="str">
            <v>Loans</v>
          </cell>
          <cell r="F400" t="str">
            <v>Business Management</v>
          </cell>
          <cell r="G400" t="str">
            <v>Accounting &amp; Risicocentrale</v>
          </cell>
          <cell r="H400" t="str">
            <v/>
          </cell>
          <cell r="I400" t="str">
            <v>Accounting &amp; Risicocentrale</v>
          </cell>
          <cell r="J400" t="str">
            <v>Male</v>
          </cell>
          <cell r="K400" t="str">
            <v>French</v>
          </cell>
          <cell r="L400">
            <v>22678</v>
          </cell>
          <cell r="M400">
            <v>31959</v>
          </cell>
          <cell r="N400">
            <v>34</v>
          </cell>
          <cell r="O400">
            <v>59</v>
          </cell>
          <cell r="P400" t="str">
            <v>Employee</v>
          </cell>
          <cell r="Q400" t="str">
            <v>EMPL_A</v>
          </cell>
          <cell r="R400" t="str">
            <v>Employé</v>
          </cell>
          <cell r="S400" t="str">
            <v>EMA</v>
          </cell>
          <cell r="T400" t="str">
            <v>EMA</v>
          </cell>
          <cell r="U400">
            <v>100</v>
          </cell>
          <cell r="V400">
            <v>62583.067199999998</v>
          </cell>
          <cell r="W400">
            <v>0</v>
          </cell>
          <cell r="X400">
            <v>2869.1444000000001</v>
          </cell>
          <cell r="Y400">
            <v>0</v>
          </cell>
          <cell r="Z400">
            <v>0</v>
          </cell>
          <cell r="AA400">
            <v>0</v>
          </cell>
          <cell r="AB400">
            <v>0</v>
          </cell>
          <cell r="AC400">
            <v>0</v>
          </cell>
          <cell r="AD400">
            <v>0</v>
          </cell>
          <cell r="AE400">
            <v>0</v>
          </cell>
          <cell r="AF400">
            <v>689.28200000000004</v>
          </cell>
          <cell r="AG400">
            <v>66141</v>
          </cell>
        </row>
        <row r="401">
          <cell r="A401">
            <v>4598</v>
          </cell>
          <cell r="B401" t="str">
            <v>Wylock Thierry</v>
          </cell>
          <cell r="C401" t="str">
            <v>Belfius Bank Belgium</v>
          </cell>
          <cell r="D401" t="str">
            <v>Private, Business &amp; Retail</v>
          </cell>
          <cell r="E401" t="str">
            <v>Customer Transaction Services</v>
          </cell>
          <cell r="F401" t="str">
            <v>Customer &amp; Partner Relations</v>
          </cell>
          <cell r="G401" t="str">
            <v>Successions</v>
          </cell>
          <cell r="H401" t="str">
            <v>Gestion Dossier FR</v>
          </cell>
          <cell r="I401" t="str">
            <v>Gestion Dossier FR</v>
          </cell>
          <cell r="J401" t="str">
            <v>Male</v>
          </cell>
          <cell r="K401" t="str">
            <v>French</v>
          </cell>
          <cell r="L401">
            <v>22867</v>
          </cell>
          <cell r="M401">
            <v>31959</v>
          </cell>
          <cell r="N401">
            <v>34</v>
          </cell>
          <cell r="O401">
            <v>59</v>
          </cell>
          <cell r="P401" t="str">
            <v>Employee</v>
          </cell>
          <cell r="Q401" t="str">
            <v>EMPL_A</v>
          </cell>
          <cell r="R401" t="str">
            <v>Employé</v>
          </cell>
          <cell r="S401" t="str">
            <v>EMA</v>
          </cell>
          <cell r="T401" t="str">
            <v>EMA</v>
          </cell>
          <cell r="U401">
            <v>100</v>
          </cell>
          <cell r="V401">
            <v>70775.683199999999</v>
          </cell>
          <cell r="W401">
            <v>0</v>
          </cell>
          <cell r="X401">
            <v>3566.0940000000001</v>
          </cell>
          <cell r="Y401">
            <v>0</v>
          </cell>
          <cell r="Z401">
            <v>0</v>
          </cell>
          <cell r="AA401">
            <v>0</v>
          </cell>
          <cell r="AB401">
            <v>0</v>
          </cell>
          <cell r="AC401">
            <v>0</v>
          </cell>
          <cell r="AD401">
            <v>0</v>
          </cell>
          <cell r="AE401">
            <v>0</v>
          </cell>
          <cell r="AF401">
            <v>689.28200000000004</v>
          </cell>
          <cell r="AG401">
            <v>75031</v>
          </cell>
        </row>
        <row r="402">
          <cell r="A402">
            <v>4600</v>
          </cell>
          <cell r="B402" t="str">
            <v>Maes Wim</v>
          </cell>
          <cell r="C402" t="str">
            <v>Belfius Bank Belgium</v>
          </cell>
          <cell r="D402" t="str">
            <v>CFSO - Head of ICM</v>
          </cell>
          <cell r="E402" t="str">
            <v>LEGAL</v>
          </cell>
          <cell r="F402" t="str">
            <v>Legal PBR</v>
          </cell>
          <cell r="G402" t="str">
            <v>Recouvrements</v>
          </cell>
          <cell r="H402" t="str">
            <v/>
          </cell>
          <cell r="I402" t="str">
            <v>Recouvrements</v>
          </cell>
          <cell r="J402" t="str">
            <v>Male</v>
          </cell>
          <cell r="K402" t="str">
            <v>Dutch</v>
          </cell>
          <cell r="L402">
            <v>23385</v>
          </cell>
          <cell r="M402">
            <v>31959</v>
          </cell>
          <cell r="N402">
            <v>34</v>
          </cell>
          <cell r="O402">
            <v>57</v>
          </cell>
          <cell r="P402" t="str">
            <v>Employee</v>
          </cell>
          <cell r="Q402" t="str">
            <v>EMPL_A</v>
          </cell>
          <cell r="R402" t="str">
            <v>Employé</v>
          </cell>
          <cell r="S402" t="str">
            <v>EMA</v>
          </cell>
          <cell r="T402" t="str">
            <v>EMA</v>
          </cell>
          <cell r="U402">
            <v>100</v>
          </cell>
          <cell r="V402">
            <v>74353.540800000002</v>
          </cell>
          <cell r="W402">
            <v>0</v>
          </cell>
          <cell r="X402">
            <v>5059.8639999999996</v>
          </cell>
          <cell r="Y402">
            <v>0</v>
          </cell>
          <cell r="Z402">
            <v>0</v>
          </cell>
          <cell r="AA402">
            <v>0</v>
          </cell>
          <cell r="AB402">
            <v>0</v>
          </cell>
          <cell r="AC402">
            <v>0</v>
          </cell>
          <cell r="AD402">
            <v>0</v>
          </cell>
          <cell r="AE402">
            <v>0</v>
          </cell>
          <cell r="AF402">
            <v>689.28200000000004</v>
          </cell>
          <cell r="AG402">
            <v>80103</v>
          </cell>
        </row>
        <row r="403">
          <cell r="A403">
            <v>4601</v>
          </cell>
          <cell r="B403" t="str">
            <v>Verstraelen Marleen</v>
          </cell>
          <cell r="C403" t="str">
            <v>Belfius Bank Belgium</v>
          </cell>
          <cell r="D403" t="str">
            <v>Private, Business &amp; Retail</v>
          </cell>
          <cell r="E403" t="str">
            <v>Marketing &amp; Sales Retail</v>
          </cell>
          <cell r="F403" t="str">
            <v>Branch concepts &amp; infrastructure</v>
          </cell>
          <cell r="G403" t="str">
            <v>Gestion administrative agences</v>
          </cell>
          <cell r="H403" t="str">
            <v/>
          </cell>
          <cell r="I403" t="str">
            <v>Gestion administrative agences</v>
          </cell>
          <cell r="J403" t="str">
            <v>Female</v>
          </cell>
          <cell r="K403" t="str">
            <v>Dutch</v>
          </cell>
          <cell r="L403">
            <v>23443</v>
          </cell>
          <cell r="M403">
            <v>31959</v>
          </cell>
          <cell r="N403">
            <v>34</v>
          </cell>
          <cell r="O403">
            <v>57</v>
          </cell>
          <cell r="P403" t="str">
            <v>Employee</v>
          </cell>
          <cell r="Q403" t="str">
            <v>EMPL_A</v>
          </cell>
          <cell r="R403" t="str">
            <v>Employé</v>
          </cell>
          <cell r="S403" t="str">
            <v>EMA</v>
          </cell>
          <cell r="T403" t="str">
            <v>EMA</v>
          </cell>
          <cell r="U403">
            <v>80</v>
          </cell>
          <cell r="V403">
            <v>62544.647999999994</v>
          </cell>
          <cell r="W403">
            <v>0</v>
          </cell>
          <cell r="X403">
            <v>5409.8909999999996</v>
          </cell>
          <cell r="Y403">
            <v>0</v>
          </cell>
          <cell r="Z403">
            <v>0</v>
          </cell>
          <cell r="AA403">
            <v>0</v>
          </cell>
          <cell r="AB403">
            <v>129.523</v>
          </cell>
          <cell r="AC403">
            <v>0</v>
          </cell>
          <cell r="AD403">
            <v>0</v>
          </cell>
          <cell r="AE403">
            <v>0</v>
          </cell>
          <cell r="AF403">
            <v>689.28200000000004</v>
          </cell>
          <cell r="AG403">
            <v>68773</v>
          </cell>
        </row>
        <row r="404">
          <cell r="A404">
            <v>4603</v>
          </cell>
          <cell r="B404" t="str">
            <v>De Rycke Belinda</v>
          </cell>
          <cell r="C404" t="str">
            <v>Belfius Bank Belgium</v>
          </cell>
          <cell r="D404" t="str">
            <v>Président Du Comité De Direction Belfius</v>
          </cell>
          <cell r="E404" t="str">
            <v>Brand, Experience &amp; Communication</v>
          </cell>
          <cell r="F404" t="str">
            <v>Sponsoring &amp; Corporate Office</v>
          </cell>
          <cell r="G404" t="str">
            <v>Corporate Office &amp; Sponsoring</v>
          </cell>
          <cell r="H404" t="str">
            <v/>
          </cell>
          <cell r="I404" t="str">
            <v>Corporate Office &amp; Sponsoring</v>
          </cell>
          <cell r="J404" t="str">
            <v>Female</v>
          </cell>
          <cell r="K404" t="str">
            <v>Dutch</v>
          </cell>
          <cell r="L404">
            <v>23830</v>
          </cell>
          <cell r="M404">
            <v>31959</v>
          </cell>
          <cell r="N404">
            <v>34</v>
          </cell>
          <cell r="O404">
            <v>56</v>
          </cell>
          <cell r="P404" t="str">
            <v>Employee</v>
          </cell>
          <cell r="Q404" t="str">
            <v>EMPL_A</v>
          </cell>
          <cell r="R404" t="str">
            <v>Employé</v>
          </cell>
          <cell r="S404" t="str">
            <v>EMA</v>
          </cell>
          <cell r="T404" t="str">
            <v>EMA</v>
          </cell>
          <cell r="U404">
            <v>100</v>
          </cell>
          <cell r="V404">
            <v>62472.681599999996</v>
          </cell>
          <cell r="W404">
            <v>0</v>
          </cell>
          <cell r="X404">
            <v>5397.7759999999998</v>
          </cell>
          <cell r="Y404">
            <v>0</v>
          </cell>
          <cell r="Z404">
            <v>0</v>
          </cell>
          <cell r="AA404">
            <v>0</v>
          </cell>
          <cell r="AB404">
            <v>0</v>
          </cell>
          <cell r="AC404">
            <v>0</v>
          </cell>
          <cell r="AD404">
            <v>0</v>
          </cell>
          <cell r="AE404">
            <v>0</v>
          </cell>
          <cell r="AF404">
            <v>689.28200000000004</v>
          </cell>
          <cell r="AG404">
            <v>68560</v>
          </cell>
        </row>
        <row r="405">
          <cell r="A405">
            <v>4605</v>
          </cell>
          <cell r="B405" t="str">
            <v>Walgraef Karine</v>
          </cell>
          <cell r="C405" t="str">
            <v>Belfius Bank Belgium</v>
          </cell>
          <cell r="D405" t="str">
            <v>Private, Business &amp; Retail</v>
          </cell>
          <cell r="E405" t="str">
            <v>Marketing &amp; Sales Private &amp; Wealth</v>
          </cell>
          <cell r="F405" t="str">
            <v>Product Management Saving &amp; Investments</v>
          </cell>
          <cell r="G405" t="str">
            <v>Saver &amp; Investor</v>
          </cell>
          <cell r="H405" t="str">
            <v/>
          </cell>
          <cell r="I405" t="str">
            <v>Saver &amp; Investor</v>
          </cell>
          <cell r="J405" t="str">
            <v>Female</v>
          </cell>
          <cell r="K405" t="str">
            <v>Dutch</v>
          </cell>
          <cell r="L405">
            <v>23943</v>
          </cell>
          <cell r="M405">
            <v>31959</v>
          </cell>
          <cell r="N405">
            <v>34</v>
          </cell>
          <cell r="O405">
            <v>56</v>
          </cell>
          <cell r="P405" t="str">
            <v>Employee</v>
          </cell>
          <cell r="Q405" t="str">
            <v>EMPL_A</v>
          </cell>
          <cell r="R405" t="str">
            <v>Employé</v>
          </cell>
          <cell r="S405" t="str">
            <v>EMA</v>
          </cell>
          <cell r="T405" t="str">
            <v>EMA</v>
          </cell>
          <cell r="U405">
            <v>80</v>
          </cell>
          <cell r="V405">
            <v>65836.031999999992</v>
          </cell>
          <cell r="W405">
            <v>0</v>
          </cell>
          <cell r="X405">
            <v>5483.2245000000003</v>
          </cell>
          <cell r="Y405">
            <v>0</v>
          </cell>
          <cell r="Z405">
            <v>0</v>
          </cell>
          <cell r="AA405">
            <v>0</v>
          </cell>
          <cell r="AB405">
            <v>0</v>
          </cell>
          <cell r="AC405">
            <v>0</v>
          </cell>
          <cell r="AD405">
            <v>0</v>
          </cell>
          <cell r="AE405">
            <v>0</v>
          </cell>
          <cell r="AF405">
            <v>689.28200000000004</v>
          </cell>
          <cell r="AG405">
            <v>72009</v>
          </cell>
        </row>
        <row r="406">
          <cell r="A406">
            <v>4606</v>
          </cell>
          <cell r="B406" t="str">
            <v>Liénart Françoise</v>
          </cell>
          <cell r="C406" t="str">
            <v>Belfius Bank Belgium</v>
          </cell>
          <cell r="D406" t="str">
            <v>Private, Business &amp; Retail</v>
          </cell>
          <cell r="E406" t="str">
            <v>Connect2Net</v>
          </cell>
          <cell r="F406" t="str">
            <v>Omnichannel Customer Support</v>
          </cell>
          <cell r="G406" t="str">
            <v>Talent Development &amp; Knowledge</v>
          </cell>
          <cell r="H406" t="str">
            <v>Knowledge Writers</v>
          </cell>
          <cell r="I406" t="str">
            <v>Knowledge Writers</v>
          </cell>
          <cell r="J406" t="str">
            <v>Female</v>
          </cell>
          <cell r="K406" t="str">
            <v>French</v>
          </cell>
          <cell r="L406">
            <v>24703</v>
          </cell>
          <cell r="M406">
            <v>31959</v>
          </cell>
          <cell r="N406">
            <v>34</v>
          </cell>
          <cell r="O406">
            <v>54</v>
          </cell>
          <cell r="P406" t="str">
            <v>Employee</v>
          </cell>
          <cell r="Q406" t="str">
            <v>EMPL_A</v>
          </cell>
          <cell r="R406" t="str">
            <v>Employé</v>
          </cell>
          <cell r="S406" t="str">
            <v>EMA</v>
          </cell>
          <cell r="T406" t="str">
            <v>EMA</v>
          </cell>
          <cell r="U406">
            <v>80</v>
          </cell>
          <cell r="V406">
            <v>77755.031999999992</v>
          </cell>
          <cell r="W406">
            <v>0</v>
          </cell>
          <cell r="X406">
            <v>5871.6570000000002</v>
          </cell>
          <cell r="Y406">
            <v>0</v>
          </cell>
          <cell r="Z406">
            <v>0</v>
          </cell>
          <cell r="AA406">
            <v>0</v>
          </cell>
          <cell r="AB406">
            <v>0</v>
          </cell>
          <cell r="AC406">
            <v>0</v>
          </cell>
          <cell r="AD406">
            <v>0</v>
          </cell>
          <cell r="AE406">
            <v>804.85140000000001</v>
          </cell>
          <cell r="AF406">
            <v>689.28200000000004</v>
          </cell>
          <cell r="AG406">
            <v>85121</v>
          </cell>
        </row>
        <row r="407">
          <cell r="A407">
            <v>4607</v>
          </cell>
          <cell r="B407" t="str">
            <v>Degeest Christine</v>
          </cell>
          <cell r="C407" t="str">
            <v>Belfius Bank Belgium</v>
          </cell>
          <cell r="D407" t="str">
            <v>Wealth, Enterprises &amp; Public</v>
          </cell>
          <cell r="E407" t="str">
            <v>Loans</v>
          </cell>
          <cell r="F407" t="str">
            <v>Customer Loan Services</v>
          </cell>
          <cell r="G407" t="str">
            <v>Client Services Loans</v>
          </cell>
          <cell r="H407" t="str">
            <v>Loan Services &amp; Bank Guarantees</v>
          </cell>
          <cell r="I407" t="str">
            <v>Consumer Finance Contracting</v>
          </cell>
          <cell r="J407" t="str">
            <v>Female</v>
          </cell>
          <cell r="K407" t="str">
            <v>Dutch</v>
          </cell>
          <cell r="L407">
            <v>25267</v>
          </cell>
          <cell r="M407">
            <v>32920</v>
          </cell>
          <cell r="N407">
            <v>31</v>
          </cell>
          <cell r="O407">
            <v>52</v>
          </cell>
          <cell r="P407" t="str">
            <v>Employee</v>
          </cell>
          <cell r="Q407" t="str">
            <v>EMPL_A</v>
          </cell>
          <cell r="R407" t="str">
            <v>Employé</v>
          </cell>
          <cell r="S407" t="str">
            <v>EMA</v>
          </cell>
          <cell r="T407" t="str">
            <v>EMA</v>
          </cell>
          <cell r="U407">
            <v>90</v>
          </cell>
          <cell r="V407">
            <v>73112.479999999996</v>
          </cell>
          <cell r="W407">
            <v>0</v>
          </cell>
          <cell r="X407">
            <v>5576.4653333333326</v>
          </cell>
          <cell r="Y407">
            <v>0</v>
          </cell>
          <cell r="Z407">
            <v>0</v>
          </cell>
          <cell r="AA407">
            <v>0</v>
          </cell>
          <cell r="AB407">
            <v>0</v>
          </cell>
          <cell r="AC407">
            <v>0</v>
          </cell>
          <cell r="AD407">
            <v>0</v>
          </cell>
          <cell r="AE407">
            <v>0</v>
          </cell>
          <cell r="AF407">
            <v>689.35377777777774</v>
          </cell>
          <cell r="AG407">
            <v>79378</v>
          </cell>
        </row>
        <row r="408">
          <cell r="A408">
            <v>4610</v>
          </cell>
          <cell r="B408" t="str">
            <v>Ronck-Mouchet Philippe</v>
          </cell>
          <cell r="C408" t="str">
            <v>Belfius Bank Belgium</v>
          </cell>
          <cell r="D408" t="str">
            <v>CFSO - Head of ICM</v>
          </cell>
          <cell r="E408" t="str">
            <v>Accounting</v>
          </cell>
          <cell r="F408" t="str">
            <v>Systems &amp; Projects</v>
          </cell>
          <cell r="G408" t="str">
            <v>Process &amp; Systems Bank</v>
          </cell>
          <cell r="H408" t="str">
            <v/>
          </cell>
          <cell r="I408" t="str">
            <v>Process &amp; Systems Bank</v>
          </cell>
          <cell r="J408" t="str">
            <v>Male</v>
          </cell>
          <cell r="K408" t="str">
            <v>French</v>
          </cell>
          <cell r="L408">
            <v>21913</v>
          </cell>
          <cell r="M408">
            <v>31974</v>
          </cell>
          <cell r="N408">
            <v>34</v>
          </cell>
          <cell r="O408">
            <v>61</v>
          </cell>
          <cell r="P408" t="str">
            <v>Executive</v>
          </cell>
          <cell r="Q408" t="str">
            <v>COMP_14</v>
          </cell>
          <cell r="R408" t="str">
            <v>Coord. Systèmes &amp; Projets Accounting</v>
          </cell>
          <cell r="S408" t="str">
            <v>EX2</v>
          </cell>
          <cell r="T408" t="str">
            <v>EX2</v>
          </cell>
          <cell r="U408">
            <v>100</v>
          </cell>
          <cell r="V408">
            <v>91917.936000000002</v>
          </cell>
          <cell r="W408">
            <v>0</v>
          </cell>
          <cell r="X408">
            <v>6298.7776000000003</v>
          </cell>
          <cell r="Y408">
            <v>0</v>
          </cell>
          <cell r="Z408">
            <v>0</v>
          </cell>
          <cell r="AA408">
            <v>0</v>
          </cell>
          <cell r="AB408">
            <v>0</v>
          </cell>
          <cell r="AC408">
            <v>0</v>
          </cell>
          <cell r="AD408">
            <v>0</v>
          </cell>
          <cell r="AE408">
            <v>0</v>
          </cell>
          <cell r="AF408">
            <v>2279.0880000000002</v>
          </cell>
          <cell r="AG408">
            <v>100496</v>
          </cell>
        </row>
        <row r="409">
          <cell r="A409">
            <v>4613</v>
          </cell>
          <cell r="B409" t="str">
            <v>Van Herp Bertrand</v>
          </cell>
          <cell r="C409" t="str">
            <v>Belfius Bank Belgium</v>
          </cell>
          <cell r="D409" t="str">
            <v>Private, Business &amp; Retail</v>
          </cell>
          <cell r="E409" t="str">
            <v>Marketing &amp; Sales Retail</v>
          </cell>
          <cell r="F409" t="str">
            <v>Distribution office &amp; Network Reward</v>
          </cell>
          <cell r="G409" t="str">
            <v>Commercial Monitoring</v>
          </cell>
          <cell r="H409" t="str">
            <v>Data &amp; System Monitoring</v>
          </cell>
          <cell r="I409" t="str">
            <v>Data &amp; System Monitoring</v>
          </cell>
          <cell r="J409" t="str">
            <v>Male</v>
          </cell>
          <cell r="K409" t="str">
            <v>Dutch</v>
          </cell>
          <cell r="L409">
            <v>22946</v>
          </cell>
          <cell r="M409">
            <v>31974</v>
          </cell>
          <cell r="N409">
            <v>34</v>
          </cell>
          <cell r="O409">
            <v>59</v>
          </cell>
          <cell r="P409" t="str">
            <v>Employee</v>
          </cell>
          <cell r="Q409" t="str">
            <v>EMPL_A</v>
          </cell>
          <cell r="R409" t="str">
            <v>Employé</v>
          </cell>
          <cell r="S409" t="str">
            <v>EMA</v>
          </cell>
          <cell r="T409" t="str">
            <v>EMA</v>
          </cell>
          <cell r="U409">
            <v>100</v>
          </cell>
          <cell r="V409">
            <v>71010.931199999992</v>
          </cell>
          <cell r="W409">
            <v>0</v>
          </cell>
          <cell r="X409">
            <v>5546.2268000000004</v>
          </cell>
          <cell r="Y409">
            <v>0</v>
          </cell>
          <cell r="Z409">
            <v>0</v>
          </cell>
          <cell r="AA409">
            <v>0</v>
          </cell>
          <cell r="AB409">
            <v>0</v>
          </cell>
          <cell r="AC409">
            <v>0</v>
          </cell>
          <cell r="AD409">
            <v>0</v>
          </cell>
          <cell r="AE409">
            <v>0</v>
          </cell>
          <cell r="AF409">
            <v>689.28200000000004</v>
          </cell>
          <cell r="AG409">
            <v>77246</v>
          </cell>
        </row>
        <row r="410">
          <cell r="A410">
            <v>4614</v>
          </cell>
          <cell r="B410" t="str">
            <v>De Couck Patrick</v>
          </cell>
          <cell r="C410" t="str">
            <v>Belfius Bank Belgium</v>
          </cell>
          <cell r="D410" t="str">
            <v>Innovation Technology (DC)</v>
          </cell>
          <cell r="E410" t="str">
            <v>Innovation Technology</v>
          </cell>
          <cell r="F410" t="str">
            <v>CIO Bank</v>
          </cell>
          <cell r="G410" t="str">
            <v>Core Banking Services</v>
          </cell>
          <cell r="H410" t="str">
            <v>Customer Communication</v>
          </cell>
          <cell r="I410" t="str">
            <v>Customer Communication</v>
          </cell>
          <cell r="J410" t="str">
            <v>Male</v>
          </cell>
          <cell r="K410" t="str">
            <v>Dutch</v>
          </cell>
          <cell r="L410">
            <v>23083</v>
          </cell>
          <cell r="M410">
            <v>31974</v>
          </cell>
          <cell r="N410">
            <v>34</v>
          </cell>
          <cell r="O410">
            <v>58</v>
          </cell>
          <cell r="P410" t="str">
            <v>Employee</v>
          </cell>
          <cell r="Q410" t="str">
            <v>EMPL_A</v>
          </cell>
          <cell r="R410" t="str">
            <v>Employé</v>
          </cell>
          <cell r="S410" t="str">
            <v>EMA</v>
          </cell>
          <cell r="T410" t="str">
            <v>EMA</v>
          </cell>
          <cell r="U410">
            <v>100</v>
          </cell>
          <cell r="V410">
            <v>70742.414399999994</v>
          </cell>
          <cell r="W410">
            <v>0</v>
          </cell>
          <cell r="X410">
            <v>5791.4984000000004</v>
          </cell>
          <cell r="Y410">
            <v>0</v>
          </cell>
          <cell r="Z410">
            <v>0</v>
          </cell>
          <cell r="AA410">
            <v>0</v>
          </cell>
          <cell r="AB410">
            <v>0</v>
          </cell>
          <cell r="AC410">
            <v>0</v>
          </cell>
          <cell r="AD410">
            <v>0</v>
          </cell>
          <cell r="AE410">
            <v>0</v>
          </cell>
          <cell r="AF410">
            <v>689.28200000000004</v>
          </cell>
          <cell r="AG410">
            <v>77223</v>
          </cell>
        </row>
        <row r="411">
          <cell r="A411">
            <v>4615</v>
          </cell>
          <cell r="B411" t="str">
            <v>Vanhoorneweder Guy</v>
          </cell>
          <cell r="C411" t="str">
            <v>Belfius Bank Belgium</v>
          </cell>
          <cell r="D411" t="str">
            <v>Innovation Technology (DC)</v>
          </cell>
          <cell r="E411" t="str">
            <v>Innovation Technology</v>
          </cell>
          <cell r="F411" t="str">
            <v>CIO Bank</v>
          </cell>
          <cell r="G411" t="str">
            <v>Core Banking Services</v>
          </cell>
          <cell r="H411" t="str">
            <v>Payments</v>
          </cell>
          <cell r="I411" t="str">
            <v>Payments</v>
          </cell>
          <cell r="J411" t="str">
            <v>Male</v>
          </cell>
          <cell r="K411" t="str">
            <v>French</v>
          </cell>
          <cell r="L411">
            <v>23397</v>
          </cell>
          <cell r="M411">
            <v>31974</v>
          </cell>
          <cell r="N411">
            <v>34</v>
          </cell>
          <cell r="O411">
            <v>57</v>
          </cell>
          <cell r="P411" t="str">
            <v>Executive</v>
          </cell>
          <cell r="Q411" t="str">
            <v>COMP_327</v>
          </cell>
          <cell r="R411" t="str">
            <v>Functional Analyst</v>
          </cell>
          <cell r="S411" t="str">
            <v>EX2</v>
          </cell>
          <cell r="T411" t="str">
            <v>EX2</v>
          </cell>
          <cell r="U411">
            <v>80</v>
          </cell>
          <cell r="V411">
            <v>87344.171999999991</v>
          </cell>
          <cell r="W411">
            <v>0</v>
          </cell>
          <cell r="X411">
            <v>4747.4740000000002</v>
          </cell>
          <cell r="Y411">
            <v>0</v>
          </cell>
          <cell r="Z411">
            <v>0</v>
          </cell>
          <cell r="AA411">
            <v>0</v>
          </cell>
          <cell r="AB411">
            <v>0</v>
          </cell>
          <cell r="AC411">
            <v>0</v>
          </cell>
          <cell r="AD411">
            <v>0</v>
          </cell>
          <cell r="AE411">
            <v>0</v>
          </cell>
          <cell r="AF411">
            <v>2279.0880000000002</v>
          </cell>
          <cell r="AG411">
            <v>94371</v>
          </cell>
        </row>
        <row r="412">
          <cell r="A412">
            <v>4619</v>
          </cell>
          <cell r="B412" t="str">
            <v>Villé Geert</v>
          </cell>
          <cell r="C412" t="str">
            <v>Belfius Bank Belgium</v>
          </cell>
          <cell r="D412" t="str">
            <v>Président Du Comité De Direction Belfius</v>
          </cell>
          <cell r="E412" t="str">
            <v>Brand, Experience &amp; Communication</v>
          </cell>
          <cell r="F412" t="str">
            <v>Management Assistant communication</v>
          </cell>
          <cell r="G412" t="str">
            <v/>
          </cell>
          <cell r="H412" t="str">
            <v/>
          </cell>
          <cell r="I412" t="str">
            <v>Management Assistant communication</v>
          </cell>
          <cell r="J412" t="str">
            <v>Male</v>
          </cell>
          <cell r="K412" t="str">
            <v>Dutch</v>
          </cell>
          <cell r="L412">
            <v>24659</v>
          </cell>
          <cell r="M412">
            <v>31974</v>
          </cell>
          <cell r="N412">
            <v>34</v>
          </cell>
          <cell r="O412">
            <v>54</v>
          </cell>
          <cell r="P412" t="str">
            <v>Employee</v>
          </cell>
          <cell r="Q412" t="str">
            <v>EMPL_A</v>
          </cell>
          <cell r="R412" t="str">
            <v>Employé</v>
          </cell>
          <cell r="S412" t="str">
            <v>EMA</v>
          </cell>
          <cell r="T412" t="str">
            <v>EMA</v>
          </cell>
          <cell r="U412">
            <v>100</v>
          </cell>
          <cell r="V412">
            <v>58780.2624</v>
          </cell>
          <cell r="W412">
            <v>0</v>
          </cell>
          <cell r="X412">
            <v>5213.9044000000004</v>
          </cell>
          <cell r="Y412">
            <v>0</v>
          </cell>
          <cell r="Z412">
            <v>0</v>
          </cell>
          <cell r="AA412">
            <v>0</v>
          </cell>
          <cell r="AB412">
            <v>129.9752</v>
          </cell>
          <cell r="AC412">
            <v>0</v>
          </cell>
          <cell r="AD412">
            <v>0</v>
          </cell>
          <cell r="AE412">
            <v>141.21559999999999</v>
          </cell>
          <cell r="AF412">
            <v>689.28200000000004</v>
          </cell>
          <cell r="AG412">
            <v>64955</v>
          </cell>
        </row>
        <row r="413">
          <cell r="A413">
            <v>4632</v>
          </cell>
          <cell r="B413" t="str">
            <v>Vander Schelden Guy</v>
          </cell>
          <cell r="C413" t="str">
            <v>Belfius Bank Belgium</v>
          </cell>
          <cell r="D413" t="str">
            <v>Private, Business &amp; Retail</v>
          </cell>
          <cell r="E413" t="str">
            <v>Marketing &amp; Sales Retail</v>
          </cell>
          <cell r="F413" t="str">
            <v>Distribution office &amp; Network Reward</v>
          </cell>
          <cell r="G413" t="str">
            <v>Network Reward &amp; Finance</v>
          </cell>
          <cell r="H413" t="str">
            <v/>
          </cell>
          <cell r="I413" t="str">
            <v>Network Reward &amp; Finance</v>
          </cell>
          <cell r="J413" t="str">
            <v>Male</v>
          </cell>
          <cell r="K413" t="str">
            <v>Dutch</v>
          </cell>
          <cell r="L413">
            <v>21937</v>
          </cell>
          <cell r="M413">
            <v>31990</v>
          </cell>
          <cell r="N413">
            <v>34</v>
          </cell>
          <cell r="O413">
            <v>61</v>
          </cell>
          <cell r="P413" t="str">
            <v>Key Executive</v>
          </cell>
          <cell r="Q413" t="str">
            <v>COMP_468</v>
          </cell>
          <cell r="R413" t="str">
            <v>Resp.de service Gestion Commerciale</v>
          </cell>
          <cell r="S413" t="str">
            <v>EX4</v>
          </cell>
          <cell r="T413" t="str">
            <v>EX4</v>
          </cell>
          <cell r="U413">
            <v>100</v>
          </cell>
          <cell r="V413">
            <v>105108.3888</v>
          </cell>
          <cell r="W413">
            <v>0</v>
          </cell>
          <cell r="X413">
            <v>6647.3792000000003</v>
          </cell>
          <cell r="Y413">
            <v>0</v>
          </cell>
          <cell r="Z413">
            <v>0</v>
          </cell>
          <cell r="AA413">
            <v>0</v>
          </cell>
          <cell r="AB413">
            <v>0</v>
          </cell>
          <cell r="AC413">
            <v>0</v>
          </cell>
          <cell r="AD413">
            <v>0</v>
          </cell>
          <cell r="AE413">
            <v>0</v>
          </cell>
          <cell r="AF413">
            <v>0</v>
          </cell>
          <cell r="AG413">
            <v>111756</v>
          </cell>
        </row>
        <row r="414">
          <cell r="A414">
            <v>4636</v>
          </cell>
          <cell r="B414" t="str">
            <v>Serruys Jean-Marie</v>
          </cell>
          <cell r="C414" t="str">
            <v>Belfius Bank Belgium</v>
          </cell>
          <cell r="D414" t="str">
            <v>Private, Business &amp; Retail</v>
          </cell>
          <cell r="E414" t="str">
            <v>Connect2Net</v>
          </cell>
          <cell r="F414" t="str">
            <v>Réseau d'agences</v>
          </cell>
          <cell r="G414" t="str">
            <v>Zone Liège - Verviers</v>
          </cell>
          <cell r="H414" t="str">
            <v>Belfius Liège-Opera</v>
          </cell>
          <cell r="I414" t="str">
            <v>Belfius Liège-Opera</v>
          </cell>
          <cell r="J414" t="str">
            <v>Male</v>
          </cell>
          <cell r="K414" t="str">
            <v>French</v>
          </cell>
          <cell r="L414">
            <v>22288</v>
          </cell>
          <cell r="M414">
            <v>31990</v>
          </cell>
          <cell r="N414">
            <v>34</v>
          </cell>
          <cell r="O414">
            <v>60</v>
          </cell>
          <cell r="P414" t="str">
            <v>Executive</v>
          </cell>
          <cell r="Q414" t="str">
            <v>COMP_1161</v>
          </cell>
          <cell r="R414" t="str">
            <v>Chargé relations Personal Banking</v>
          </cell>
          <cell r="S414" t="str">
            <v>EX1</v>
          </cell>
          <cell r="T414" t="str">
            <v>EX1</v>
          </cell>
          <cell r="U414">
            <v>100</v>
          </cell>
          <cell r="V414">
            <v>83700.263999999996</v>
          </cell>
          <cell r="W414">
            <v>0</v>
          </cell>
          <cell r="X414">
            <v>4379.6152000000002</v>
          </cell>
          <cell r="Y414">
            <v>0</v>
          </cell>
          <cell r="Z414">
            <v>0</v>
          </cell>
          <cell r="AA414">
            <v>0</v>
          </cell>
          <cell r="AB414">
            <v>148.83840000000001</v>
          </cell>
          <cell r="AC414">
            <v>0</v>
          </cell>
          <cell r="AD414">
            <v>376.48880000000003</v>
          </cell>
          <cell r="AE414">
            <v>0</v>
          </cell>
          <cell r="AF414">
            <v>1929.7311999999999</v>
          </cell>
          <cell r="AG414">
            <v>90535</v>
          </cell>
        </row>
        <row r="415">
          <cell r="A415">
            <v>4639</v>
          </cell>
          <cell r="B415" t="str">
            <v>Herbots Dominique</v>
          </cell>
          <cell r="C415" t="str">
            <v>Belfius Bank Belgium</v>
          </cell>
          <cell r="D415" t="str">
            <v>Président Du Comité De Direction Belfius</v>
          </cell>
          <cell r="E415" t="str">
            <v>Corporate Office CEO</v>
          </cell>
          <cell r="F415" t="str">
            <v>Chief Data Officer</v>
          </cell>
          <cell r="G415" t="str">
            <v>Transformation Team Risk &amp; Finance</v>
          </cell>
          <cell r="H415" t="str">
            <v>ICM data delivery</v>
          </cell>
          <cell r="I415" t="str">
            <v>ICM data delivery</v>
          </cell>
          <cell r="J415" t="str">
            <v>Female</v>
          </cell>
          <cell r="K415" t="str">
            <v>French</v>
          </cell>
          <cell r="L415">
            <v>22504</v>
          </cell>
          <cell r="M415">
            <v>31990</v>
          </cell>
          <cell r="N415">
            <v>34</v>
          </cell>
          <cell r="O415">
            <v>60</v>
          </cell>
          <cell r="P415" t="str">
            <v>Executive</v>
          </cell>
          <cell r="Q415" t="str">
            <v>COMP_434</v>
          </cell>
          <cell r="R415" t="str">
            <v>Senior Business Analyst</v>
          </cell>
          <cell r="S415" t="str">
            <v>EX3</v>
          </cell>
          <cell r="T415" t="str">
            <v>EX3</v>
          </cell>
          <cell r="U415">
            <v>100</v>
          </cell>
          <cell r="V415">
            <v>97365.110400000005</v>
          </cell>
          <cell r="W415">
            <v>0</v>
          </cell>
          <cell r="X415">
            <v>6207.0155999999997</v>
          </cell>
          <cell r="Y415">
            <v>0</v>
          </cell>
          <cell r="Z415">
            <v>0</v>
          </cell>
          <cell r="AA415">
            <v>0</v>
          </cell>
          <cell r="AB415">
            <v>0</v>
          </cell>
          <cell r="AC415">
            <v>0</v>
          </cell>
          <cell r="AD415">
            <v>0</v>
          </cell>
          <cell r="AE415">
            <v>0</v>
          </cell>
          <cell r="AF415">
            <v>3370.828</v>
          </cell>
          <cell r="AG415">
            <v>106943</v>
          </cell>
        </row>
        <row r="416">
          <cell r="A416">
            <v>4647</v>
          </cell>
          <cell r="B416" t="str">
            <v>Abts Anny</v>
          </cell>
          <cell r="C416" t="str">
            <v>Belfius Bank Belgium</v>
          </cell>
          <cell r="D416" t="str">
            <v>HR &amp; Building Management (DC)</v>
          </cell>
          <cell r="E416" t="str">
            <v>HR &amp; Building Management</v>
          </cell>
          <cell r="F416" t="str">
            <v>Organisational Development &amp; Change</v>
          </cell>
          <cell r="G416" t="str">
            <v>Talent Development, Leadership &amp; Change</v>
          </cell>
          <cell r="H416" t="str">
            <v>Leadership &amp; Change</v>
          </cell>
          <cell r="I416" t="str">
            <v>Leadership &amp; Change</v>
          </cell>
          <cell r="J416" t="str">
            <v>Female</v>
          </cell>
          <cell r="K416" t="str">
            <v>Dutch</v>
          </cell>
          <cell r="L416">
            <v>23089</v>
          </cell>
          <cell r="M416">
            <v>31990</v>
          </cell>
          <cell r="N416">
            <v>34</v>
          </cell>
          <cell r="O416">
            <v>58</v>
          </cell>
          <cell r="P416" t="str">
            <v>Executive</v>
          </cell>
          <cell r="Q416" t="str">
            <v>COMP_792</v>
          </cell>
          <cell r="R416" t="str">
            <v>Trainer - Consultant</v>
          </cell>
          <cell r="S416" t="str">
            <v>EX2</v>
          </cell>
          <cell r="T416" t="str">
            <v>EX2</v>
          </cell>
          <cell r="U416">
            <v>80</v>
          </cell>
          <cell r="V416">
            <v>87484.241999999984</v>
          </cell>
          <cell r="W416">
            <v>0</v>
          </cell>
          <cell r="X416">
            <v>6152.3815000000004</v>
          </cell>
          <cell r="Y416">
            <v>0</v>
          </cell>
          <cell r="Z416">
            <v>0</v>
          </cell>
          <cell r="AA416">
            <v>0</v>
          </cell>
          <cell r="AB416">
            <v>0</v>
          </cell>
          <cell r="AC416">
            <v>0</v>
          </cell>
          <cell r="AD416">
            <v>0</v>
          </cell>
          <cell r="AE416">
            <v>0</v>
          </cell>
          <cell r="AF416">
            <v>2279.0880000000002</v>
          </cell>
          <cell r="AG416">
            <v>95916</v>
          </cell>
        </row>
        <row r="417">
          <cell r="A417">
            <v>4648</v>
          </cell>
          <cell r="B417" t="str">
            <v>Lecocq Guy</v>
          </cell>
          <cell r="C417" t="str">
            <v>Belfius Bank Belgium</v>
          </cell>
          <cell r="D417" t="str">
            <v>Innovation Technology (DC)</v>
          </cell>
          <cell r="E417" t="str">
            <v>Innovation Technology</v>
          </cell>
          <cell r="F417" t="str">
            <v>Digital Programs</v>
          </cell>
          <cell r="G417" t="str">
            <v>Testing</v>
          </cell>
          <cell r="H417" t="str">
            <v>TT Securities</v>
          </cell>
          <cell r="I417" t="str">
            <v>TT Securities</v>
          </cell>
          <cell r="J417" t="str">
            <v>Male</v>
          </cell>
          <cell r="K417" t="str">
            <v>French</v>
          </cell>
          <cell r="L417">
            <v>23247</v>
          </cell>
          <cell r="M417">
            <v>31990</v>
          </cell>
          <cell r="N417">
            <v>34</v>
          </cell>
          <cell r="O417">
            <v>58</v>
          </cell>
          <cell r="P417" t="str">
            <v>Employee</v>
          </cell>
          <cell r="Q417" t="str">
            <v>EMPL_A</v>
          </cell>
          <cell r="R417" t="str">
            <v>Employé</v>
          </cell>
          <cell r="S417" t="str">
            <v>EMA</v>
          </cell>
          <cell r="T417" t="str">
            <v>EMA</v>
          </cell>
          <cell r="U417">
            <v>100</v>
          </cell>
          <cell r="V417">
            <v>68235.839999999997</v>
          </cell>
          <cell r="W417">
            <v>0</v>
          </cell>
          <cell r="X417">
            <v>5538.9023999999999</v>
          </cell>
          <cell r="Y417">
            <v>0</v>
          </cell>
          <cell r="Z417">
            <v>0</v>
          </cell>
          <cell r="AA417">
            <v>0</v>
          </cell>
          <cell r="AB417">
            <v>0</v>
          </cell>
          <cell r="AC417">
            <v>0</v>
          </cell>
          <cell r="AD417">
            <v>0</v>
          </cell>
          <cell r="AE417">
            <v>0</v>
          </cell>
          <cell r="AF417">
            <v>689.28200000000004</v>
          </cell>
          <cell r="AG417">
            <v>74464</v>
          </cell>
        </row>
        <row r="418">
          <cell r="A418">
            <v>4651</v>
          </cell>
          <cell r="B418" t="str">
            <v>De Man Dany</v>
          </cell>
          <cell r="C418" t="str">
            <v>Belfius Bank Belgium</v>
          </cell>
          <cell r="D418" t="str">
            <v>Private, Business &amp; Retail</v>
          </cell>
          <cell r="E418" t="str">
            <v>Connect2Net</v>
          </cell>
          <cell r="F418" t="str">
            <v>Omnichannel Customer Support</v>
          </cell>
          <cell r="G418" t="str">
            <v>Belfius Connect</v>
          </cell>
          <cell r="H418" t="str">
            <v>Daily Remote 1</v>
          </cell>
          <cell r="I418" t="str">
            <v>Daily Remote 1</v>
          </cell>
          <cell r="J418" t="str">
            <v>Male</v>
          </cell>
          <cell r="K418" t="str">
            <v>Dutch</v>
          </cell>
          <cell r="L418">
            <v>23446</v>
          </cell>
          <cell r="M418">
            <v>31990</v>
          </cell>
          <cell r="N418">
            <v>34</v>
          </cell>
          <cell r="O418">
            <v>57</v>
          </cell>
          <cell r="P418" t="str">
            <v>Executive</v>
          </cell>
          <cell r="Q418" t="str">
            <v>COMP_1544</v>
          </cell>
          <cell r="R418" t="str">
            <v>Resp.Direct Sales&amp;Serv. Belfius Connect</v>
          </cell>
          <cell r="S418" t="str">
            <v>EX3</v>
          </cell>
          <cell r="T418" t="str">
            <v>EX3</v>
          </cell>
          <cell r="U418">
            <v>100</v>
          </cell>
          <cell r="V418">
            <v>90774.547200000001</v>
          </cell>
          <cell r="W418">
            <v>0</v>
          </cell>
          <cell r="X418">
            <v>5978.8584000000001</v>
          </cell>
          <cell r="Y418">
            <v>0</v>
          </cell>
          <cell r="Z418">
            <v>0</v>
          </cell>
          <cell r="AA418">
            <v>3029.0940000000001</v>
          </cell>
          <cell r="AB418">
            <v>171.44839999999999</v>
          </cell>
          <cell r="AC418">
            <v>0</v>
          </cell>
          <cell r="AD418">
            <v>0</v>
          </cell>
          <cell r="AE418">
            <v>0</v>
          </cell>
          <cell r="AF418">
            <v>3370.828</v>
          </cell>
          <cell r="AG418">
            <v>103325</v>
          </cell>
        </row>
        <row r="419">
          <cell r="A419">
            <v>4656</v>
          </cell>
          <cell r="B419" t="str">
            <v>Guns Luc</v>
          </cell>
          <cell r="C419" t="str">
            <v>Belfius Bank Belgium</v>
          </cell>
          <cell r="D419" t="str">
            <v>Private, Business &amp; Retail</v>
          </cell>
          <cell r="E419" t="str">
            <v>Customer Transaction Services</v>
          </cell>
          <cell r="F419" t="str">
            <v>Customers &amp; Contracts &amp; Accounts</v>
          </cell>
          <cell r="G419" t="str">
            <v>Customers &amp; Accounts Enterprises&amp;Public</v>
          </cell>
          <cell r="H419" t="str">
            <v>Social Profit and Corporate Banking</v>
          </cell>
          <cell r="I419" t="str">
            <v>Social Profit and Corporate Banking</v>
          </cell>
          <cell r="J419" t="str">
            <v>Male</v>
          </cell>
          <cell r="K419" t="str">
            <v>Dutch</v>
          </cell>
          <cell r="L419">
            <v>23801</v>
          </cell>
          <cell r="M419">
            <v>31990</v>
          </cell>
          <cell r="N419">
            <v>34</v>
          </cell>
          <cell r="O419">
            <v>56</v>
          </cell>
          <cell r="P419" t="str">
            <v>Employee</v>
          </cell>
          <cell r="Q419" t="str">
            <v>EMPL_A</v>
          </cell>
          <cell r="R419" t="str">
            <v>Employé</v>
          </cell>
          <cell r="S419" t="str">
            <v>EMA</v>
          </cell>
          <cell r="T419" t="str">
            <v>EMA</v>
          </cell>
          <cell r="U419">
            <v>90</v>
          </cell>
          <cell r="V419">
            <v>65813.605333333326</v>
          </cell>
          <cell r="W419">
            <v>0</v>
          </cell>
          <cell r="X419">
            <v>5483.1319999999996</v>
          </cell>
          <cell r="Y419">
            <v>0</v>
          </cell>
          <cell r="Z419">
            <v>0</v>
          </cell>
          <cell r="AA419">
            <v>0</v>
          </cell>
          <cell r="AB419">
            <v>0</v>
          </cell>
          <cell r="AC419">
            <v>0</v>
          </cell>
          <cell r="AD419">
            <v>0</v>
          </cell>
          <cell r="AE419">
            <v>0</v>
          </cell>
          <cell r="AF419">
            <v>689.35377777777774</v>
          </cell>
          <cell r="AG419">
            <v>71986</v>
          </cell>
        </row>
        <row r="420">
          <cell r="A420">
            <v>4660</v>
          </cell>
          <cell r="B420" t="str">
            <v>Magherman Lieve</v>
          </cell>
          <cell r="C420" t="str">
            <v>Belfius Bank Belgium</v>
          </cell>
          <cell r="D420" t="str">
            <v>Wealth, Enterprises &amp; Public</v>
          </cell>
          <cell r="E420" t="str">
            <v>Loans</v>
          </cell>
          <cell r="F420" t="str">
            <v>Customer Loan Services</v>
          </cell>
          <cell r="G420" t="str">
            <v>Origination &amp; Contract Bus &amp; Corp South</v>
          </cell>
          <cell r="H420" t="str">
            <v>Région Sud - siège Mons/Charleroi</v>
          </cell>
          <cell r="I420" t="str">
            <v>Gestion Deep Dive</v>
          </cell>
          <cell r="J420" t="str">
            <v>Female</v>
          </cell>
          <cell r="K420" t="str">
            <v>Dutch</v>
          </cell>
          <cell r="L420">
            <v>24659</v>
          </cell>
          <cell r="M420">
            <v>31990</v>
          </cell>
          <cell r="N420">
            <v>34</v>
          </cell>
          <cell r="O420">
            <v>54</v>
          </cell>
          <cell r="P420" t="str">
            <v>Employee</v>
          </cell>
          <cell r="Q420" t="str">
            <v>EMPL_A</v>
          </cell>
          <cell r="R420" t="str">
            <v>Employé</v>
          </cell>
          <cell r="S420" t="str">
            <v>EMA</v>
          </cell>
          <cell r="T420" t="str">
            <v>EMA</v>
          </cell>
          <cell r="U420">
            <v>90</v>
          </cell>
          <cell r="V420">
            <v>70180.154666666669</v>
          </cell>
          <cell r="W420">
            <v>0</v>
          </cell>
          <cell r="X420">
            <v>5673.652444444444</v>
          </cell>
          <cell r="Y420">
            <v>0</v>
          </cell>
          <cell r="Z420">
            <v>0</v>
          </cell>
          <cell r="AA420">
            <v>0</v>
          </cell>
          <cell r="AB420">
            <v>0</v>
          </cell>
          <cell r="AC420">
            <v>0</v>
          </cell>
          <cell r="AD420">
            <v>0</v>
          </cell>
          <cell r="AE420">
            <v>0</v>
          </cell>
          <cell r="AF420">
            <v>689.35377777777774</v>
          </cell>
          <cell r="AG420">
            <v>76543</v>
          </cell>
        </row>
        <row r="421">
          <cell r="A421">
            <v>4668</v>
          </cell>
          <cell r="B421" t="str">
            <v>Guilliams Jean-Louis</v>
          </cell>
          <cell r="C421" t="str">
            <v>Belfius Bank Belgium</v>
          </cell>
          <cell r="D421" t="str">
            <v>Private, Business &amp; Retail</v>
          </cell>
          <cell r="E421" t="str">
            <v>Customer Transaction Services</v>
          </cell>
          <cell r="F421" t="str">
            <v>Customers &amp; Contracts &amp; Accounts</v>
          </cell>
          <cell r="G421" t="str">
            <v>Data Quality Management</v>
          </cell>
          <cell r="H421" t="str">
            <v/>
          </cell>
          <cell r="I421" t="str">
            <v>Data Quality Management</v>
          </cell>
          <cell r="J421" t="str">
            <v>Male</v>
          </cell>
          <cell r="K421" t="str">
            <v>Dutch</v>
          </cell>
          <cell r="L421">
            <v>22817</v>
          </cell>
          <cell r="M421">
            <v>32005</v>
          </cell>
          <cell r="N421">
            <v>34</v>
          </cell>
          <cell r="O421">
            <v>59</v>
          </cell>
          <cell r="P421" t="str">
            <v>Employee</v>
          </cell>
          <cell r="Q421" t="str">
            <v>EMPL_A</v>
          </cell>
          <cell r="R421" t="str">
            <v>Employé</v>
          </cell>
          <cell r="S421" t="str">
            <v>EMA</v>
          </cell>
          <cell r="T421" t="str">
            <v>EMA</v>
          </cell>
          <cell r="U421">
            <v>100</v>
          </cell>
          <cell r="V421">
            <v>62736.047999999995</v>
          </cell>
          <cell r="W421">
            <v>0</v>
          </cell>
          <cell r="X421">
            <v>5509.5540000000001</v>
          </cell>
          <cell r="Y421">
            <v>0</v>
          </cell>
          <cell r="Z421">
            <v>0</v>
          </cell>
          <cell r="AA421">
            <v>0</v>
          </cell>
          <cell r="AB421">
            <v>129.9752</v>
          </cell>
          <cell r="AC421">
            <v>0</v>
          </cell>
          <cell r="AD421">
            <v>0</v>
          </cell>
          <cell r="AE421">
            <v>0</v>
          </cell>
          <cell r="AF421">
            <v>689.28200000000004</v>
          </cell>
          <cell r="AG421">
            <v>69065</v>
          </cell>
        </row>
        <row r="422">
          <cell r="A422">
            <v>4670</v>
          </cell>
          <cell r="B422" t="str">
            <v>Hertay Jean-Paul</v>
          </cell>
          <cell r="C422" t="str">
            <v>Belfius Bank Belgium</v>
          </cell>
          <cell r="D422" t="str">
            <v>Chief Risk Officer</v>
          </cell>
          <cell r="E422" t="str">
            <v>Strategic Risk Management</v>
          </cell>
          <cell r="F422" t="str">
            <v>RWA Competence Center</v>
          </cell>
          <cell r="G422" t="str">
            <v/>
          </cell>
          <cell r="H422" t="str">
            <v/>
          </cell>
          <cell r="I422" t="str">
            <v>RWA Competence Center</v>
          </cell>
          <cell r="J422" t="str">
            <v>Male</v>
          </cell>
          <cell r="K422" t="str">
            <v>French</v>
          </cell>
          <cell r="L422">
            <v>22952</v>
          </cell>
          <cell r="M422">
            <v>32005</v>
          </cell>
          <cell r="N422">
            <v>34</v>
          </cell>
          <cell r="O422">
            <v>59</v>
          </cell>
          <cell r="P422" t="str">
            <v>Employee</v>
          </cell>
          <cell r="Q422" t="str">
            <v>EMPL_A</v>
          </cell>
          <cell r="R422" t="str">
            <v>Employé</v>
          </cell>
          <cell r="S422" t="str">
            <v>EMA</v>
          </cell>
          <cell r="T422" t="str">
            <v>EMA</v>
          </cell>
          <cell r="U422">
            <v>100</v>
          </cell>
          <cell r="V422">
            <v>71050.881599999993</v>
          </cell>
          <cell r="W422">
            <v>0</v>
          </cell>
          <cell r="X422">
            <v>3740.2656000000002</v>
          </cell>
          <cell r="Y422">
            <v>0</v>
          </cell>
          <cell r="Z422">
            <v>0</v>
          </cell>
          <cell r="AA422">
            <v>0</v>
          </cell>
          <cell r="AB422">
            <v>129.45840000000001</v>
          </cell>
          <cell r="AC422">
            <v>0</v>
          </cell>
          <cell r="AD422">
            <v>0</v>
          </cell>
          <cell r="AE422">
            <v>0</v>
          </cell>
          <cell r="AF422">
            <v>689.28200000000004</v>
          </cell>
          <cell r="AG422">
            <v>75610</v>
          </cell>
        </row>
        <row r="423">
          <cell r="A423">
            <v>4702</v>
          </cell>
          <cell r="B423" t="str">
            <v>Dedobbeleer Philippe</v>
          </cell>
          <cell r="C423" t="str">
            <v>Belfius Bank Belgium</v>
          </cell>
          <cell r="D423" t="str">
            <v>Wealth, Enterprises &amp; Public</v>
          </cell>
          <cell r="E423" t="str">
            <v>Specialised Finance</v>
          </cell>
          <cell r="F423" t="str">
            <v>Infrastructure Solutions</v>
          </cell>
          <cell r="G423" t="str">
            <v>Energy Efficiency Solutions</v>
          </cell>
          <cell r="H423" t="str">
            <v/>
          </cell>
          <cell r="I423" t="str">
            <v>Energy Efficiency Solutions</v>
          </cell>
          <cell r="J423" t="str">
            <v>Male</v>
          </cell>
          <cell r="K423" t="str">
            <v>French</v>
          </cell>
          <cell r="L423">
            <v>21643</v>
          </cell>
          <cell r="M423">
            <v>32021</v>
          </cell>
          <cell r="N423">
            <v>34</v>
          </cell>
          <cell r="O423">
            <v>62</v>
          </cell>
          <cell r="P423" t="str">
            <v>Key Executive</v>
          </cell>
          <cell r="Q423" t="str">
            <v>COMP_811</v>
          </cell>
          <cell r="R423" t="str">
            <v>Responsable financements alternatifs</v>
          </cell>
          <cell r="S423" t="str">
            <v>EX4</v>
          </cell>
          <cell r="T423" t="str">
            <v>EX4</v>
          </cell>
          <cell r="U423">
            <v>100</v>
          </cell>
          <cell r="V423">
            <v>136061.31840000002</v>
          </cell>
          <cell r="W423">
            <v>0</v>
          </cell>
          <cell r="X423">
            <v>7763.4787999999999</v>
          </cell>
          <cell r="Y423">
            <v>0</v>
          </cell>
          <cell r="Z423">
            <v>0</v>
          </cell>
          <cell r="AA423">
            <v>0</v>
          </cell>
          <cell r="AB423">
            <v>0</v>
          </cell>
          <cell r="AC423">
            <v>0</v>
          </cell>
          <cell r="AD423">
            <v>0</v>
          </cell>
          <cell r="AE423">
            <v>0</v>
          </cell>
          <cell r="AF423">
            <v>0</v>
          </cell>
          <cell r="AG423">
            <v>143825</v>
          </cell>
        </row>
        <row r="424">
          <cell r="A424">
            <v>4707</v>
          </cell>
          <cell r="B424" t="str">
            <v>Polis Thierry</v>
          </cell>
          <cell r="C424" t="str">
            <v>Belfius Bank Belgium</v>
          </cell>
          <cell r="D424" t="str">
            <v>Wealth, Enterprises &amp; Public</v>
          </cell>
          <cell r="E424" t="str">
            <v>Loans</v>
          </cell>
          <cell r="F424" t="str">
            <v>Customer Loan Services</v>
          </cell>
          <cell r="G424" t="str">
            <v>Origination &amp; Contract Bus &amp; Corp South</v>
          </cell>
          <cell r="H424" t="str">
            <v>Région Sud - Siège Liège</v>
          </cell>
          <cell r="I424" t="str">
            <v>Analyse</v>
          </cell>
          <cell r="J424" t="str">
            <v>Male</v>
          </cell>
          <cell r="K424" t="str">
            <v>French</v>
          </cell>
          <cell r="L424">
            <v>23052</v>
          </cell>
          <cell r="M424">
            <v>32021</v>
          </cell>
          <cell r="N424">
            <v>34</v>
          </cell>
          <cell r="O424">
            <v>58</v>
          </cell>
          <cell r="P424" t="str">
            <v>Executive</v>
          </cell>
          <cell r="Q424" t="str">
            <v>COMP_873</v>
          </cell>
          <cell r="R424" t="str">
            <v>Principal Credit Analyst</v>
          </cell>
          <cell r="S424" t="str">
            <v>EX2</v>
          </cell>
          <cell r="T424" t="str">
            <v>EX2</v>
          </cell>
          <cell r="U424">
            <v>100</v>
          </cell>
          <cell r="V424">
            <v>81103.627200000003</v>
          </cell>
          <cell r="W424">
            <v>0</v>
          </cell>
          <cell r="X424">
            <v>3302.0936000000002</v>
          </cell>
          <cell r="Y424">
            <v>0</v>
          </cell>
          <cell r="Z424">
            <v>0</v>
          </cell>
          <cell r="AA424">
            <v>0</v>
          </cell>
          <cell r="AB424">
            <v>0</v>
          </cell>
          <cell r="AC424">
            <v>0</v>
          </cell>
          <cell r="AD424">
            <v>0</v>
          </cell>
          <cell r="AE424">
            <v>0</v>
          </cell>
          <cell r="AF424">
            <v>2279.0880000000002</v>
          </cell>
          <cell r="AG424">
            <v>86685</v>
          </cell>
        </row>
        <row r="425">
          <cell r="A425">
            <v>4712</v>
          </cell>
          <cell r="B425" t="str">
            <v>Top Dominique</v>
          </cell>
          <cell r="C425" t="str">
            <v>Belfius Bank Belgium</v>
          </cell>
          <cell r="D425" t="str">
            <v>Wealth, Enterprises &amp; Public</v>
          </cell>
          <cell r="E425" t="str">
            <v>Loans</v>
          </cell>
          <cell r="F425" t="str">
            <v>Customer Loan Services</v>
          </cell>
          <cell r="G425" t="str">
            <v>E2E Loan processes</v>
          </cell>
          <cell r="H425" t="str">
            <v>E2E Customer Journey Lead</v>
          </cell>
          <cell r="I425" t="str">
            <v>E2E Customer Journeys P&amp;S</v>
          </cell>
          <cell r="J425" t="str">
            <v>Female</v>
          </cell>
          <cell r="K425" t="str">
            <v>Dutch</v>
          </cell>
          <cell r="L425">
            <v>23955</v>
          </cell>
          <cell r="M425">
            <v>32021</v>
          </cell>
          <cell r="N425">
            <v>34</v>
          </cell>
          <cell r="O425">
            <v>56</v>
          </cell>
          <cell r="P425" t="str">
            <v>Executive</v>
          </cell>
          <cell r="Q425" t="str">
            <v>COMP_1642</v>
          </cell>
          <cell r="R425" t="str">
            <v>Senior End2End Segment Customer Journey</v>
          </cell>
          <cell r="S425" t="str">
            <v>IX3</v>
          </cell>
          <cell r="T425" t="str">
            <v>EX3</v>
          </cell>
          <cell r="U425">
            <v>100</v>
          </cell>
          <cell r="V425">
            <v>80057.9568</v>
          </cell>
          <cell r="W425">
            <v>0</v>
          </cell>
          <cell r="X425">
            <v>4536.1211999999996</v>
          </cell>
          <cell r="Y425">
            <v>0</v>
          </cell>
          <cell r="Z425">
            <v>0</v>
          </cell>
          <cell r="AA425">
            <v>0</v>
          </cell>
          <cell r="AB425">
            <v>0</v>
          </cell>
          <cell r="AC425">
            <v>0</v>
          </cell>
          <cell r="AD425">
            <v>0</v>
          </cell>
          <cell r="AE425">
            <v>0</v>
          </cell>
          <cell r="AF425">
            <v>3370.828</v>
          </cell>
          <cell r="AG425">
            <v>87965</v>
          </cell>
        </row>
        <row r="426">
          <cell r="A426">
            <v>4713</v>
          </cell>
          <cell r="B426" t="str">
            <v>Groeninck Kathy</v>
          </cell>
          <cell r="C426" t="str">
            <v>Belfius Bank Belgium</v>
          </cell>
          <cell r="D426" t="str">
            <v>Innovation Technology (DC)</v>
          </cell>
          <cell r="E426" t="str">
            <v>Innovation Technology</v>
          </cell>
          <cell r="F426" t="str">
            <v>Digital Programs</v>
          </cell>
          <cell r="G426" t="str">
            <v>Invest &amp; Insure Programs</v>
          </cell>
          <cell r="H426" t="str">
            <v>Project team Invest 2</v>
          </cell>
          <cell r="I426" t="str">
            <v>Project team Invest 2</v>
          </cell>
          <cell r="J426" t="str">
            <v>Female</v>
          </cell>
          <cell r="K426" t="str">
            <v>Dutch</v>
          </cell>
          <cell r="L426">
            <v>24045</v>
          </cell>
          <cell r="M426">
            <v>32021</v>
          </cell>
          <cell r="N426">
            <v>34</v>
          </cell>
          <cell r="O426">
            <v>56</v>
          </cell>
          <cell r="P426" t="str">
            <v>Executive</v>
          </cell>
          <cell r="Q426" t="str">
            <v>COMP_705</v>
          </cell>
          <cell r="R426" t="str">
            <v>Project Manager</v>
          </cell>
          <cell r="S426" t="str">
            <v>EX2</v>
          </cell>
          <cell r="T426" t="str">
            <v>EX2</v>
          </cell>
          <cell r="U426">
            <v>80</v>
          </cell>
          <cell r="V426">
            <v>90604.409999999989</v>
          </cell>
          <cell r="W426">
            <v>0</v>
          </cell>
          <cell r="X426">
            <v>6227.0069999999996</v>
          </cell>
          <cell r="Y426">
            <v>0</v>
          </cell>
          <cell r="Z426">
            <v>0</v>
          </cell>
          <cell r="AA426">
            <v>0</v>
          </cell>
          <cell r="AB426">
            <v>0</v>
          </cell>
          <cell r="AC426">
            <v>0</v>
          </cell>
          <cell r="AD426">
            <v>0</v>
          </cell>
          <cell r="AE426">
            <v>0</v>
          </cell>
          <cell r="AF426">
            <v>2279.0880000000002</v>
          </cell>
          <cell r="AG426">
            <v>99111</v>
          </cell>
        </row>
        <row r="427">
          <cell r="A427">
            <v>4717</v>
          </cell>
          <cell r="B427" t="str">
            <v>Boschaert Monique</v>
          </cell>
          <cell r="C427" t="str">
            <v>Belfius Bank Belgium</v>
          </cell>
          <cell r="D427" t="str">
            <v>CFSO - Head of ICM</v>
          </cell>
          <cell r="E427" t="str">
            <v>Strategic Planning &amp; Performance Mgt</v>
          </cell>
          <cell r="F427" t="str">
            <v>Procurement</v>
          </cell>
          <cell r="G427" t="str">
            <v>Professional Services</v>
          </cell>
          <cell r="H427" t="str">
            <v/>
          </cell>
          <cell r="I427" t="str">
            <v>Professional Services</v>
          </cell>
          <cell r="J427" t="str">
            <v>Female</v>
          </cell>
          <cell r="K427" t="str">
            <v>French</v>
          </cell>
          <cell r="L427">
            <v>22628</v>
          </cell>
          <cell r="M427">
            <v>32036</v>
          </cell>
          <cell r="N427">
            <v>34</v>
          </cell>
          <cell r="O427">
            <v>59</v>
          </cell>
          <cell r="P427" t="str">
            <v>Executive</v>
          </cell>
          <cell r="Q427" t="str">
            <v>COMP_881</v>
          </cell>
          <cell r="R427" t="str">
            <v>Expert Purchaser</v>
          </cell>
          <cell r="S427" t="str">
            <v>EX3</v>
          </cell>
          <cell r="T427" t="str">
            <v>EX3</v>
          </cell>
          <cell r="U427">
            <v>100</v>
          </cell>
          <cell r="V427">
            <v>102246.71520000001</v>
          </cell>
          <cell r="W427">
            <v>0</v>
          </cell>
          <cell r="X427">
            <v>6589.8652000000002</v>
          </cell>
          <cell r="Y427">
            <v>0</v>
          </cell>
          <cell r="Z427">
            <v>0</v>
          </cell>
          <cell r="AA427">
            <v>0</v>
          </cell>
          <cell r="AB427">
            <v>345.35160000000002</v>
          </cell>
          <cell r="AC427">
            <v>0</v>
          </cell>
          <cell r="AD427">
            <v>0</v>
          </cell>
          <cell r="AE427">
            <v>0</v>
          </cell>
          <cell r="AF427">
            <v>3370.828</v>
          </cell>
          <cell r="AG427">
            <v>112553</v>
          </cell>
        </row>
        <row r="428">
          <cell r="A428">
            <v>4719</v>
          </cell>
          <cell r="B428" t="str">
            <v>Gillard Stéphan</v>
          </cell>
          <cell r="C428" t="str">
            <v>Belfius Bank Belgium</v>
          </cell>
          <cell r="D428" t="str">
            <v>Private, Business &amp; Retail</v>
          </cell>
          <cell r="E428" t="str">
            <v>Customer Transaction Services</v>
          </cell>
          <cell r="F428" t="str">
            <v>Customer &amp; Partner Relations</v>
          </cell>
          <cell r="G428" t="str">
            <v>Successions</v>
          </cell>
          <cell r="H428" t="str">
            <v>Gestion Dossier FR</v>
          </cell>
          <cell r="I428" t="str">
            <v>Gestion Dossier FR</v>
          </cell>
          <cell r="J428" t="str">
            <v>Male</v>
          </cell>
          <cell r="K428" t="str">
            <v>French</v>
          </cell>
          <cell r="L428">
            <v>23061</v>
          </cell>
          <cell r="M428">
            <v>32036</v>
          </cell>
          <cell r="N428">
            <v>34</v>
          </cell>
          <cell r="O428">
            <v>58</v>
          </cell>
          <cell r="P428" t="str">
            <v>Employee</v>
          </cell>
          <cell r="Q428" t="str">
            <v>EMPL_A</v>
          </cell>
          <cell r="R428" t="str">
            <v>Employé</v>
          </cell>
          <cell r="S428" t="str">
            <v>EMA</v>
          </cell>
          <cell r="T428" t="str">
            <v>EMA</v>
          </cell>
          <cell r="U428">
            <v>80</v>
          </cell>
          <cell r="V428">
            <v>65984.801999999996</v>
          </cell>
          <cell r="W428">
            <v>0</v>
          </cell>
          <cell r="X428">
            <v>5754.0974999999999</v>
          </cell>
          <cell r="Y428">
            <v>0</v>
          </cell>
          <cell r="Z428">
            <v>0</v>
          </cell>
          <cell r="AA428">
            <v>0</v>
          </cell>
          <cell r="AB428">
            <v>0</v>
          </cell>
          <cell r="AC428">
            <v>0</v>
          </cell>
          <cell r="AD428">
            <v>825.91099999999994</v>
          </cell>
          <cell r="AE428">
            <v>0</v>
          </cell>
          <cell r="AF428">
            <v>689.28200000000004</v>
          </cell>
          <cell r="AG428">
            <v>73254</v>
          </cell>
        </row>
        <row r="429">
          <cell r="A429">
            <v>4720</v>
          </cell>
          <cell r="B429" t="str">
            <v>Braun Patrice</v>
          </cell>
          <cell r="C429" t="str">
            <v>Belfius Bank Belgium</v>
          </cell>
          <cell r="D429" t="str">
            <v>Private, Business &amp; Retail</v>
          </cell>
          <cell r="E429" t="str">
            <v>Customer Transaction Services</v>
          </cell>
          <cell r="F429" t="str">
            <v>Customers &amp; Contracts &amp; Accounts</v>
          </cell>
          <cell r="G429" t="str">
            <v>Business Support</v>
          </cell>
          <cell r="H429" t="str">
            <v/>
          </cell>
          <cell r="I429" t="str">
            <v>Business Support</v>
          </cell>
          <cell r="J429" t="str">
            <v>Male</v>
          </cell>
          <cell r="K429" t="str">
            <v>French</v>
          </cell>
          <cell r="L429">
            <v>23119</v>
          </cell>
          <cell r="M429">
            <v>32036</v>
          </cell>
          <cell r="N429">
            <v>34</v>
          </cell>
          <cell r="O429">
            <v>58</v>
          </cell>
          <cell r="P429" t="str">
            <v>Executive</v>
          </cell>
          <cell r="Q429" t="str">
            <v>COMP_1563</v>
          </cell>
          <cell r="R429" t="str">
            <v>Strategic Support CTS</v>
          </cell>
          <cell r="S429" t="str">
            <v>EX4</v>
          </cell>
          <cell r="T429" t="str">
            <v>EX4</v>
          </cell>
          <cell r="U429">
            <v>100</v>
          </cell>
          <cell r="V429">
            <v>92066.183999999994</v>
          </cell>
          <cell r="W429">
            <v>0</v>
          </cell>
          <cell r="X429">
            <v>6051.7371999999996</v>
          </cell>
          <cell r="Y429">
            <v>0</v>
          </cell>
          <cell r="Z429">
            <v>0</v>
          </cell>
          <cell r="AA429">
            <v>0</v>
          </cell>
          <cell r="AB429">
            <v>0</v>
          </cell>
          <cell r="AC429">
            <v>0</v>
          </cell>
          <cell r="AD429">
            <v>0</v>
          </cell>
          <cell r="AE429">
            <v>141.21559999999999</v>
          </cell>
          <cell r="AF429">
            <v>4805.5940000000001</v>
          </cell>
          <cell r="AG429">
            <v>103065</v>
          </cell>
        </row>
        <row r="430">
          <cell r="A430">
            <v>4721</v>
          </cell>
          <cell r="B430" t="str">
            <v>Reulmonde Linda</v>
          </cell>
          <cell r="C430" t="str">
            <v>Belfius Bank Belgium</v>
          </cell>
          <cell r="D430" t="str">
            <v>Président Du Comité De Direction Belfius</v>
          </cell>
          <cell r="E430" t="str">
            <v>Brand, Experience &amp; Communication</v>
          </cell>
          <cell r="F430" t="str">
            <v>Internal &amp; Corporate Communication</v>
          </cell>
          <cell r="G430" t="str">
            <v>Publications</v>
          </cell>
          <cell r="H430" t="str">
            <v>Pos &amp; direct communication</v>
          </cell>
          <cell r="I430" t="str">
            <v>Pos &amp; direct communication</v>
          </cell>
          <cell r="J430" t="str">
            <v>Female</v>
          </cell>
          <cell r="K430" t="str">
            <v>French</v>
          </cell>
          <cell r="L430">
            <v>23363</v>
          </cell>
          <cell r="M430">
            <v>32036</v>
          </cell>
          <cell r="N430">
            <v>34</v>
          </cell>
          <cell r="O430">
            <v>57</v>
          </cell>
          <cell r="P430" t="str">
            <v>Executive</v>
          </cell>
          <cell r="Q430" t="str">
            <v>COMP_602</v>
          </cell>
          <cell r="R430" t="str">
            <v>Sr account communicat.interne / commerc.</v>
          </cell>
          <cell r="S430" t="str">
            <v>EX1</v>
          </cell>
          <cell r="T430" t="str">
            <v>EX1</v>
          </cell>
          <cell r="U430">
            <v>90</v>
          </cell>
          <cell r="V430">
            <v>64171.66399999999</v>
          </cell>
          <cell r="W430">
            <v>0</v>
          </cell>
          <cell r="X430">
            <v>5410.0955555555556</v>
          </cell>
          <cell r="Y430">
            <v>0</v>
          </cell>
          <cell r="Z430">
            <v>0</v>
          </cell>
          <cell r="AA430">
            <v>0</v>
          </cell>
          <cell r="AB430">
            <v>0</v>
          </cell>
          <cell r="AC430">
            <v>0</v>
          </cell>
          <cell r="AD430">
            <v>0</v>
          </cell>
          <cell r="AE430">
            <v>0</v>
          </cell>
          <cell r="AF430">
            <v>1929.6737777777776</v>
          </cell>
          <cell r="AG430">
            <v>71511</v>
          </cell>
        </row>
        <row r="431">
          <cell r="A431">
            <v>4723</v>
          </cell>
          <cell r="B431" t="str">
            <v>Vanmeerbeek Danny</v>
          </cell>
          <cell r="C431" t="str">
            <v>Belfius Bank Belgium</v>
          </cell>
          <cell r="D431" t="str">
            <v>Innovation Technology (DC)</v>
          </cell>
          <cell r="E431" t="str">
            <v>Innovation Technology</v>
          </cell>
          <cell r="F431" t="str">
            <v>Digital Programs</v>
          </cell>
          <cell r="G431" t="str">
            <v>Testing</v>
          </cell>
          <cell r="H431" t="str">
            <v>TT Loans, Insurance, DEB &amp; Digital Sign</v>
          </cell>
          <cell r="I431" t="str">
            <v>TT Loans, Insurance, DEB &amp; Digital Sign</v>
          </cell>
          <cell r="J431" t="str">
            <v>Male</v>
          </cell>
          <cell r="K431" t="str">
            <v>Dutch</v>
          </cell>
          <cell r="L431">
            <v>23865</v>
          </cell>
          <cell r="M431">
            <v>32036</v>
          </cell>
          <cell r="N431">
            <v>34</v>
          </cell>
          <cell r="O431">
            <v>56</v>
          </cell>
          <cell r="P431" t="str">
            <v>Employee</v>
          </cell>
          <cell r="Q431" t="str">
            <v>EMPL_A</v>
          </cell>
          <cell r="R431" t="str">
            <v>Employé</v>
          </cell>
          <cell r="S431" t="str">
            <v>EMA</v>
          </cell>
          <cell r="T431" t="str">
            <v>EMA</v>
          </cell>
          <cell r="U431">
            <v>90</v>
          </cell>
          <cell r="V431">
            <v>78019.434666666653</v>
          </cell>
          <cell r="W431">
            <v>0</v>
          </cell>
          <cell r="X431">
            <v>5796.6684444444445</v>
          </cell>
          <cell r="Y431">
            <v>0</v>
          </cell>
          <cell r="Z431">
            <v>0</v>
          </cell>
          <cell r="AA431">
            <v>0</v>
          </cell>
          <cell r="AB431">
            <v>0</v>
          </cell>
          <cell r="AC431">
            <v>0</v>
          </cell>
          <cell r="AD431">
            <v>0</v>
          </cell>
          <cell r="AE431">
            <v>0</v>
          </cell>
          <cell r="AF431">
            <v>689.35377777777774</v>
          </cell>
          <cell r="AG431">
            <v>84505</v>
          </cell>
        </row>
        <row r="432">
          <cell r="A432">
            <v>4725</v>
          </cell>
          <cell r="B432" t="str">
            <v>Lavender Nathalie</v>
          </cell>
          <cell r="C432" t="str">
            <v>Belfius Bank Belgium</v>
          </cell>
          <cell r="D432" t="str">
            <v>Wealth, Enterprises &amp; Public</v>
          </cell>
          <cell r="E432" t="str">
            <v>Strategy &amp; Corporate Office</v>
          </cell>
          <cell r="F432" t="str">
            <v>Strategic planning, monitoring &amp; com</v>
          </cell>
          <cell r="G432" t="str">
            <v>Communication &amp; Strategic Support</v>
          </cell>
          <cell r="H432" t="str">
            <v/>
          </cell>
          <cell r="I432" t="str">
            <v>Communication &amp; Strategic Support</v>
          </cell>
          <cell r="J432" t="str">
            <v>Female</v>
          </cell>
          <cell r="K432" t="str">
            <v>French</v>
          </cell>
          <cell r="L432">
            <v>24698</v>
          </cell>
          <cell r="M432">
            <v>32036</v>
          </cell>
          <cell r="N432">
            <v>34</v>
          </cell>
          <cell r="O432">
            <v>54</v>
          </cell>
          <cell r="P432" t="str">
            <v>Employee</v>
          </cell>
          <cell r="Q432" t="str">
            <v>EMPL_A</v>
          </cell>
          <cell r="R432" t="str">
            <v>Employé</v>
          </cell>
          <cell r="S432" t="str">
            <v>EMA</v>
          </cell>
          <cell r="T432" t="str">
            <v>EMA</v>
          </cell>
          <cell r="U432">
            <v>100</v>
          </cell>
          <cell r="V432">
            <v>62901</v>
          </cell>
          <cell r="W432">
            <v>0</v>
          </cell>
          <cell r="X432">
            <v>4905.7484000000004</v>
          </cell>
          <cell r="Y432">
            <v>0</v>
          </cell>
          <cell r="Z432">
            <v>0</v>
          </cell>
          <cell r="AA432">
            <v>0</v>
          </cell>
          <cell r="AB432">
            <v>0</v>
          </cell>
          <cell r="AC432">
            <v>0</v>
          </cell>
          <cell r="AD432">
            <v>0</v>
          </cell>
          <cell r="AE432">
            <v>0</v>
          </cell>
          <cell r="AF432">
            <v>689.28200000000004</v>
          </cell>
          <cell r="AG432">
            <v>68496</v>
          </cell>
        </row>
        <row r="433">
          <cell r="A433">
            <v>4741</v>
          </cell>
          <cell r="B433" t="str">
            <v>Theys Eddy</v>
          </cell>
          <cell r="C433" t="str">
            <v>Belfius Bank Belgium</v>
          </cell>
          <cell r="D433" t="str">
            <v>Private, Business &amp; Retail</v>
          </cell>
          <cell r="E433" t="str">
            <v>Marketing &amp; Sales Retail</v>
          </cell>
          <cell r="F433" t="str">
            <v>Distribution office &amp; Network Reward</v>
          </cell>
          <cell r="G433" t="str">
            <v>Network Reward &amp; Finance</v>
          </cell>
          <cell r="H433" t="str">
            <v>Finance</v>
          </cell>
          <cell r="I433" t="str">
            <v>Finance Network</v>
          </cell>
          <cell r="J433" t="str">
            <v>Male</v>
          </cell>
          <cell r="K433" t="str">
            <v>Dutch</v>
          </cell>
          <cell r="L433">
            <v>21694</v>
          </cell>
          <cell r="M433">
            <v>32051</v>
          </cell>
          <cell r="N433">
            <v>34</v>
          </cell>
          <cell r="O433">
            <v>62</v>
          </cell>
          <cell r="P433" t="str">
            <v>Employee</v>
          </cell>
          <cell r="Q433" t="str">
            <v>EMPL_A</v>
          </cell>
          <cell r="R433" t="str">
            <v>Employé</v>
          </cell>
          <cell r="S433" t="str">
            <v>EMA</v>
          </cell>
          <cell r="T433" t="str">
            <v>EMA</v>
          </cell>
          <cell r="U433">
            <v>100</v>
          </cell>
          <cell r="V433">
            <v>78958.415999999997</v>
          </cell>
          <cell r="W433">
            <v>0</v>
          </cell>
          <cell r="X433">
            <v>5853.0968000000003</v>
          </cell>
          <cell r="Y433">
            <v>0</v>
          </cell>
          <cell r="Z433">
            <v>0</v>
          </cell>
          <cell r="AA433">
            <v>0</v>
          </cell>
          <cell r="AB433">
            <v>0</v>
          </cell>
          <cell r="AC433">
            <v>0</v>
          </cell>
          <cell r="AD433">
            <v>0</v>
          </cell>
          <cell r="AE433">
            <v>0</v>
          </cell>
          <cell r="AF433">
            <v>689.28200000000004</v>
          </cell>
          <cell r="AG433">
            <v>85501</v>
          </cell>
        </row>
        <row r="434">
          <cell r="A434">
            <v>4742</v>
          </cell>
          <cell r="B434" t="str">
            <v>Depaemelaere Ignace</v>
          </cell>
          <cell r="C434" t="str">
            <v>Crefius</v>
          </cell>
          <cell r="D434" t="str">
            <v>Head of Crefius</v>
          </cell>
          <cell r="E434" t="str">
            <v>Head of Operations</v>
          </cell>
          <cell r="F434" t="str">
            <v>Origination Retail</v>
          </cell>
          <cell r="G434" t="str">
            <v>Info Center</v>
          </cell>
          <cell r="H434" t="str">
            <v/>
          </cell>
          <cell r="I434" t="str">
            <v>Info Center</v>
          </cell>
          <cell r="J434" t="str">
            <v>Male</v>
          </cell>
          <cell r="K434" t="str">
            <v>Dutch</v>
          </cell>
          <cell r="L434">
            <v>21785</v>
          </cell>
          <cell r="M434">
            <v>32051</v>
          </cell>
          <cell r="N434">
            <v>34</v>
          </cell>
          <cell r="O434">
            <v>62</v>
          </cell>
          <cell r="P434" t="str">
            <v>Employee</v>
          </cell>
          <cell r="Q434" t="str">
            <v>EMPL_A</v>
          </cell>
          <cell r="R434" t="str">
            <v>Employé</v>
          </cell>
          <cell r="S434" t="str">
            <v>EMA</v>
          </cell>
          <cell r="T434" t="str">
            <v>EMA</v>
          </cell>
          <cell r="U434">
            <v>100</v>
          </cell>
          <cell r="V434">
            <v>78644.93759999999</v>
          </cell>
          <cell r="W434">
            <v>0</v>
          </cell>
          <cell r="X434">
            <v>3125.8647999999998</v>
          </cell>
          <cell r="Y434">
            <v>0</v>
          </cell>
          <cell r="Z434">
            <v>0</v>
          </cell>
          <cell r="AA434">
            <v>0</v>
          </cell>
          <cell r="AB434">
            <v>0</v>
          </cell>
          <cell r="AC434">
            <v>0</v>
          </cell>
          <cell r="AD434">
            <v>0</v>
          </cell>
          <cell r="AE434">
            <v>0</v>
          </cell>
          <cell r="AF434">
            <v>689.28200000000004</v>
          </cell>
          <cell r="AG434">
            <v>82460</v>
          </cell>
        </row>
        <row r="435">
          <cell r="A435">
            <v>4744</v>
          </cell>
          <cell r="B435" t="str">
            <v>Croo Bart</v>
          </cell>
          <cell r="C435" t="str">
            <v>Belfius Bank Belgium</v>
          </cell>
          <cell r="D435" t="str">
            <v>Président Du Comité De Direction Belfius</v>
          </cell>
          <cell r="E435" t="str">
            <v>Auditeur Général</v>
          </cell>
          <cell r="F435" t="str">
            <v>Investigations &amp; Branch Audit</v>
          </cell>
          <cell r="G435" t="str">
            <v>Investigations</v>
          </cell>
          <cell r="H435" t="str">
            <v/>
          </cell>
          <cell r="I435" t="str">
            <v>Investigations</v>
          </cell>
          <cell r="J435" t="str">
            <v>Male</v>
          </cell>
          <cell r="K435" t="str">
            <v>Dutch</v>
          </cell>
          <cell r="L435">
            <v>22268</v>
          </cell>
          <cell r="M435">
            <v>32051</v>
          </cell>
          <cell r="N435">
            <v>34</v>
          </cell>
          <cell r="O435">
            <v>60</v>
          </cell>
          <cell r="P435" t="str">
            <v>Executive</v>
          </cell>
          <cell r="Q435" t="str">
            <v>COMP_30</v>
          </cell>
          <cell r="R435" t="str">
            <v>Inspecteur</v>
          </cell>
          <cell r="S435" t="str">
            <v>EX2</v>
          </cell>
          <cell r="T435" t="str">
            <v>EX2</v>
          </cell>
          <cell r="U435">
            <v>100</v>
          </cell>
          <cell r="V435">
            <v>86479.531199999998</v>
          </cell>
          <cell r="W435">
            <v>0</v>
          </cell>
          <cell r="X435">
            <v>6057.9088000000002</v>
          </cell>
          <cell r="Y435">
            <v>0</v>
          </cell>
          <cell r="Z435">
            <v>0</v>
          </cell>
          <cell r="AA435">
            <v>0</v>
          </cell>
          <cell r="AB435">
            <v>0</v>
          </cell>
          <cell r="AC435">
            <v>0</v>
          </cell>
          <cell r="AD435">
            <v>0</v>
          </cell>
          <cell r="AE435">
            <v>0</v>
          </cell>
          <cell r="AF435">
            <v>2279.0880000000002</v>
          </cell>
          <cell r="AG435">
            <v>94817</v>
          </cell>
        </row>
        <row r="436">
          <cell r="A436">
            <v>4748</v>
          </cell>
          <cell r="B436" t="str">
            <v>Marchal Jean-Pierre</v>
          </cell>
          <cell r="C436" t="str">
            <v>Belfius Bank Belgium</v>
          </cell>
          <cell r="D436" t="str">
            <v>Private, Business &amp; Retail</v>
          </cell>
          <cell r="E436" t="str">
            <v>Regional Director Sud-Est</v>
          </cell>
          <cell r="F436" t="str">
            <v>Adjoint E&amp;E &amp; Daily</v>
          </cell>
          <cell r="G436" t="str">
            <v>Insurance Coaches</v>
          </cell>
          <cell r="H436" t="str">
            <v/>
          </cell>
          <cell r="I436" t="str">
            <v>Insurance Coaches</v>
          </cell>
          <cell r="J436" t="str">
            <v>Male</v>
          </cell>
          <cell r="K436" t="str">
            <v>French</v>
          </cell>
          <cell r="L436">
            <v>22480</v>
          </cell>
          <cell r="M436">
            <v>32051</v>
          </cell>
          <cell r="N436">
            <v>34</v>
          </cell>
          <cell r="O436">
            <v>60</v>
          </cell>
          <cell r="P436" t="str">
            <v>Executive</v>
          </cell>
          <cell r="Q436" t="str">
            <v>COMP_1047</v>
          </cell>
          <cell r="R436" t="str">
            <v>Sales Consultant</v>
          </cell>
          <cell r="S436" t="str">
            <v>EX2</v>
          </cell>
          <cell r="T436" t="str">
            <v>EX2</v>
          </cell>
          <cell r="U436">
            <v>100</v>
          </cell>
          <cell r="V436">
            <v>74758.752000000008</v>
          </cell>
          <cell r="W436">
            <v>0</v>
          </cell>
          <cell r="X436">
            <v>2952.7368000000001</v>
          </cell>
          <cell r="Y436">
            <v>0</v>
          </cell>
          <cell r="Z436">
            <v>0</v>
          </cell>
          <cell r="AA436">
            <v>0</v>
          </cell>
          <cell r="AB436">
            <v>0</v>
          </cell>
          <cell r="AC436">
            <v>0</v>
          </cell>
          <cell r="AD436">
            <v>564.73320000000001</v>
          </cell>
          <cell r="AE436">
            <v>0</v>
          </cell>
          <cell r="AF436">
            <v>2279.0880000000002</v>
          </cell>
          <cell r="AG436">
            <v>80555</v>
          </cell>
        </row>
        <row r="437">
          <cell r="A437">
            <v>4751</v>
          </cell>
          <cell r="B437" t="str">
            <v>Labar Luc</v>
          </cell>
          <cell r="C437" t="str">
            <v>Belfius Bank Belgium</v>
          </cell>
          <cell r="D437" t="str">
            <v>Wealth, Enterprises &amp; Public</v>
          </cell>
          <cell r="E437" t="str">
            <v>Loans</v>
          </cell>
          <cell r="F437" t="str">
            <v>Customer Loan Services</v>
          </cell>
          <cell r="G437" t="str">
            <v>Origination &amp; Contract Bus &amp; Corp South</v>
          </cell>
          <cell r="H437" t="str">
            <v>Région Sud - Siège Liège</v>
          </cell>
          <cell r="I437" t="str">
            <v>Administratief Beheer</v>
          </cell>
          <cell r="J437" t="str">
            <v>Male</v>
          </cell>
          <cell r="K437" t="str">
            <v>French</v>
          </cell>
          <cell r="L437">
            <v>22694</v>
          </cell>
          <cell r="M437">
            <v>32051</v>
          </cell>
          <cell r="N437">
            <v>34</v>
          </cell>
          <cell r="O437">
            <v>59</v>
          </cell>
          <cell r="P437" t="str">
            <v>Executive</v>
          </cell>
          <cell r="Q437" t="str">
            <v>COMP_1249</v>
          </cell>
          <cell r="R437" t="str">
            <v>Credit Officer</v>
          </cell>
          <cell r="S437" t="str">
            <v>EX1</v>
          </cell>
          <cell r="T437" t="str">
            <v>EX1</v>
          </cell>
          <cell r="U437">
            <v>100</v>
          </cell>
          <cell r="V437">
            <v>79912.910399999993</v>
          </cell>
          <cell r="W437">
            <v>0</v>
          </cell>
          <cell r="X437">
            <v>3193.8240000000001</v>
          </cell>
          <cell r="Y437">
            <v>0</v>
          </cell>
          <cell r="Z437">
            <v>0</v>
          </cell>
          <cell r="AA437">
            <v>0</v>
          </cell>
          <cell r="AB437">
            <v>0</v>
          </cell>
          <cell r="AC437">
            <v>0</v>
          </cell>
          <cell r="AD437">
            <v>0</v>
          </cell>
          <cell r="AE437">
            <v>0</v>
          </cell>
          <cell r="AF437">
            <v>1929.7311999999999</v>
          </cell>
          <cell r="AG437">
            <v>85036</v>
          </cell>
        </row>
        <row r="438">
          <cell r="A438">
            <v>4752</v>
          </cell>
          <cell r="B438" t="str">
            <v>Vandenbergen Patrick</v>
          </cell>
          <cell r="C438" t="str">
            <v>Belfius Bank Belgium</v>
          </cell>
          <cell r="D438" t="str">
            <v>Private, Business &amp; Retail</v>
          </cell>
          <cell r="E438" t="str">
            <v>Customer Transaction Services</v>
          </cell>
          <cell r="F438" t="str">
            <v>Customer &amp; Partner Relations</v>
          </cell>
          <cell r="G438" t="str">
            <v>Successions</v>
          </cell>
          <cell r="H438" t="str">
            <v>Gestion Dossier FR</v>
          </cell>
          <cell r="I438" t="str">
            <v>Gestion Dossier FR</v>
          </cell>
          <cell r="J438" t="str">
            <v>Male</v>
          </cell>
          <cell r="K438" t="str">
            <v>French</v>
          </cell>
          <cell r="L438">
            <v>22736</v>
          </cell>
          <cell r="M438">
            <v>32051</v>
          </cell>
          <cell r="N438">
            <v>34</v>
          </cell>
          <cell r="O438">
            <v>59</v>
          </cell>
          <cell r="P438" t="str">
            <v>Employee</v>
          </cell>
          <cell r="Q438" t="str">
            <v>EMPL_A</v>
          </cell>
          <cell r="R438" t="str">
            <v>Employé</v>
          </cell>
          <cell r="S438" t="str">
            <v>EMA</v>
          </cell>
          <cell r="T438" t="str">
            <v>EMA</v>
          </cell>
          <cell r="U438">
            <v>80</v>
          </cell>
          <cell r="V438">
            <v>62837.141999999993</v>
          </cell>
          <cell r="W438">
            <v>0</v>
          </cell>
          <cell r="X438">
            <v>5418.1274999999996</v>
          </cell>
          <cell r="Y438">
            <v>0</v>
          </cell>
          <cell r="Z438">
            <v>0</v>
          </cell>
          <cell r="AA438">
            <v>0</v>
          </cell>
          <cell r="AB438">
            <v>0</v>
          </cell>
          <cell r="AC438">
            <v>0</v>
          </cell>
          <cell r="AD438">
            <v>825.91099999999994</v>
          </cell>
          <cell r="AE438">
            <v>0</v>
          </cell>
          <cell r="AF438">
            <v>689.28200000000004</v>
          </cell>
          <cell r="AG438">
            <v>69770</v>
          </cell>
        </row>
        <row r="439">
          <cell r="A439">
            <v>4754</v>
          </cell>
          <cell r="B439" t="str">
            <v>Janssens Danny</v>
          </cell>
          <cell r="C439" t="str">
            <v>Belfius Bank Belgium</v>
          </cell>
          <cell r="D439" t="str">
            <v>Wealth, Enterprises &amp; Public</v>
          </cell>
          <cell r="E439" t="str">
            <v>Loans</v>
          </cell>
          <cell r="F439" t="str">
            <v>Customer Loan Services</v>
          </cell>
          <cell r="G439" t="str">
            <v>Origination &amp; Contract Bus &amp; Corp North</v>
          </cell>
          <cell r="H439" t="str">
            <v>Regio Noord - zetel Antwerpen/Hasselt</v>
          </cell>
          <cell r="I439" t="str">
            <v>Analyse</v>
          </cell>
          <cell r="J439" t="str">
            <v>Male</v>
          </cell>
          <cell r="K439" t="str">
            <v>Dutch</v>
          </cell>
          <cell r="L439">
            <v>22896</v>
          </cell>
          <cell r="M439">
            <v>32051</v>
          </cell>
          <cell r="N439">
            <v>34</v>
          </cell>
          <cell r="O439">
            <v>59</v>
          </cell>
          <cell r="P439" t="str">
            <v>Executive</v>
          </cell>
          <cell r="Q439" t="str">
            <v>COMP_746</v>
          </cell>
          <cell r="R439" t="str">
            <v>Analyste crédit expert</v>
          </cell>
          <cell r="S439" t="str">
            <v>EX3</v>
          </cell>
          <cell r="T439" t="str">
            <v>EX3</v>
          </cell>
          <cell r="U439">
            <v>100</v>
          </cell>
          <cell r="V439">
            <v>96081.268800000005</v>
          </cell>
          <cell r="W439">
            <v>0</v>
          </cell>
          <cell r="X439">
            <v>5674.25</v>
          </cell>
          <cell r="Y439">
            <v>0</v>
          </cell>
          <cell r="Z439">
            <v>0</v>
          </cell>
          <cell r="AA439">
            <v>0</v>
          </cell>
          <cell r="AB439">
            <v>0</v>
          </cell>
          <cell r="AC439">
            <v>0</v>
          </cell>
          <cell r="AD439">
            <v>0</v>
          </cell>
          <cell r="AE439">
            <v>0</v>
          </cell>
          <cell r="AF439">
            <v>3370.828</v>
          </cell>
          <cell r="AG439">
            <v>105126</v>
          </cell>
        </row>
        <row r="440">
          <cell r="A440">
            <v>4757</v>
          </cell>
          <cell r="B440" t="str">
            <v>Roelandt Patrice</v>
          </cell>
          <cell r="C440" t="str">
            <v>Belfius Bank Belgium</v>
          </cell>
          <cell r="D440" t="str">
            <v>Private, Business &amp; Retail</v>
          </cell>
          <cell r="E440" t="str">
            <v>Customer Transaction Services</v>
          </cell>
          <cell r="F440" t="str">
            <v>Customer &amp; Partner Relations</v>
          </cell>
          <cell r="G440" t="str">
            <v>Nalatenschappen</v>
          </cell>
          <cell r="H440" t="str">
            <v>Support Dossierbeheer NL</v>
          </cell>
          <cell r="I440" t="str">
            <v>Support Dossierbeheer NL</v>
          </cell>
          <cell r="J440" t="str">
            <v>Female</v>
          </cell>
          <cell r="K440" t="str">
            <v>Dutch</v>
          </cell>
          <cell r="L440">
            <v>23021</v>
          </cell>
          <cell r="M440">
            <v>32051</v>
          </cell>
          <cell r="N440">
            <v>34</v>
          </cell>
          <cell r="O440">
            <v>58</v>
          </cell>
          <cell r="P440" t="str">
            <v>Employee</v>
          </cell>
          <cell r="Q440" t="str">
            <v>EMPL_A</v>
          </cell>
          <cell r="R440" t="str">
            <v>Employé</v>
          </cell>
          <cell r="S440" t="str">
            <v>EMA</v>
          </cell>
          <cell r="T440" t="str">
            <v>EMA</v>
          </cell>
          <cell r="U440">
            <v>80</v>
          </cell>
          <cell r="V440">
            <v>59209.764000000003</v>
          </cell>
          <cell r="W440">
            <v>0</v>
          </cell>
          <cell r="X440">
            <v>2587.7145</v>
          </cell>
          <cell r="Y440">
            <v>0</v>
          </cell>
          <cell r="Z440">
            <v>0</v>
          </cell>
          <cell r="AA440">
            <v>0</v>
          </cell>
          <cell r="AB440">
            <v>0</v>
          </cell>
          <cell r="AC440">
            <v>0</v>
          </cell>
          <cell r="AD440">
            <v>0</v>
          </cell>
          <cell r="AE440">
            <v>0</v>
          </cell>
          <cell r="AF440">
            <v>689.28200000000004</v>
          </cell>
          <cell r="AG440">
            <v>62487</v>
          </cell>
        </row>
        <row r="441">
          <cell r="A441">
            <v>4765</v>
          </cell>
          <cell r="B441" t="str">
            <v>Drissen Muriel</v>
          </cell>
          <cell r="C441" t="str">
            <v>Belfius Bank Belgium</v>
          </cell>
          <cell r="D441" t="str">
            <v>Wealth, Enterprises &amp; Public</v>
          </cell>
          <cell r="E441" t="str">
            <v>Loans</v>
          </cell>
          <cell r="F441" t="str">
            <v>Customer Loan Services</v>
          </cell>
          <cell r="G441" t="str">
            <v>Origination &amp; Contract Bus &amp; Corp North</v>
          </cell>
          <cell r="H441" t="str">
            <v>Regio Noord - zetel Antwerpen/Hasselt</v>
          </cell>
          <cell r="I441" t="str">
            <v>Analyse</v>
          </cell>
          <cell r="J441" t="str">
            <v>Female</v>
          </cell>
          <cell r="K441" t="str">
            <v>Dutch</v>
          </cell>
          <cell r="L441">
            <v>23395</v>
          </cell>
          <cell r="M441">
            <v>32051</v>
          </cell>
          <cell r="N441">
            <v>34</v>
          </cell>
          <cell r="O441">
            <v>57</v>
          </cell>
          <cell r="P441" t="str">
            <v>Executive</v>
          </cell>
          <cell r="Q441" t="str">
            <v>COMP_873</v>
          </cell>
          <cell r="R441" t="str">
            <v>Principal Credit Analyst</v>
          </cell>
          <cell r="S441" t="str">
            <v>EX2</v>
          </cell>
          <cell r="T441" t="str">
            <v>EX2</v>
          </cell>
          <cell r="U441">
            <v>100</v>
          </cell>
          <cell r="V441">
            <v>90784.430399999997</v>
          </cell>
          <cell r="W441">
            <v>0</v>
          </cell>
          <cell r="X441">
            <v>6226.2664000000004</v>
          </cell>
          <cell r="Y441">
            <v>0</v>
          </cell>
          <cell r="Z441">
            <v>0</v>
          </cell>
          <cell r="AA441">
            <v>0</v>
          </cell>
          <cell r="AB441">
            <v>0</v>
          </cell>
          <cell r="AC441">
            <v>0</v>
          </cell>
          <cell r="AD441">
            <v>0</v>
          </cell>
          <cell r="AE441">
            <v>0</v>
          </cell>
          <cell r="AF441">
            <v>2279.0880000000002</v>
          </cell>
          <cell r="AG441">
            <v>99290</v>
          </cell>
        </row>
        <row r="442">
          <cell r="A442">
            <v>4767</v>
          </cell>
          <cell r="B442" t="str">
            <v>Debrauwere Catherine</v>
          </cell>
          <cell r="C442" t="str">
            <v>Belfius Bank Belgium</v>
          </cell>
          <cell r="D442" t="str">
            <v>Innovation Technology (DC)</v>
          </cell>
          <cell r="E442" t="str">
            <v>Innovation Technology</v>
          </cell>
          <cell r="F442" t="str">
            <v>CIO Bank</v>
          </cell>
          <cell r="G442" t="str">
            <v>Digital</v>
          </cell>
          <cell r="H442" t="str">
            <v>Customer Care &amp; Contact Services</v>
          </cell>
          <cell r="I442" t="str">
            <v>Channels DEB</v>
          </cell>
          <cell r="J442" t="str">
            <v>Female</v>
          </cell>
          <cell r="K442" t="str">
            <v>Dutch</v>
          </cell>
          <cell r="L442">
            <v>23586</v>
          </cell>
          <cell r="M442">
            <v>32051</v>
          </cell>
          <cell r="N442">
            <v>34</v>
          </cell>
          <cell r="O442">
            <v>57</v>
          </cell>
          <cell r="P442" t="str">
            <v>Employee</v>
          </cell>
          <cell r="Q442" t="str">
            <v>EMPL_A</v>
          </cell>
          <cell r="R442" t="str">
            <v>Employé</v>
          </cell>
          <cell r="S442" t="str">
            <v>EMA</v>
          </cell>
          <cell r="T442" t="str">
            <v>EMA</v>
          </cell>
          <cell r="U442">
            <v>80</v>
          </cell>
          <cell r="V442">
            <v>70667.664000000004</v>
          </cell>
          <cell r="W442">
            <v>0</v>
          </cell>
          <cell r="X442">
            <v>5698.8270000000002</v>
          </cell>
          <cell r="Y442">
            <v>0</v>
          </cell>
          <cell r="Z442">
            <v>0</v>
          </cell>
          <cell r="AA442">
            <v>0</v>
          </cell>
          <cell r="AB442">
            <v>0</v>
          </cell>
          <cell r="AC442">
            <v>0</v>
          </cell>
          <cell r="AD442">
            <v>0</v>
          </cell>
          <cell r="AE442">
            <v>0</v>
          </cell>
          <cell r="AF442">
            <v>689.28200000000004</v>
          </cell>
          <cell r="AG442">
            <v>77056</v>
          </cell>
        </row>
        <row r="443">
          <cell r="A443">
            <v>4768</v>
          </cell>
          <cell r="B443" t="str">
            <v>Dick Catherine</v>
          </cell>
          <cell r="C443" t="str">
            <v>Belfius Bank Belgium</v>
          </cell>
          <cell r="D443" t="str">
            <v>Président Du Comité De Direction Belfius</v>
          </cell>
          <cell r="E443" t="str">
            <v>Corporate Office CEO</v>
          </cell>
          <cell r="F443" t="str">
            <v>IT Inflow</v>
          </cell>
          <cell r="G443" t="str">
            <v/>
          </cell>
          <cell r="H443" t="str">
            <v/>
          </cell>
          <cell r="I443" t="str">
            <v>IT Inflow</v>
          </cell>
          <cell r="J443" t="str">
            <v>Female</v>
          </cell>
          <cell r="K443" t="str">
            <v>Dutch</v>
          </cell>
          <cell r="L443">
            <v>23981</v>
          </cell>
          <cell r="M443">
            <v>32051</v>
          </cell>
          <cell r="N443">
            <v>34</v>
          </cell>
          <cell r="O443">
            <v>56</v>
          </cell>
          <cell r="P443" t="str">
            <v>Senior Executive</v>
          </cell>
          <cell r="Q443" t="str">
            <v>SE066</v>
          </cell>
          <cell r="R443" t="str">
            <v>Program Manager</v>
          </cell>
          <cell r="S443" t="str">
            <v>S1</v>
          </cell>
          <cell r="T443" t="str">
            <v>S1</v>
          </cell>
          <cell r="U443">
            <v>100</v>
          </cell>
          <cell r="V443">
            <v>129422.73120000001</v>
          </cell>
          <cell r="W443">
            <v>0</v>
          </cell>
          <cell r="X443">
            <v>7461.18</v>
          </cell>
          <cell r="Y443">
            <v>0</v>
          </cell>
          <cell r="Z443">
            <v>0</v>
          </cell>
          <cell r="AA443">
            <v>0</v>
          </cell>
          <cell r="AB443">
            <v>0</v>
          </cell>
          <cell r="AC443">
            <v>0</v>
          </cell>
          <cell r="AD443">
            <v>0</v>
          </cell>
          <cell r="AE443">
            <v>0</v>
          </cell>
          <cell r="AF443">
            <v>0</v>
          </cell>
          <cell r="AG443">
            <v>136884</v>
          </cell>
        </row>
        <row r="444">
          <cell r="A444">
            <v>4771</v>
          </cell>
          <cell r="B444" t="str">
            <v>Osselaer Pierre</v>
          </cell>
          <cell r="C444" t="str">
            <v>Belfius Bank Belgium</v>
          </cell>
          <cell r="D444" t="str">
            <v>Wealth, Enterprises &amp; Public</v>
          </cell>
          <cell r="E444" t="str">
            <v>Loans</v>
          </cell>
          <cell r="F444" t="str">
            <v>Customer Loan Services</v>
          </cell>
          <cell r="G444" t="str">
            <v>Origination &amp; Contract Bus &amp; Corp South</v>
          </cell>
          <cell r="H444" t="str">
            <v>Région Sud - siège Mons/Charleroi</v>
          </cell>
          <cell r="I444" t="str">
            <v>Gestion Deep Dive</v>
          </cell>
          <cell r="J444" t="str">
            <v>Male</v>
          </cell>
          <cell r="K444" t="str">
            <v>French</v>
          </cell>
          <cell r="L444">
            <v>24442</v>
          </cell>
          <cell r="M444">
            <v>32051</v>
          </cell>
          <cell r="N444">
            <v>34</v>
          </cell>
          <cell r="O444">
            <v>54</v>
          </cell>
          <cell r="P444" t="str">
            <v>Employee</v>
          </cell>
          <cell r="Q444" t="str">
            <v>EMPL_A</v>
          </cell>
          <cell r="R444" t="str">
            <v>Employé</v>
          </cell>
          <cell r="S444" t="str">
            <v>EMA</v>
          </cell>
          <cell r="T444" t="str">
            <v>EMA</v>
          </cell>
          <cell r="U444">
            <v>100</v>
          </cell>
          <cell r="V444">
            <v>71512.468800000002</v>
          </cell>
          <cell r="W444">
            <v>0</v>
          </cell>
          <cell r="X444">
            <v>3676.8283999999999</v>
          </cell>
          <cell r="Y444">
            <v>0</v>
          </cell>
          <cell r="Z444">
            <v>0</v>
          </cell>
          <cell r="AA444">
            <v>0</v>
          </cell>
          <cell r="AB444">
            <v>0</v>
          </cell>
          <cell r="AC444">
            <v>0</v>
          </cell>
          <cell r="AD444">
            <v>0</v>
          </cell>
          <cell r="AE444">
            <v>0</v>
          </cell>
          <cell r="AF444">
            <v>689.28200000000004</v>
          </cell>
          <cell r="AG444">
            <v>75879</v>
          </cell>
        </row>
        <row r="445">
          <cell r="A445">
            <v>4773</v>
          </cell>
          <cell r="B445" t="str">
            <v>Ghiot Isabelle</v>
          </cell>
          <cell r="C445" t="str">
            <v>Belfius Bank Belgium</v>
          </cell>
          <cell r="D445" t="str">
            <v>Private, Business &amp; Retail</v>
          </cell>
          <cell r="E445" t="str">
            <v>Regional Director Centre-Ouest</v>
          </cell>
          <cell r="F445" t="str">
            <v>Secrétariat</v>
          </cell>
          <cell r="G445" t="str">
            <v/>
          </cell>
          <cell r="H445" t="str">
            <v/>
          </cell>
          <cell r="I445" t="str">
            <v>Secrétariat</v>
          </cell>
          <cell r="J445" t="str">
            <v>Female</v>
          </cell>
          <cell r="K445" t="str">
            <v>French</v>
          </cell>
          <cell r="L445">
            <v>24626</v>
          </cell>
          <cell r="M445">
            <v>32051</v>
          </cell>
          <cell r="N445">
            <v>34</v>
          </cell>
          <cell r="O445">
            <v>54</v>
          </cell>
          <cell r="P445" t="str">
            <v>Executive</v>
          </cell>
          <cell r="Q445" t="str">
            <v>COMP_1352</v>
          </cell>
          <cell r="R445" t="str">
            <v>Coordinateur Secrétariat</v>
          </cell>
          <cell r="S445" t="str">
            <v>EX1</v>
          </cell>
          <cell r="T445" t="str">
            <v>EX1</v>
          </cell>
          <cell r="U445">
            <v>100</v>
          </cell>
          <cell r="V445">
            <v>68352.489600000001</v>
          </cell>
          <cell r="W445">
            <v>0</v>
          </cell>
          <cell r="X445">
            <v>5394.0591999999997</v>
          </cell>
          <cell r="Y445">
            <v>0</v>
          </cell>
          <cell r="Z445">
            <v>0</v>
          </cell>
          <cell r="AA445">
            <v>0</v>
          </cell>
          <cell r="AB445">
            <v>0</v>
          </cell>
          <cell r="AC445">
            <v>0</v>
          </cell>
          <cell r="AD445">
            <v>0</v>
          </cell>
          <cell r="AE445">
            <v>0</v>
          </cell>
          <cell r="AF445">
            <v>1929.7311999999999</v>
          </cell>
          <cell r="AG445">
            <v>75676</v>
          </cell>
        </row>
        <row r="446">
          <cell r="A446">
            <v>4776</v>
          </cell>
          <cell r="B446" t="str">
            <v>De Landsheer Marianne</v>
          </cell>
          <cell r="C446" t="str">
            <v>Belfius Bank Belgium</v>
          </cell>
          <cell r="D446" t="str">
            <v>Président Du Comité De Direction Belfius</v>
          </cell>
          <cell r="E446" t="str">
            <v>Corporate Office CEO</v>
          </cell>
          <cell r="F446" t="str">
            <v>Chief Data Officer</v>
          </cell>
          <cell r="G446" t="str">
            <v>Transformation Team Risk &amp; Finance</v>
          </cell>
          <cell r="H446" t="str">
            <v>ICM data delivery</v>
          </cell>
          <cell r="I446" t="str">
            <v>ICM data delivery</v>
          </cell>
          <cell r="J446" t="str">
            <v>Female</v>
          </cell>
          <cell r="K446" t="str">
            <v>French</v>
          </cell>
          <cell r="L446">
            <v>23341</v>
          </cell>
          <cell r="M446">
            <v>32066</v>
          </cell>
          <cell r="N446">
            <v>34</v>
          </cell>
          <cell r="O446">
            <v>58</v>
          </cell>
          <cell r="P446" t="str">
            <v>Executive</v>
          </cell>
          <cell r="Q446" t="str">
            <v>COMP_780</v>
          </cell>
          <cell r="R446" t="str">
            <v>Senior analyst Financial Data</v>
          </cell>
          <cell r="S446" t="str">
            <v>EX3</v>
          </cell>
          <cell r="T446" t="str">
            <v>EX3</v>
          </cell>
          <cell r="U446">
            <v>100</v>
          </cell>
          <cell r="V446">
            <v>96705.3024</v>
          </cell>
          <cell r="W446">
            <v>0</v>
          </cell>
          <cell r="X446">
            <v>6455.1296000000002</v>
          </cell>
          <cell r="Y446">
            <v>0</v>
          </cell>
          <cell r="Z446">
            <v>0</v>
          </cell>
          <cell r="AA446">
            <v>0</v>
          </cell>
          <cell r="AB446">
            <v>174.16159999999999</v>
          </cell>
          <cell r="AC446">
            <v>0</v>
          </cell>
          <cell r="AD446">
            <v>0</v>
          </cell>
          <cell r="AE446">
            <v>0</v>
          </cell>
          <cell r="AF446">
            <v>3370.828</v>
          </cell>
          <cell r="AG446">
            <v>106705</v>
          </cell>
        </row>
        <row r="447">
          <cell r="A447">
            <v>4778</v>
          </cell>
          <cell r="B447" t="str">
            <v>Dewagtere Karien</v>
          </cell>
          <cell r="C447" t="str">
            <v>Belfius Bank Belgium</v>
          </cell>
          <cell r="D447" t="str">
            <v>Private, Business &amp; Retail</v>
          </cell>
          <cell r="E447" t="str">
            <v>Regional Director Noord-Oost</v>
          </cell>
          <cell r="F447" t="str">
            <v>Secrétariat</v>
          </cell>
          <cell r="G447" t="str">
            <v/>
          </cell>
          <cell r="H447" t="str">
            <v/>
          </cell>
          <cell r="I447" t="str">
            <v>Secrétariat</v>
          </cell>
          <cell r="J447" t="str">
            <v>Female</v>
          </cell>
          <cell r="K447" t="str">
            <v>Dutch</v>
          </cell>
          <cell r="L447">
            <v>23825</v>
          </cell>
          <cell r="M447">
            <v>32066</v>
          </cell>
          <cell r="N447">
            <v>34</v>
          </cell>
          <cell r="O447">
            <v>56</v>
          </cell>
          <cell r="P447" t="str">
            <v>Executive</v>
          </cell>
          <cell r="Q447" t="str">
            <v>COMP_1352</v>
          </cell>
          <cell r="R447" t="str">
            <v>Coordinateur Secrétariat</v>
          </cell>
          <cell r="S447" t="str">
            <v>EX1</v>
          </cell>
          <cell r="T447" t="str">
            <v>EX1</v>
          </cell>
          <cell r="U447">
            <v>90</v>
          </cell>
          <cell r="V447">
            <v>68075.141333333333</v>
          </cell>
          <cell r="W447">
            <v>0</v>
          </cell>
          <cell r="X447">
            <v>5578.6297777777772</v>
          </cell>
          <cell r="Y447">
            <v>0</v>
          </cell>
          <cell r="Z447">
            <v>0</v>
          </cell>
          <cell r="AA447">
            <v>0</v>
          </cell>
          <cell r="AB447">
            <v>0</v>
          </cell>
          <cell r="AC447">
            <v>0</v>
          </cell>
          <cell r="AD447">
            <v>0</v>
          </cell>
          <cell r="AE447">
            <v>0</v>
          </cell>
          <cell r="AF447">
            <v>1929.6737777777776</v>
          </cell>
          <cell r="AG447">
            <v>75583</v>
          </cell>
        </row>
        <row r="448">
          <cell r="A448">
            <v>4795</v>
          </cell>
          <cell r="B448" t="str">
            <v>De Roocker Marie-Brigitte</v>
          </cell>
          <cell r="C448" t="str">
            <v>Belfius Bank Belgium</v>
          </cell>
          <cell r="D448" t="str">
            <v>Wealth, Enterprises &amp; Public</v>
          </cell>
          <cell r="E448" t="str">
            <v>Loans</v>
          </cell>
          <cell r="F448" t="str">
            <v>Customer Loan Services</v>
          </cell>
          <cell r="G448" t="str">
            <v>Client Services Loans</v>
          </cell>
          <cell r="H448" t="str">
            <v>Servicing After Sales and Collateral Mgt</v>
          </cell>
          <cell r="I448" t="str">
            <v>Immobiliënprojecten - Projets immobilier</v>
          </cell>
          <cell r="J448" t="str">
            <v>Female</v>
          </cell>
          <cell r="K448" t="str">
            <v>French</v>
          </cell>
          <cell r="L448">
            <v>22530</v>
          </cell>
          <cell r="M448">
            <v>32082</v>
          </cell>
          <cell r="N448">
            <v>34</v>
          </cell>
          <cell r="O448">
            <v>60</v>
          </cell>
          <cell r="P448" t="str">
            <v>Employee</v>
          </cell>
          <cell r="Q448" t="str">
            <v>EMPL_A</v>
          </cell>
          <cell r="R448" t="str">
            <v>Employé</v>
          </cell>
          <cell r="S448" t="str">
            <v>EMA</v>
          </cell>
          <cell r="T448" t="str">
            <v>EMA</v>
          </cell>
          <cell r="U448">
            <v>100</v>
          </cell>
          <cell r="V448">
            <v>62817.897599999997</v>
          </cell>
          <cell r="W448">
            <v>0</v>
          </cell>
          <cell r="X448">
            <v>5331.0888000000004</v>
          </cell>
          <cell r="Y448">
            <v>0</v>
          </cell>
          <cell r="Z448">
            <v>0</v>
          </cell>
          <cell r="AA448">
            <v>0</v>
          </cell>
          <cell r="AB448">
            <v>0</v>
          </cell>
          <cell r="AC448">
            <v>0</v>
          </cell>
          <cell r="AD448">
            <v>0</v>
          </cell>
          <cell r="AE448">
            <v>0</v>
          </cell>
          <cell r="AF448">
            <v>689.28200000000004</v>
          </cell>
          <cell r="AG448">
            <v>68838</v>
          </cell>
        </row>
        <row r="449">
          <cell r="A449">
            <v>4802</v>
          </cell>
          <cell r="B449" t="str">
            <v>Peeters Bruno</v>
          </cell>
          <cell r="C449" t="str">
            <v>Belfius Bank Belgium</v>
          </cell>
          <cell r="D449" t="str">
            <v>Président Du Comité De Direction Belfius</v>
          </cell>
          <cell r="E449" t="str">
            <v>Brand, Experience &amp; Communication</v>
          </cell>
          <cell r="F449" t="str">
            <v>Brand, Design &amp; Media</v>
          </cell>
          <cell r="G449" t="str">
            <v>Social Media</v>
          </cell>
          <cell r="H449" t="str">
            <v/>
          </cell>
          <cell r="I449" t="str">
            <v>Social Media</v>
          </cell>
          <cell r="J449" t="str">
            <v>Male</v>
          </cell>
          <cell r="K449" t="str">
            <v>Dutch</v>
          </cell>
          <cell r="L449">
            <v>23174</v>
          </cell>
          <cell r="M449">
            <v>32082</v>
          </cell>
          <cell r="N449">
            <v>34</v>
          </cell>
          <cell r="O449">
            <v>58</v>
          </cell>
          <cell r="P449" t="str">
            <v>Executive</v>
          </cell>
          <cell r="Q449" t="str">
            <v>COMP_1335</v>
          </cell>
          <cell r="R449" t="str">
            <v>Expert Media Social</v>
          </cell>
          <cell r="S449" t="str">
            <v>EX3</v>
          </cell>
          <cell r="T449" t="str">
            <v>EX3</v>
          </cell>
          <cell r="U449">
            <v>100</v>
          </cell>
          <cell r="V449">
            <v>92301.849600000001</v>
          </cell>
          <cell r="W449">
            <v>0</v>
          </cell>
          <cell r="X449">
            <v>4814.5883999999996</v>
          </cell>
          <cell r="Y449">
            <v>0</v>
          </cell>
          <cell r="Z449">
            <v>0</v>
          </cell>
          <cell r="AA449">
            <v>0</v>
          </cell>
          <cell r="AB449">
            <v>0</v>
          </cell>
          <cell r="AC449">
            <v>0</v>
          </cell>
          <cell r="AD449">
            <v>0</v>
          </cell>
          <cell r="AE449">
            <v>0</v>
          </cell>
          <cell r="AF449">
            <v>3370.828</v>
          </cell>
          <cell r="AG449">
            <v>100487</v>
          </cell>
        </row>
        <row r="450">
          <cell r="A450">
            <v>4804</v>
          </cell>
          <cell r="B450" t="str">
            <v>Daniels Carine</v>
          </cell>
          <cell r="C450" t="str">
            <v>Belfius Bank Belgium</v>
          </cell>
          <cell r="D450" t="str">
            <v>Innovation Technology (DC)</v>
          </cell>
          <cell r="E450" t="str">
            <v>Innovation Technology</v>
          </cell>
          <cell r="F450" t="str">
            <v>Digital Programs</v>
          </cell>
          <cell r="G450" t="str">
            <v>Corporate-Customer &amp; Employee data</v>
          </cell>
          <cell r="H450" t="str">
            <v>Project Team CCA</v>
          </cell>
          <cell r="I450" t="str">
            <v>Project Team CCA</v>
          </cell>
          <cell r="J450" t="str">
            <v>Female</v>
          </cell>
          <cell r="K450" t="str">
            <v>Dutch</v>
          </cell>
          <cell r="L450">
            <v>23435</v>
          </cell>
          <cell r="M450">
            <v>32082</v>
          </cell>
          <cell r="N450">
            <v>34</v>
          </cell>
          <cell r="O450">
            <v>57</v>
          </cell>
          <cell r="P450" t="str">
            <v>Executive</v>
          </cell>
          <cell r="Q450" t="str">
            <v>COMP_1076</v>
          </cell>
          <cell r="R450" t="str">
            <v>Senior Project manager</v>
          </cell>
          <cell r="S450" t="str">
            <v>EX3</v>
          </cell>
          <cell r="T450" t="str">
            <v>EX3</v>
          </cell>
          <cell r="U450">
            <v>80</v>
          </cell>
          <cell r="V450">
            <v>94137.828000000009</v>
          </cell>
          <cell r="W450">
            <v>0</v>
          </cell>
          <cell r="X450">
            <v>6104.7264999999998</v>
          </cell>
          <cell r="Y450">
            <v>0</v>
          </cell>
          <cell r="Z450">
            <v>0</v>
          </cell>
          <cell r="AA450">
            <v>0</v>
          </cell>
          <cell r="AB450">
            <v>0</v>
          </cell>
          <cell r="AC450">
            <v>0</v>
          </cell>
          <cell r="AD450">
            <v>0</v>
          </cell>
          <cell r="AE450">
            <v>0</v>
          </cell>
          <cell r="AF450">
            <v>3370.828</v>
          </cell>
          <cell r="AG450">
            <v>103613</v>
          </cell>
        </row>
        <row r="451">
          <cell r="A451">
            <v>4805</v>
          </cell>
          <cell r="B451" t="str">
            <v>De Ridder Albert</v>
          </cell>
          <cell r="C451" t="str">
            <v>Belfius Bank Belgium</v>
          </cell>
          <cell r="D451" t="str">
            <v>Private, Business &amp; Retail</v>
          </cell>
          <cell r="E451" t="str">
            <v>Customer Transaction Services</v>
          </cell>
          <cell r="F451" t="str">
            <v>Payment &amp; Financial Logistics</v>
          </cell>
          <cell r="G451" t="str">
            <v>Warehouse &amp; Archiving</v>
          </cell>
          <cell r="H451" t="str">
            <v>Central Archives &amp; Warehouses - Team</v>
          </cell>
          <cell r="I451" t="str">
            <v>Central Archives &amp; Warehouses - Team</v>
          </cell>
          <cell r="J451" t="str">
            <v>Male</v>
          </cell>
          <cell r="K451" t="str">
            <v>Dutch</v>
          </cell>
          <cell r="L451">
            <v>23590</v>
          </cell>
          <cell r="M451">
            <v>32082</v>
          </cell>
          <cell r="N451">
            <v>34</v>
          </cell>
          <cell r="O451">
            <v>57</v>
          </cell>
          <cell r="P451" t="str">
            <v>Employee</v>
          </cell>
          <cell r="Q451" t="str">
            <v>EMPL_B NO TW</v>
          </cell>
          <cell r="R451" t="str">
            <v>Employé</v>
          </cell>
          <cell r="S451" t="str">
            <v>EMB</v>
          </cell>
          <cell r="T451" t="str">
            <v>EMB</v>
          </cell>
          <cell r="U451">
            <v>80</v>
          </cell>
          <cell r="V451">
            <v>51887.322</v>
          </cell>
          <cell r="W451">
            <v>0</v>
          </cell>
          <cell r="X451">
            <v>5303.7979999999998</v>
          </cell>
          <cell r="Y451">
            <v>0</v>
          </cell>
          <cell r="Z451">
            <v>0</v>
          </cell>
          <cell r="AA451">
            <v>0</v>
          </cell>
          <cell r="AB451">
            <v>225.6155</v>
          </cell>
          <cell r="AC451">
            <v>0</v>
          </cell>
          <cell r="AD451">
            <v>376.45650000000001</v>
          </cell>
          <cell r="AE451">
            <v>0</v>
          </cell>
          <cell r="AF451">
            <v>689.28200000000004</v>
          </cell>
          <cell r="AG451">
            <v>58482</v>
          </cell>
        </row>
        <row r="452">
          <cell r="A452">
            <v>4812</v>
          </cell>
          <cell r="B452" t="str">
            <v>Beausaert Kathleen</v>
          </cell>
          <cell r="C452" t="str">
            <v>Belfius Bank Belgium</v>
          </cell>
          <cell r="D452" t="str">
            <v>Wealth, Enterprises &amp; Public</v>
          </cell>
          <cell r="E452" t="str">
            <v>Loans</v>
          </cell>
          <cell r="F452" t="str">
            <v>Customer Loan Services</v>
          </cell>
          <cell r="G452" t="str">
            <v>Client Services Loans</v>
          </cell>
          <cell r="H452" t="str">
            <v>Arrear Management</v>
          </cell>
          <cell r="I452" t="str">
            <v>Particuliers</v>
          </cell>
          <cell r="J452" t="str">
            <v>Female</v>
          </cell>
          <cell r="K452" t="str">
            <v>Dutch</v>
          </cell>
          <cell r="L452">
            <v>23913</v>
          </cell>
          <cell r="M452">
            <v>32082</v>
          </cell>
          <cell r="N452">
            <v>34</v>
          </cell>
          <cell r="O452">
            <v>56</v>
          </cell>
          <cell r="P452" t="str">
            <v>Employee</v>
          </cell>
          <cell r="Q452" t="str">
            <v>EMPL_A</v>
          </cell>
          <cell r="R452" t="str">
            <v>Employé</v>
          </cell>
          <cell r="S452" t="str">
            <v>EMA</v>
          </cell>
          <cell r="T452" t="str">
            <v>EMA</v>
          </cell>
          <cell r="U452">
            <v>50</v>
          </cell>
          <cell r="V452">
            <v>62374.963199999998</v>
          </cell>
          <cell r="W452">
            <v>0</v>
          </cell>
          <cell r="X452">
            <v>5481.3783999999996</v>
          </cell>
          <cell r="Y452">
            <v>0</v>
          </cell>
          <cell r="Z452">
            <v>0</v>
          </cell>
          <cell r="AA452">
            <v>0</v>
          </cell>
          <cell r="AB452">
            <v>0</v>
          </cell>
          <cell r="AC452">
            <v>0</v>
          </cell>
          <cell r="AD452">
            <v>0</v>
          </cell>
          <cell r="AE452">
            <v>0</v>
          </cell>
          <cell r="AF452">
            <v>689.41120000000001</v>
          </cell>
          <cell r="AG452">
            <v>68546</v>
          </cell>
        </row>
        <row r="453">
          <cell r="A453">
            <v>4817</v>
          </cell>
          <cell r="B453" t="str">
            <v>Vanbelle Alain</v>
          </cell>
          <cell r="C453" t="str">
            <v>Belfius Bank Belgium</v>
          </cell>
          <cell r="D453" t="str">
            <v>Private, Business &amp; Retail</v>
          </cell>
          <cell r="E453" t="str">
            <v>Connect2Net</v>
          </cell>
          <cell r="F453" t="str">
            <v>Omnichannel Customer Support</v>
          </cell>
          <cell r="G453" t="str">
            <v>Belfius Connect</v>
          </cell>
          <cell r="H453" t="str">
            <v>Workforce &amp; Channel Management</v>
          </cell>
          <cell r="I453" t="str">
            <v>Tooling &amp; Routing</v>
          </cell>
          <cell r="J453" t="str">
            <v>Male</v>
          </cell>
          <cell r="K453" t="str">
            <v>French</v>
          </cell>
          <cell r="L453">
            <v>24029</v>
          </cell>
          <cell r="M453">
            <v>32082</v>
          </cell>
          <cell r="N453">
            <v>34</v>
          </cell>
          <cell r="O453">
            <v>56</v>
          </cell>
          <cell r="P453" t="str">
            <v>Executive</v>
          </cell>
          <cell r="Q453" t="str">
            <v>COMP_1446</v>
          </cell>
          <cell r="R453" t="str">
            <v>Application &amp; System Analyst</v>
          </cell>
          <cell r="S453" t="str">
            <v>EX1</v>
          </cell>
          <cell r="T453" t="str">
            <v>EX1</v>
          </cell>
          <cell r="U453">
            <v>100</v>
          </cell>
          <cell r="V453">
            <v>83005.934399999998</v>
          </cell>
          <cell r="W453">
            <v>0</v>
          </cell>
          <cell r="X453">
            <v>5375.9272000000001</v>
          </cell>
          <cell r="Y453">
            <v>0</v>
          </cell>
          <cell r="Z453">
            <v>0</v>
          </cell>
          <cell r="AA453">
            <v>0</v>
          </cell>
          <cell r="AB453">
            <v>0</v>
          </cell>
          <cell r="AC453">
            <v>0</v>
          </cell>
          <cell r="AD453">
            <v>0</v>
          </cell>
          <cell r="AE453">
            <v>0</v>
          </cell>
          <cell r="AF453">
            <v>1929.7311999999999</v>
          </cell>
          <cell r="AG453">
            <v>90312</v>
          </cell>
        </row>
        <row r="454">
          <cell r="A454">
            <v>4819</v>
          </cell>
          <cell r="B454" t="str">
            <v>Linthout Michèle</v>
          </cell>
          <cell r="C454" t="str">
            <v>Belfius Bank Belgium</v>
          </cell>
          <cell r="D454" t="str">
            <v>Wealth, Enterprises &amp; Public</v>
          </cell>
          <cell r="E454" t="str">
            <v>Transaction Banking</v>
          </cell>
          <cell r="F454" t="str">
            <v>Comp Center - KYC Transaction Monitoring</v>
          </cell>
          <cell r="G454" t="str">
            <v>Competence Center KYT</v>
          </cell>
          <cell r="H454" t="str">
            <v/>
          </cell>
          <cell r="I454" t="str">
            <v>Competence Center KYT</v>
          </cell>
          <cell r="J454" t="str">
            <v>Female</v>
          </cell>
          <cell r="K454" t="str">
            <v>Dutch</v>
          </cell>
          <cell r="L454">
            <v>24162</v>
          </cell>
          <cell r="M454">
            <v>32082</v>
          </cell>
          <cell r="N454">
            <v>34</v>
          </cell>
          <cell r="O454">
            <v>55</v>
          </cell>
          <cell r="P454" t="str">
            <v>Executive</v>
          </cell>
          <cell r="Q454" t="str">
            <v>COMP_1092</v>
          </cell>
          <cell r="R454" t="str">
            <v>CorrespondAudit,CORM,Distr PFS &amp; BB/CCC</v>
          </cell>
          <cell r="S454" t="str">
            <v>EX2</v>
          </cell>
          <cell r="T454" t="str">
            <v>EX2</v>
          </cell>
          <cell r="U454">
            <v>80</v>
          </cell>
          <cell r="V454">
            <v>78949.194000000003</v>
          </cell>
          <cell r="W454">
            <v>0</v>
          </cell>
          <cell r="X454">
            <v>5097.0439999999999</v>
          </cell>
          <cell r="Y454">
            <v>0</v>
          </cell>
          <cell r="Z454">
            <v>0</v>
          </cell>
          <cell r="AA454">
            <v>0</v>
          </cell>
          <cell r="AB454">
            <v>0</v>
          </cell>
          <cell r="AC454">
            <v>0</v>
          </cell>
          <cell r="AD454">
            <v>0</v>
          </cell>
          <cell r="AE454">
            <v>0</v>
          </cell>
          <cell r="AF454">
            <v>0</v>
          </cell>
          <cell r="AG454">
            <v>84046</v>
          </cell>
        </row>
        <row r="455">
          <cell r="A455">
            <v>4823</v>
          </cell>
          <cell r="B455" t="str">
            <v>Castelain Marianne</v>
          </cell>
          <cell r="C455" t="str">
            <v>Belfius Bank Belgium</v>
          </cell>
          <cell r="D455" t="str">
            <v>Wealth, Enterprises &amp; Public</v>
          </cell>
          <cell r="E455" t="str">
            <v>Loans</v>
          </cell>
          <cell r="F455" t="str">
            <v>Customer Loan Services</v>
          </cell>
          <cell r="G455" t="str">
            <v>Origination &amp; Service WEP</v>
          </cell>
          <cell r="H455" t="str">
            <v>Public &amp; Social Banking Loan Origination</v>
          </cell>
          <cell r="I455" t="str">
            <v>Public &amp; Social Banking Loan Origination</v>
          </cell>
          <cell r="J455" t="str">
            <v>Female</v>
          </cell>
          <cell r="K455" t="str">
            <v>French</v>
          </cell>
          <cell r="L455">
            <v>24280</v>
          </cell>
          <cell r="M455">
            <v>32082</v>
          </cell>
          <cell r="N455">
            <v>34</v>
          </cell>
          <cell r="O455">
            <v>55</v>
          </cell>
          <cell r="P455" t="str">
            <v>Employee</v>
          </cell>
          <cell r="Q455" t="str">
            <v>EMPL_A</v>
          </cell>
          <cell r="R455" t="str">
            <v>Employé</v>
          </cell>
          <cell r="S455" t="str">
            <v>EMA</v>
          </cell>
          <cell r="T455" t="str">
            <v>EMA</v>
          </cell>
          <cell r="U455">
            <v>100</v>
          </cell>
          <cell r="V455">
            <v>70114.343999999997</v>
          </cell>
          <cell r="W455">
            <v>0</v>
          </cell>
          <cell r="X455">
            <v>3616.7404000000001</v>
          </cell>
          <cell r="Y455">
            <v>0</v>
          </cell>
          <cell r="Z455">
            <v>0</v>
          </cell>
          <cell r="AA455">
            <v>0</v>
          </cell>
          <cell r="AB455">
            <v>0</v>
          </cell>
          <cell r="AC455">
            <v>0</v>
          </cell>
          <cell r="AD455">
            <v>0</v>
          </cell>
          <cell r="AE455">
            <v>0</v>
          </cell>
          <cell r="AF455">
            <v>689.28200000000004</v>
          </cell>
          <cell r="AG455">
            <v>74420</v>
          </cell>
        </row>
        <row r="456">
          <cell r="A456">
            <v>4825</v>
          </cell>
          <cell r="B456" t="str">
            <v>Ganhy Jean-Marie</v>
          </cell>
          <cell r="C456" t="str">
            <v>Belfius Bank Belgium</v>
          </cell>
          <cell r="D456" t="str">
            <v>HR &amp; Building Management (DC)</v>
          </cell>
          <cell r="E456" t="str">
            <v>HR &amp; Building Management</v>
          </cell>
          <cell r="F456" t="str">
            <v>Building &amp; Facility Mgt</v>
          </cell>
          <cell r="G456" t="str">
            <v>Physical Security</v>
          </cell>
          <cell r="H456" t="str">
            <v>Back Office Security</v>
          </cell>
          <cell r="I456" t="str">
            <v>Back Office Security - Team</v>
          </cell>
          <cell r="J456" t="str">
            <v>Male</v>
          </cell>
          <cell r="K456" t="str">
            <v>Dutch</v>
          </cell>
          <cell r="L456">
            <v>24470</v>
          </cell>
          <cell r="M456">
            <v>32447</v>
          </cell>
          <cell r="N456">
            <v>33</v>
          </cell>
          <cell r="O456">
            <v>54</v>
          </cell>
          <cell r="P456" t="str">
            <v>Employee</v>
          </cell>
          <cell r="Q456" t="str">
            <v>EMPL_A</v>
          </cell>
          <cell r="R456" t="str">
            <v>Employé</v>
          </cell>
          <cell r="S456" t="str">
            <v>EMA</v>
          </cell>
          <cell r="T456" t="str">
            <v>EMA</v>
          </cell>
          <cell r="U456">
            <v>90</v>
          </cell>
          <cell r="V456">
            <v>59038.741333333332</v>
          </cell>
          <cell r="W456">
            <v>0</v>
          </cell>
          <cell r="X456">
            <v>5395.2759999999998</v>
          </cell>
          <cell r="Y456">
            <v>0</v>
          </cell>
          <cell r="Z456">
            <v>0</v>
          </cell>
          <cell r="AA456">
            <v>0</v>
          </cell>
          <cell r="AB456">
            <v>0</v>
          </cell>
          <cell r="AC456">
            <v>0</v>
          </cell>
          <cell r="AD456">
            <v>0</v>
          </cell>
          <cell r="AE456">
            <v>141.21559999999999</v>
          </cell>
          <cell r="AF456">
            <v>689.35377777777774</v>
          </cell>
          <cell r="AG456">
            <v>65265</v>
          </cell>
        </row>
        <row r="457">
          <cell r="A457">
            <v>4831</v>
          </cell>
          <cell r="B457" t="str">
            <v>Jonckheere Nadine</v>
          </cell>
          <cell r="C457" t="str">
            <v>Belfius Bank Belgium</v>
          </cell>
          <cell r="D457" t="str">
            <v>Private, Business &amp; Retail</v>
          </cell>
          <cell r="E457" t="str">
            <v>Marketing &amp; Sales Retail</v>
          </cell>
          <cell r="F457" t="str">
            <v>Branch concepts &amp; infrastructure</v>
          </cell>
          <cell r="G457" t="str">
            <v>Cash &amp; Provisioning</v>
          </cell>
          <cell r="H457" t="str">
            <v>Cash &amp; Transport Services - Team</v>
          </cell>
          <cell r="I457" t="str">
            <v>Cash &amp; Transport Services - Team</v>
          </cell>
          <cell r="J457" t="str">
            <v>Female</v>
          </cell>
          <cell r="K457" t="str">
            <v>Dutch</v>
          </cell>
          <cell r="L457">
            <v>24692</v>
          </cell>
          <cell r="M457">
            <v>32082</v>
          </cell>
          <cell r="N457">
            <v>34</v>
          </cell>
          <cell r="O457">
            <v>54</v>
          </cell>
          <cell r="P457" t="str">
            <v>Employee</v>
          </cell>
          <cell r="Q457" t="str">
            <v>EMPL_A</v>
          </cell>
          <cell r="R457" t="str">
            <v>Employé</v>
          </cell>
          <cell r="S457" t="str">
            <v>EMA</v>
          </cell>
          <cell r="T457" t="str">
            <v>EMA</v>
          </cell>
          <cell r="U457">
            <v>80</v>
          </cell>
          <cell r="V457">
            <v>69966.27</v>
          </cell>
          <cell r="W457">
            <v>0</v>
          </cell>
          <cell r="X457">
            <v>5667.9804999999997</v>
          </cell>
          <cell r="Y457">
            <v>0</v>
          </cell>
          <cell r="Z457">
            <v>0</v>
          </cell>
          <cell r="AA457">
            <v>0</v>
          </cell>
          <cell r="AB457">
            <v>129.523</v>
          </cell>
          <cell r="AC457">
            <v>0</v>
          </cell>
          <cell r="AD457">
            <v>0</v>
          </cell>
          <cell r="AE457">
            <v>0</v>
          </cell>
          <cell r="AF457">
            <v>689.28200000000004</v>
          </cell>
          <cell r="AG457">
            <v>76453</v>
          </cell>
        </row>
        <row r="458">
          <cell r="A458">
            <v>4842</v>
          </cell>
          <cell r="B458" t="str">
            <v>Degueldre Marianne</v>
          </cell>
          <cell r="C458" t="str">
            <v>Belfius Bank Belgium</v>
          </cell>
          <cell r="D458" t="str">
            <v>Private, Business &amp; Retail</v>
          </cell>
          <cell r="E458" t="str">
            <v>Customer Transaction Services</v>
          </cell>
          <cell r="F458" t="str">
            <v>Customer &amp; Partner Relations</v>
          </cell>
          <cell r="G458" t="str">
            <v>Messaging &amp; Performance Reporting</v>
          </cell>
          <cell r="H458" t="str">
            <v>Client Reporting Competence Center</v>
          </cell>
          <cell r="I458" t="str">
            <v>Client Reporting Competence Center</v>
          </cell>
          <cell r="J458" t="str">
            <v>Female</v>
          </cell>
          <cell r="K458" t="str">
            <v>French</v>
          </cell>
          <cell r="L458">
            <v>25395</v>
          </cell>
          <cell r="M458">
            <v>32082</v>
          </cell>
          <cell r="N458">
            <v>34</v>
          </cell>
          <cell r="O458">
            <v>52</v>
          </cell>
          <cell r="P458" t="str">
            <v>Executive</v>
          </cell>
          <cell r="Q458" t="str">
            <v>COMP_1554</v>
          </cell>
          <cell r="R458" t="str">
            <v>Operations expert CTS</v>
          </cell>
          <cell r="S458" t="str">
            <v>EX1</v>
          </cell>
          <cell r="T458" t="str">
            <v>EX1</v>
          </cell>
          <cell r="U458">
            <v>80</v>
          </cell>
          <cell r="V458">
            <v>70928.837999999989</v>
          </cell>
          <cell r="W458">
            <v>0</v>
          </cell>
          <cell r="X458">
            <v>5652.7995000000001</v>
          </cell>
          <cell r="Y458">
            <v>0</v>
          </cell>
          <cell r="Z458">
            <v>0</v>
          </cell>
          <cell r="AA458">
            <v>0</v>
          </cell>
          <cell r="AB458">
            <v>0</v>
          </cell>
          <cell r="AC458">
            <v>0</v>
          </cell>
          <cell r="AD458">
            <v>0</v>
          </cell>
          <cell r="AE458">
            <v>0</v>
          </cell>
          <cell r="AF458">
            <v>1929.7635</v>
          </cell>
          <cell r="AG458">
            <v>78511</v>
          </cell>
        </row>
        <row r="459">
          <cell r="A459">
            <v>4854</v>
          </cell>
          <cell r="B459" t="str">
            <v>Croes Ann</v>
          </cell>
          <cell r="C459" t="str">
            <v>Belfius Bank Belgium</v>
          </cell>
          <cell r="D459" t="str">
            <v>Private, Business &amp; Retail</v>
          </cell>
          <cell r="E459" t="str">
            <v>Marketing &amp; Sales Retail</v>
          </cell>
          <cell r="F459" t="str">
            <v>Distribution office &amp; Network Reward</v>
          </cell>
          <cell r="G459" t="str">
            <v>Commercial Monitoring</v>
          </cell>
          <cell r="H459" t="str">
            <v>Distribution Management System</v>
          </cell>
          <cell r="I459" t="str">
            <v>Distribution Management System</v>
          </cell>
          <cell r="J459" t="str">
            <v>Female</v>
          </cell>
          <cell r="K459" t="str">
            <v>Dutch</v>
          </cell>
          <cell r="L459">
            <v>23333</v>
          </cell>
          <cell r="M459">
            <v>32097</v>
          </cell>
          <cell r="N459">
            <v>34</v>
          </cell>
          <cell r="O459">
            <v>58</v>
          </cell>
          <cell r="P459" t="str">
            <v>Employee</v>
          </cell>
          <cell r="Q459" t="str">
            <v>EMPL_A</v>
          </cell>
          <cell r="R459" t="str">
            <v>Employé</v>
          </cell>
          <cell r="S459" t="str">
            <v>EMA</v>
          </cell>
          <cell r="T459" t="str">
            <v>EMA</v>
          </cell>
          <cell r="U459">
            <v>100</v>
          </cell>
          <cell r="V459">
            <v>65984.6976</v>
          </cell>
          <cell r="W459">
            <v>0</v>
          </cell>
          <cell r="X459">
            <v>5579.4512000000004</v>
          </cell>
          <cell r="Y459">
            <v>0</v>
          </cell>
          <cell r="Z459">
            <v>0</v>
          </cell>
          <cell r="AA459">
            <v>0</v>
          </cell>
          <cell r="AB459">
            <v>0</v>
          </cell>
          <cell r="AC459">
            <v>0</v>
          </cell>
          <cell r="AD459">
            <v>0</v>
          </cell>
          <cell r="AE459">
            <v>0</v>
          </cell>
          <cell r="AF459">
            <v>689.28200000000004</v>
          </cell>
          <cell r="AG459">
            <v>72253</v>
          </cell>
        </row>
        <row r="460">
          <cell r="A460">
            <v>4855</v>
          </cell>
          <cell r="B460" t="str">
            <v>Van Dromme Veerle</v>
          </cell>
          <cell r="C460" t="str">
            <v>Belfius Bank Belgium</v>
          </cell>
          <cell r="D460" t="str">
            <v>Wealth, Enterprises &amp; Public</v>
          </cell>
          <cell r="E460" t="str">
            <v>Transaction Banking</v>
          </cell>
          <cell r="F460" t="str">
            <v>Cash Management Services</v>
          </cell>
          <cell r="G460" t="str">
            <v>Servicing WEP Centre &amp; Nord-Ouest</v>
          </cell>
          <cell r="H460" t="str">
            <v>Servicing WEP Centre &amp; Nord-Ouest</v>
          </cell>
          <cell r="I460" t="str">
            <v>Servicing WEP Centre &amp; Nord-Ouest</v>
          </cell>
          <cell r="J460" t="str">
            <v>Female</v>
          </cell>
          <cell r="K460" t="str">
            <v>Dutch</v>
          </cell>
          <cell r="L460">
            <v>23336</v>
          </cell>
          <cell r="M460">
            <v>32097</v>
          </cell>
          <cell r="N460">
            <v>34</v>
          </cell>
          <cell r="O460">
            <v>58</v>
          </cell>
          <cell r="P460" t="str">
            <v>Executive</v>
          </cell>
          <cell r="Q460" t="str">
            <v>COMP_104</v>
          </cell>
          <cell r="R460" t="str">
            <v>Account manager</v>
          </cell>
          <cell r="S460" t="str">
            <v>EX2</v>
          </cell>
          <cell r="T460" t="str">
            <v>EX2</v>
          </cell>
          <cell r="U460">
            <v>100</v>
          </cell>
          <cell r="V460">
            <v>94472.395199999999</v>
          </cell>
          <cell r="W460">
            <v>0</v>
          </cell>
          <cell r="X460">
            <v>6344.2560000000003</v>
          </cell>
          <cell r="Y460">
            <v>0</v>
          </cell>
          <cell r="Z460">
            <v>0</v>
          </cell>
          <cell r="AA460">
            <v>0</v>
          </cell>
          <cell r="AB460">
            <v>0</v>
          </cell>
          <cell r="AC460">
            <v>0</v>
          </cell>
          <cell r="AD460">
            <v>0</v>
          </cell>
          <cell r="AE460">
            <v>0</v>
          </cell>
          <cell r="AF460">
            <v>2279.0880000000002</v>
          </cell>
          <cell r="AG460">
            <v>103096</v>
          </cell>
        </row>
        <row r="461">
          <cell r="A461">
            <v>4856</v>
          </cell>
          <cell r="B461" t="str">
            <v>Cop Ingrid</v>
          </cell>
          <cell r="C461" t="str">
            <v>Belfius Bank Belgium</v>
          </cell>
          <cell r="D461" t="str">
            <v>Wealth, Enterprises &amp; Public</v>
          </cell>
          <cell r="E461" t="str">
            <v>Loans</v>
          </cell>
          <cell r="F461" t="str">
            <v>Customer Loan Services</v>
          </cell>
          <cell r="G461" t="str">
            <v>Origination &amp; Contract Bus &amp; Corp North</v>
          </cell>
          <cell r="H461" t="str">
            <v>Regio Noord - zetel Antwerpen/Hasselt</v>
          </cell>
          <cell r="I461" t="str">
            <v>Gestion Administrative</v>
          </cell>
          <cell r="J461" t="str">
            <v>Female</v>
          </cell>
          <cell r="K461" t="str">
            <v>Dutch</v>
          </cell>
          <cell r="L461">
            <v>23494</v>
          </cell>
          <cell r="M461">
            <v>32097</v>
          </cell>
          <cell r="N461">
            <v>34</v>
          </cell>
          <cell r="O461">
            <v>57</v>
          </cell>
          <cell r="P461" t="str">
            <v>Employee</v>
          </cell>
          <cell r="Q461" t="str">
            <v>EMPL_A</v>
          </cell>
          <cell r="R461" t="str">
            <v>Employé</v>
          </cell>
          <cell r="S461" t="str">
            <v>EMA</v>
          </cell>
          <cell r="T461" t="str">
            <v>EMA</v>
          </cell>
          <cell r="U461">
            <v>100</v>
          </cell>
          <cell r="V461">
            <v>59087.059200000003</v>
          </cell>
          <cell r="W461">
            <v>0</v>
          </cell>
          <cell r="X461">
            <v>5406.3032000000003</v>
          </cell>
          <cell r="Y461">
            <v>0</v>
          </cell>
          <cell r="Z461">
            <v>0</v>
          </cell>
          <cell r="AA461">
            <v>0</v>
          </cell>
          <cell r="AB461">
            <v>129.9752</v>
          </cell>
          <cell r="AC461">
            <v>0</v>
          </cell>
          <cell r="AD461">
            <v>0</v>
          </cell>
          <cell r="AE461">
            <v>0</v>
          </cell>
          <cell r="AF461">
            <v>689.28200000000004</v>
          </cell>
          <cell r="AG461">
            <v>65313</v>
          </cell>
        </row>
        <row r="462">
          <cell r="A462">
            <v>4857</v>
          </cell>
          <cell r="B462" t="str">
            <v>Wessels Sigrid</v>
          </cell>
          <cell r="C462" t="str">
            <v>Belfius Bank Belgium</v>
          </cell>
          <cell r="D462" t="str">
            <v>HR &amp; Building Management (DC)</v>
          </cell>
          <cell r="E462" t="str">
            <v>HR &amp; Building Management</v>
          </cell>
          <cell r="F462" t="str">
            <v>Organisational Development &amp; Change</v>
          </cell>
          <cell r="G462" t="str">
            <v>Talent Development, Leadership &amp; Change</v>
          </cell>
          <cell r="H462" t="str">
            <v>Banking &amp; Insurance Development</v>
          </cell>
          <cell r="I462" t="str">
            <v>Banking &amp; Insurance Development</v>
          </cell>
          <cell r="J462" t="str">
            <v>Female</v>
          </cell>
          <cell r="K462" t="str">
            <v>Dutch</v>
          </cell>
          <cell r="L462">
            <v>23519</v>
          </cell>
          <cell r="M462">
            <v>32097</v>
          </cell>
          <cell r="N462">
            <v>34</v>
          </cell>
          <cell r="O462">
            <v>57</v>
          </cell>
          <cell r="P462" t="str">
            <v>Executive</v>
          </cell>
          <cell r="Q462" t="str">
            <v>COMP_792</v>
          </cell>
          <cell r="R462" t="str">
            <v>Trainer - Consultant</v>
          </cell>
          <cell r="S462" t="str">
            <v>EX2</v>
          </cell>
          <cell r="T462" t="str">
            <v>EX2</v>
          </cell>
          <cell r="U462">
            <v>90</v>
          </cell>
          <cell r="V462">
            <v>83386.058666666664</v>
          </cell>
          <cell r="W462">
            <v>0</v>
          </cell>
          <cell r="X462">
            <v>3321.0142222222221</v>
          </cell>
          <cell r="Y462">
            <v>0</v>
          </cell>
          <cell r="Z462">
            <v>0</v>
          </cell>
          <cell r="AA462">
            <v>0</v>
          </cell>
          <cell r="AB462">
            <v>0</v>
          </cell>
          <cell r="AC462">
            <v>0</v>
          </cell>
          <cell r="AD462">
            <v>0</v>
          </cell>
          <cell r="AE462">
            <v>0</v>
          </cell>
          <cell r="AF462">
            <v>2279.0880000000002</v>
          </cell>
          <cell r="AG462">
            <v>88986</v>
          </cell>
        </row>
        <row r="463">
          <cell r="A463">
            <v>4871</v>
          </cell>
          <cell r="B463" t="str">
            <v>Dierickx Walter</v>
          </cell>
          <cell r="C463" t="str">
            <v>Belfius Bank Belgium</v>
          </cell>
          <cell r="D463" t="str">
            <v>Chief Risk Officer</v>
          </cell>
          <cell r="E463" t="str">
            <v>Compliance officer</v>
          </cell>
          <cell r="F463" t="str">
            <v>Compliance Office</v>
          </cell>
          <cell r="G463" t="str">
            <v/>
          </cell>
          <cell r="H463" t="str">
            <v/>
          </cell>
          <cell r="I463" t="str">
            <v>Compliance Office</v>
          </cell>
          <cell r="J463" t="str">
            <v>Male</v>
          </cell>
          <cell r="K463" t="str">
            <v>Dutch</v>
          </cell>
          <cell r="L463">
            <v>21173</v>
          </cell>
          <cell r="M463">
            <v>32112</v>
          </cell>
          <cell r="N463">
            <v>33</v>
          </cell>
          <cell r="O463">
            <v>63</v>
          </cell>
          <cell r="P463" t="str">
            <v>Executive</v>
          </cell>
          <cell r="Q463" t="str">
            <v>COMP_539</v>
          </cell>
          <cell r="R463" t="str">
            <v>Chef de projet Compliance Officer</v>
          </cell>
          <cell r="S463" t="str">
            <v>EX2</v>
          </cell>
          <cell r="T463" t="str">
            <v>EX2</v>
          </cell>
          <cell r="U463">
            <v>100</v>
          </cell>
          <cell r="V463">
            <v>95761.108800000002</v>
          </cell>
          <cell r="W463">
            <v>0</v>
          </cell>
          <cell r="X463">
            <v>6226.2748000000001</v>
          </cell>
          <cell r="Y463">
            <v>0</v>
          </cell>
          <cell r="Z463">
            <v>0</v>
          </cell>
          <cell r="AA463">
            <v>0</v>
          </cell>
          <cell r="AB463">
            <v>0</v>
          </cell>
          <cell r="AC463">
            <v>0</v>
          </cell>
          <cell r="AD463">
            <v>0</v>
          </cell>
          <cell r="AE463">
            <v>0</v>
          </cell>
          <cell r="AF463">
            <v>2279.0880000000002</v>
          </cell>
          <cell r="AG463">
            <v>104266</v>
          </cell>
        </row>
        <row r="464">
          <cell r="A464">
            <v>4875</v>
          </cell>
          <cell r="B464" t="str">
            <v>Leduc Jean-Philippe</v>
          </cell>
          <cell r="C464" t="str">
            <v>Belfius Bank Belgium</v>
          </cell>
          <cell r="D464" t="str">
            <v>Wealth, Enterprises &amp; Public</v>
          </cell>
          <cell r="E464" t="str">
            <v>Loans</v>
          </cell>
          <cell r="F464" t="str">
            <v>Customer Loan Services</v>
          </cell>
          <cell r="G464" t="str">
            <v>Origination &amp; Contract Bus &amp; Corp South</v>
          </cell>
          <cell r="H464" t="str">
            <v/>
          </cell>
          <cell r="I464" t="str">
            <v>Origination &amp; Contract Bus &amp; Corp South</v>
          </cell>
          <cell r="J464" t="str">
            <v>Male</v>
          </cell>
          <cell r="K464" t="str">
            <v>French</v>
          </cell>
          <cell r="L464">
            <v>22744</v>
          </cell>
          <cell r="M464">
            <v>32112</v>
          </cell>
          <cell r="N464">
            <v>33</v>
          </cell>
          <cell r="O464">
            <v>59</v>
          </cell>
          <cell r="P464" t="str">
            <v>Key Executive</v>
          </cell>
          <cell r="Q464" t="str">
            <v>SE048</v>
          </cell>
          <cell r="R464" t="str">
            <v>Head of Origination Credit Operations</v>
          </cell>
          <cell r="S464" t="str">
            <v>S1</v>
          </cell>
          <cell r="T464" t="str">
            <v>EX4</v>
          </cell>
          <cell r="U464">
            <v>100</v>
          </cell>
          <cell r="V464">
            <v>114528.88799999999</v>
          </cell>
          <cell r="W464">
            <v>0</v>
          </cell>
          <cell r="X464">
            <v>7143.9147999999996</v>
          </cell>
          <cell r="Y464">
            <v>0</v>
          </cell>
          <cell r="Z464">
            <v>0</v>
          </cell>
          <cell r="AA464">
            <v>0</v>
          </cell>
          <cell r="AB464">
            <v>0</v>
          </cell>
          <cell r="AC464">
            <v>0</v>
          </cell>
          <cell r="AD464">
            <v>0</v>
          </cell>
          <cell r="AE464">
            <v>0</v>
          </cell>
          <cell r="AF464">
            <v>0</v>
          </cell>
          <cell r="AG464">
            <v>121673</v>
          </cell>
        </row>
        <row r="465">
          <cell r="A465">
            <v>4890</v>
          </cell>
          <cell r="B465" t="str">
            <v>Geleyns Jack</v>
          </cell>
          <cell r="C465" t="str">
            <v>Belfius Bank Belgium</v>
          </cell>
          <cell r="D465" t="str">
            <v>Président Du Comité De Direction Belfius</v>
          </cell>
          <cell r="E465" t="str">
            <v>Brand, Experience &amp; Communication</v>
          </cell>
          <cell r="F465" t="str">
            <v>Internal &amp; Corporate Communication</v>
          </cell>
          <cell r="G465" t="str">
            <v>Events Services</v>
          </cell>
          <cell r="H465" t="str">
            <v>Events</v>
          </cell>
          <cell r="I465" t="str">
            <v>Events</v>
          </cell>
          <cell r="J465" t="str">
            <v>Male</v>
          </cell>
          <cell r="K465" t="str">
            <v>Dutch</v>
          </cell>
          <cell r="L465">
            <v>24811</v>
          </cell>
          <cell r="M465">
            <v>32127</v>
          </cell>
          <cell r="N465">
            <v>33</v>
          </cell>
          <cell r="O465">
            <v>53</v>
          </cell>
          <cell r="P465" t="str">
            <v>Employee</v>
          </cell>
          <cell r="Q465" t="str">
            <v>EMPL_A</v>
          </cell>
          <cell r="R465" t="str">
            <v>Employé</v>
          </cell>
          <cell r="S465" t="str">
            <v>EMA</v>
          </cell>
          <cell r="T465" t="str">
            <v>EMA</v>
          </cell>
          <cell r="U465">
            <v>100</v>
          </cell>
          <cell r="V465">
            <v>57858.758400000006</v>
          </cell>
          <cell r="W465">
            <v>0</v>
          </cell>
          <cell r="X465">
            <v>2554.1547999999998</v>
          </cell>
          <cell r="Y465">
            <v>0</v>
          </cell>
          <cell r="Z465">
            <v>0</v>
          </cell>
          <cell r="AA465">
            <v>0</v>
          </cell>
          <cell r="AB465">
            <v>0</v>
          </cell>
          <cell r="AC465">
            <v>0</v>
          </cell>
          <cell r="AD465">
            <v>0</v>
          </cell>
          <cell r="AE465">
            <v>141.21559999999999</v>
          </cell>
          <cell r="AF465">
            <v>689.28200000000004</v>
          </cell>
          <cell r="AG465">
            <v>61243</v>
          </cell>
        </row>
        <row r="466">
          <cell r="A466">
            <v>4912</v>
          </cell>
          <cell r="B466" t="str">
            <v>Blancquaert Katelijne</v>
          </cell>
          <cell r="C466" t="str">
            <v>Belfius Bank Belgium</v>
          </cell>
          <cell r="D466" t="str">
            <v>Innovation Technology (DC)</v>
          </cell>
          <cell r="E466" t="str">
            <v>Innovation Technology</v>
          </cell>
          <cell r="F466" t="str">
            <v>Core Banking Renewal Program</v>
          </cell>
          <cell r="G466" t="str">
            <v>Delivery Enablement</v>
          </cell>
          <cell r="H466" t="str">
            <v/>
          </cell>
          <cell r="I466" t="str">
            <v>Delivery Enablement</v>
          </cell>
          <cell r="J466" t="str">
            <v>Female</v>
          </cell>
          <cell r="K466" t="str">
            <v>Dutch</v>
          </cell>
          <cell r="L466">
            <v>23384</v>
          </cell>
          <cell r="M466">
            <v>32143</v>
          </cell>
          <cell r="N466">
            <v>33</v>
          </cell>
          <cell r="O466">
            <v>57</v>
          </cell>
          <cell r="P466" t="str">
            <v>Executive</v>
          </cell>
          <cell r="Q466" t="str">
            <v>COMP_328</v>
          </cell>
          <cell r="R466" t="str">
            <v>Project Leader IT Development</v>
          </cell>
          <cell r="S466" t="str">
            <v>EX3</v>
          </cell>
          <cell r="T466" t="str">
            <v>EX3</v>
          </cell>
          <cell r="U466">
            <v>80</v>
          </cell>
          <cell r="V466">
            <v>94860.45</v>
          </cell>
          <cell r="W466">
            <v>0</v>
          </cell>
          <cell r="X466">
            <v>6272.4009999999998</v>
          </cell>
          <cell r="Y466">
            <v>0</v>
          </cell>
          <cell r="Z466">
            <v>0</v>
          </cell>
          <cell r="AA466">
            <v>0</v>
          </cell>
          <cell r="AB466">
            <v>0</v>
          </cell>
          <cell r="AC466">
            <v>0</v>
          </cell>
          <cell r="AD466">
            <v>0</v>
          </cell>
          <cell r="AE466">
            <v>0</v>
          </cell>
          <cell r="AF466">
            <v>3370.828</v>
          </cell>
          <cell r="AG466">
            <v>104504</v>
          </cell>
        </row>
        <row r="467">
          <cell r="A467">
            <v>4918</v>
          </cell>
          <cell r="B467" t="str">
            <v>Van den Wijngaert Peter</v>
          </cell>
          <cell r="C467" t="str">
            <v>Belfius Bank Belgium</v>
          </cell>
          <cell r="D467" t="str">
            <v>Innovation Technology (DC)</v>
          </cell>
          <cell r="E467" t="str">
            <v>Innovation Technology</v>
          </cell>
          <cell r="F467" t="str">
            <v>CIO Transversal</v>
          </cell>
          <cell r="G467" t="str">
            <v>Digital Security Office</v>
          </cell>
          <cell r="H467" t="str">
            <v>IAM Operations</v>
          </cell>
          <cell r="I467" t="str">
            <v>IAM Operations</v>
          </cell>
          <cell r="J467" t="str">
            <v>Male</v>
          </cell>
          <cell r="K467" t="str">
            <v>Dutch</v>
          </cell>
          <cell r="L467">
            <v>22624</v>
          </cell>
          <cell r="M467">
            <v>32158</v>
          </cell>
          <cell r="N467">
            <v>33</v>
          </cell>
          <cell r="O467">
            <v>59</v>
          </cell>
          <cell r="P467" t="str">
            <v>Executive</v>
          </cell>
          <cell r="Q467" t="str">
            <v>COMP_98</v>
          </cell>
          <cell r="R467" t="str">
            <v>Coordinateur de tâches</v>
          </cell>
          <cell r="S467" t="str">
            <v>EX1</v>
          </cell>
          <cell r="T467" t="str">
            <v>EX1</v>
          </cell>
          <cell r="U467">
            <v>100</v>
          </cell>
          <cell r="V467">
            <v>64449.0432</v>
          </cell>
          <cell r="W467">
            <v>0</v>
          </cell>
          <cell r="X467">
            <v>5488.0659999999998</v>
          </cell>
          <cell r="Y467">
            <v>0</v>
          </cell>
          <cell r="Z467">
            <v>0</v>
          </cell>
          <cell r="AA467">
            <v>0</v>
          </cell>
          <cell r="AB467">
            <v>0</v>
          </cell>
          <cell r="AC467">
            <v>0</v>
          </cell>
          <cell r="AD467">
            <v>0</v>
          </cell>
          <cell r="AE467">
            <v>0</v>
          </cell>
          <cell r="AF467">
            <v>1929.7311999999999</v>
          </cell>
          <cell r="AG467">
            <v>71867</v>
          </cell>
        </row>
        <row r="468">
          <cell r="A468">
            <v>4919</v>
          </cell>
          <cell r="B468" t="str">
            <v>Declercq Luc</v>
          </cell>
          <cell r="C468" t="str">
            <v>Belfius Bank Belgium</v>
          </cell>
          <cell r="D468" t="str">
            <v>Wealth, Enterprises &amp; Public</v>
          </cell>
          <cell r="E468" t="str">
            <v>Loans</v>
          </cell>
          <cell r="F468" t="str">
            <v>Customer Loan Services</v>
          </cell>
          <cell r="G468" t="str">
            <v>Origination &amp; Contract Bus &amp; Corp North</v>
          </cell>
          <cell r="H468" t="str">
            <v/>
          </cell>
          <cell r="I468" t="str">
            <v>Origination &amp; Contract Bus &amp; Corp North</v>
          </cell>
          <cell r="J468" t="str">
            <v>Male</v>
          </cell>
          <cell r="K468" t="str">
            <v>Dutch</v>
          </cell>
          <cell r="L468">
            <v>22887</v>
          </cell>
          <cell r="M468">
            <v>32158</v>
          </cell>
          <cell r="N468">
            <v>33</v>
          </cell>
          <cell r="O468">
            <v>59</v>
          </cell>
          <cell r="P468" t="str">
            <v>Senior Executive</v>
          </cell>
          <cell r="Q468" t="str">
            <v>SE255</v>
          </cell>
          <cell r="R468" t="str">
            <v>Head of Orig &amp; Contract Bus &amp; Corp North</v>
          </cell>
          <cell r="S468" t="str">
            <v>S1</v>
          </cell>
          <cell r="T468" t="str">
            <v>S1</v>
          </cell>
          <cell r="U468">
            <v>100</v>
          </cell>
          <cell r="V468">
            <v>140803.02720000001</v>
          </cell>
          <cell r="W468">
            <v>0</v>
          </cell>
          <cell r="X468">
            <v>7759.8904000000002</v>
          </cell>
          <cell r="Y468">
            <v>0</v>
          </cell>
          <cell r="Z468">
            <v>0</v>
          </cell>
          <cell r="AA468">
            <v>0</v>
          </cell>
          <cell r="AB468">
            <v>0</v>
          </cell>
          <cell r="AC468">
            <v>0</v>
          </cell>
          <cell r="AD468">
            <v>0</v>
          </cell>
          <cell r="AE468">
            <v>0</v>
          </cell>
          <cell r="AF468">
            <v>0</v>
          </cell>
          <cell r="AG468">
            <v>148563</v>
          </cell>
        </row>
        <row r="469">
          <cell r="A469">
            <v>4929</v>
          </cell>
          <cell r="B469" t="str">
            <v>Van Lerberge Marc</v>
          </cell>
          <cell r="C469" t="str">
            <v>Belfius Bank Belgium</v>
          </cell>
          <cell r="D469" t="str">
            <v>CFSO - Head of ICM</v>
          </cell>
          <cell r="E469" t="str">
            <v>Strategic Planning &amp; Performance Mgt</v>
          </cell>
          <cell r="F469" t="str">
            <v>Data Governance</v>
          </cell>
          <cell r="G469" t="str">
            <v/>
          </cell>
          <cell r="H469" t="str">
            <v/>
          </cell>
          <cell r="I469" t="str">
            <v>Data Governance</v>
          </cell>
          <cell r="J469" t="str">
            <v>Male</v>
          </cell>
          <cell r="K469" t="str">
            <v>French</v>
          </cell>
          <cell r="L469">
            <v>21776</v>
          </cell>
          <cell r="M469">
            <v>32174</v>
          </cell>
          <cell r="N469">
            <v>33</v>
          </cell>
          <cell r="O469">
            <v>62</v>
          </cell>
          <cell r="P469" t="str">
            <v>Executive</v>
          </cell>
          <cell r="Q469" t="str">
            <v>COMP_434</v>
          </cell>
          <cell r="R469" t="str">
            <v>Senior Business Analyst</v>
          </cell>
          <cell r="S469" t="str">
            <v>EX3</v>
          </cell>
          <cell r="T469" t="str">
            <v>EX3</v>
          </cell>
          <cell r="U469">
            <v>100</v>
          </cell>
          <cell r="V469">
            <v>101879.64479999999</v>
          </cell>
          <cell r="W469">
            <v>0</v>
          </cell>
          <cell r="X469">
            <v>5221.32</v>
          </cell>
          <cell r="Y469">
            <v>0</v>
          </cell>
          <cell r="Z469">
            <v>0</v>
          </cell>
          <cell r="AA469">
            <v>0</v>
          </cell>
          <cell r="AB469">
            <v>0</v>
          </cell>
          <cell r="AC469">
            <v>0</v>
          </cell>
          <cell r="AD469">
            <v>0</v>
          </cell>
          <cell r="AE469">
            <v>0</v>
          </cell>
          <cell r="AF469">
            <v>3370.828</v>
          </cell>
          <cell r="AG469">
            <v>110472</v>
          </cell>
        </row>
        <row r="470">
          <cell r="A470">
            <v>4931</v>
          </cell>
          <cell r="B470" t="str">
            <v>Fetu Michel</v>
          </cell>
          <cell r="C470" t="str">
            <v>Belfius Bank Belgium</v>
          </cell>
          <cell r="D470" t="str">
            <v>Innovation Technology (DC)</v>
          </cell>
          <cell r="E470" t="str">
            <v>Innovation Technology</v>
          </cell>
          <cell r="F470" t="str">
            <v>Digital Programs</v>
          </cell>
          <cell r="G470" t="str">
            <v>Digital Enabled Banker &amp; Digital Signing</v>
          </cell>
          <cell r="H470" t="str">
            <v>Digitally Enabled Banker</v>
          </cell>
          <cell r="I470" t="str">
            <v>MCCRM PCB</v>
          </cell>
          <cell r="J470" t="str">
            <v>Male</v>
          </cell>
          <cell r="K470" t="str">
            <v>French</v>
          </cell>
          <cell r="L470">
            <v>21943</v>
          </cell>
          <cell r="M470">
            <v>32174</v>
          </cell>
          <cell r="N470">
            <v>33</v>
          </cell>
          <cell r="O470">
            <v>61</v>
          </cell>
          <cell r="P470" t="str">
            <v>Executive</v>
          </cell>
          <cell r="Q470" t="str">
            <v>COMP_1076</v>
          </cell>
          <cell r="R470" t="str">
            <v>Senior Project manager</v>
          </cell>
          <cell r="S470" t="str">
            <v>EX3</v>
          </cell>
          <cell r="T470" t="str">
            <v>EX3</v>
          </cell>
          <cell r="U470">
            <v>100</v>
          </cell>
          <cell r="V470">
            <v>99560.712</v>
          </cell>
          <cell r="W470">
            <v>0</v>
          </cell>
          <cell r="X470">
            <v>6575.9315999999999</v>
          </cell>
          <cell r="Y470">
            <v>0</v>
          </cell>
          <cell r="Z470">
            <v>0</v>
          </cell>
          <cell r="AA470">
            <v>0</v>
          </cell>
          <cell r="AB470">
            <v>0</v>
          </cell>
          <cell r="AC470">
            <v>0</v>
          </cell>
          <cell r="AD470">
            <v>0</v>
          </cell>
          <cell r="AE470">
            <v>0</v>
          </cell>
          <cell r="AF470">
            <v>3370.828</v>
          </cell>
          <cell r="AG470">
            <v>109507</v>
          </cell>
        </row>
        <row r="471">
          <cell r="A471">
            <v>4938</v>
          </cell>
          <cell r="B471" t="str">
            <v>Baudewyn Ann</v>
          </cell>
          <cell r="C471" t="str">
            <v>Belfius Bank Belgium</v>
          </cell>
          <cell r="D471" t="str">
            <v>Chief Risk Officer</v>
          </cell>
          <cell r="E471" t="str">
            <v>Credit Risk Management</v>
          </cell>
          <cell r="F471" t="str">
            <v>Scoring &amp; rating models</v>
          </cell>
          <cell r="G471" t="str">
            <v/>
          </cell>
          <cell r="H471" t="str">
            <v/>
          </cell>
          <cell r="I471" t="str">
            <v>Scoring &amp; rating models</v>
          </cell>
          <cell r="J471" t="str">
            <v>Female</v>
          </cell>
          <cell r="K471" t="str">
            <v>Dutch</v>
          </cell>
          <cell r="L471">
            <v>23093</v>
          </cell>
          <cell r="M471">
            <v>32174</v>
          </cell>
          <cell r="N471">
            <v>33</v>
          </cell>
          <cell r="O471">
            <v>58</v>
          </cell>
          <cell r="P471" t="str">
            <v>Executive</v>
          </cell>
          <cell r="Q471" t="str">
            <v>COMP_81</v>
          </cell>
          <cell r="R471" t="str">
            <v>Expert Risk Management</v>
          </cell>
          <cell r="S471" t="str">
            <v>EX3</v>
          </cell>
          <cell r="T471" t="str">
            <v>EX3</v>
          </cell>
          <cell r="U471">
            <v>100</v>
          </cell>
          <cell r="V471">
            <v>96884.452799999999</v>
          </cell>
          <cell r="W471">
            <v>0</v>
          </cell>
          <cell r="X471">
            <v>6457.3059999999996</v>
          </cell>
          <cell r="Y471">
            <v>0</v>
          </cell>
          <cell r="Z471">
            <v>0</v>
          </cell>
          <cell r="AA471">
            <v>0</v>
          </cell>
          <cell r="AB471">
            <v>0</v>
          </cell>
          <cell r="AC471">
            <v>0</v>
          </cell>
          <cell r="AD471">
            <v>0</v>
          </cell>
          <cell r="AE471">
            <v>0</v>
          </cell>
          <cell r="AF471">
            <v>3370.828</v>
          </cell>
          <cell r="AG471">
            <v>106713</v>
          </cell>
        </row>
        <row r="472">
          <cell r="A472">
            <v>4940</v>
          </cell>
          <cell r="B472" t="str">
            <v>Bollen Erika</v>
          </cell>
          <cell r="C472" t="str">
            <v>Belfius Bank Belgium</v>
          </cell>
          <cell r="D472" t="str">
            <v>Innovation Technology (DC)</v>
          </cell>
          <cell r="E472" t="str">
            <v>Innovation Technology</v>
          </cell>
          <cell r="F472" t="str">
            <v>Digital Programs</v>
          </cell>
          <cell r="G472" t="str">
            <v>Testing</v>
          </cell>
          <cell r="H472" t="str">
            <v>TT Referentials&amp;Data/Cust.Comm.&amp;Fin.Mgt.</v>
          </cell>
          <cell r="I472" t="str">
            <v>TT Referentials&amp;Data/Cust.Comm.&amp;Fin.Mgt.</v>
          </cell>
          <cell r="J472" t="str">
            <v>Female</v>
          </cell>
          <cell r="K472" t="str">
            <v>Dutch</v>
          </cell>
          <cell r="L472">
            <v>23522</v>
          </cell>
          <cell r="M472">
            <v>32174</v>
          </cell>
          <cell r="N472">
            <v>33</v>
          </cell>
          <cell r="O472">
            <v>57</v>
          </cell>
          <cell r="P472" t="str">
            <v>Executive</v>
          </cell>
          <cell r="Q472" t="str">
            <v>COMP_1423</v>
          </cell>
          <cell r="R472" t="str">
            <v>Responsible testteam CTS</v>
          </cell>
          <cell r="S472" t="str">
            <v>EX4</v>
          </cell>
          <cell r="T472" t="str">
            <v>EX4</v>
          </cell>
          <cell r="U472">
            <v>80</v>
          </cell>
          <cell r="V472">
            <v>94520.627999999997</v>
          </cell>
          <cell r="W472">
            <v>0</v>
          </cell>
          <cell r="X472">
            <v>6324.7619999999997</v>
          </cell>
          <cell r="Y472">
            <v>0</v>
          </cell>
          <cell r="Z472">
            <v>0</v>
          </cell>
          <cell r="AA472">
            <v>0</v>
          </cell>
          <cell r="AB472">
            <v>0</v>
          </cell>
          <cell r="AC472">
            <v>0</v>
          </cell>
          <cell r="AD472">
            <v>0</v>
          </cell>
          <cell r="AE472">
            <v>0</v>
          </cell>
          <cell r="AF472">
            <v>4805.5940000000001</v>
          </cell>
          <cell r="AG472">
            <v>105651</v>
          </cell>
        </row>
        <row r="473">
          <cell r="A473">
            <v>4941</v>
          </cell>
          <cell r="B473" t="str">
            <v>Stalpaert Christel</v>
          </cell>
          <cell r="C473" t="str">
            <v>Belfius Bank Belgium</v>
          </cell>
          <cell r="D473" t="str">
            <v>Wealth, Enterprises &amp; Public</v>
          </cell>
          <cell r="E473" t="str">
            <v>Financial Markets</v>
          </cell>
          <cell r="F473" t="str">
            <v>Sales &amp; Structuring</v>
          </cell>
          <cell r="G473" t="str">
            <v>Fixed Income Sales</v>
          </cell>
          <cell r="H473" t="str">
            <v>Fixed Incomes Sales</v>
          </cell>
          <cell r="I473" t="str">
            <v>Fixed Incomes Sales</v>
          </cell>
          <cell r="J473" t="str">
            <v>Female</v>
          </cell>
          <cell r="K473" t="str">
            <v>Dutch</v>
          </cell>
          <cell r="L473">
            <v>23524</v>
          </cell>
          <cell r="M473">
            <v>32174</v>
          </cell>
          <cell r="N473">
            <v>33</v>
          </cell>
          <cell r="O473">
            <v>57</v>
          </cell>
          <cell r="P473" t="str">
            <v>Executive</v>
          </cell>
          <cell r="Q473" t="str">
            <v>COMP_658</v>
          </cell>
          <cell r="R473" t="str">
            <v>Principal sales</v>
          </cell>
          <cell r="S473" t="str">
            <v>EX4</v>
          </cell>
          <cell r="T473" t="str">
            <v>EX4</v>
          </cell>
          <cell r="U473">
            <v>100</v>
          </cell>
          <cell r="V473">
            <v>85654.771199999988</v>
          </cell>
          <cell r="W473">
            <v>0</v>
          </cell>
          <cell r="X473">
            <v>3203.5140000000001</v>
          </cell>
          <cell r="Y473">
            <v>8682.1108000000004</v>
          </cell>
          <cell r="Z473">
            <v>0</v>
          </cell>
          <cell r="AA473">
            <v>0</v>
          </cell>
          <cell r="AB473">
            <v>0</v>
          </cell>
          <cell r="AC473">
            <v>0</v>
          </cell>
          <cell r="AD473">
            <v>941.22199999999998</v>
          </cell>
          <cell r="AE473">
            <v>10400</v>
          </cell>
          <cell r="AF473">
            <v>4805.5940000000001</v>
          </cell>
          <cell r="AG473">
            <v>113687</v>
          </cell>
        </row>
        <row r="474">
          <cell r="A474">
            <v>4944</v>
          </cell>
          <cell r="B474" t="str">
            <v>Stroobants Geert</v>
          </cell>
          <cell r="C474" t="str">
            <v>Belfius Bank Belgium</v>
          </cell>
          <cell r="D474" t="str">
            <v>HR &amp; Building Management (DC)</v>
          </cell>
          <cell r="E474" t="str">
            <v>HR &amp; Building Management</v>
          </cell>
          <cell r="F474" t="str">
            <v>Building &amp; Facility Mgt</v>
          </cell>
          <cell r="G474" t="str">
            <v>Workspace Excellence</v>
          </cell>
          <cell r="H474" t="str">
            <v>Workspace Systems</v>
          </cell>
          <cell r="I474" t="str">
            <v>FMIS: SAP RE</v>
          </cell>
          <cell r="J474" t="str">
            <v>Male</v>
          </cell>
          <cell r="K474" t="str">
            <v>Dutch</v>
          </cell>
          <cell r="L474">
            <v>23680</v>
          </cell>
          <cell r="M474">
            <v>32174</v>
          </cell>
          <cell r="N474">
            <v>33</v>
          </cell>
          <cell r="O474">
            <v>57</v>
          </cell>
          <cell r="P474" t="str">
            <v>Employee</v>
          </cell>
          <cell r="Q474" t="str">
            <v>EMPL_A</v>
          </cell>
          <cell r="R474" t="str">
            <v>Employé</v>
          </cell>
          <cell r="S474" t="str">
            <v>EMA</v>
          </cell>
          <cell r="T474" t="str">
            <v>EMA</v>
          </cell>
          <cell r="U474">
            <v>100</v>
          </cell>
          <cell r="V474">
            <v>74194.713600000003</v>
          </cell>
          <cell r="W474">
            <v>0</v>
          </cell>
          <cell r="X474">
            <v>5142.0652</v>
          </cell>
          <cell r="Y474">
            <v>0</v>
          </cell>
          <cell r="Z474">
            <v>0</v>
          </cell>
          <cell r="AA474">
            <v>0</v>
          </cell>
          <cell r="AB474">
            <v>0</v>
          </cell>
          <cell r="AC474">
            <v>0</v>
          </cell>
          <cell r="AD474">
            <v>0</v>
          </cell>
          <cell r="AE474">
            <v>0</v>
          </cell>
          <cell r="AF474">
            <v>689.28200000000004</v>
          </cell>
          <cell r="AG474">
            <v>80026</v>
          </cell>
        </row>
        <row r="475">
          <cell r="A475">
            <v>4952</v>
          </cell>
          <cell r="B475" t="str">
            <v>Dewijngaert Anne</v>
          </cell>
          <cell r="C475" t="str">
            <v>Belfius Bank Belgium</v>
          </cell>
          <cell r="D475" t="str">
            <v>Wealth, Enterprises &amp; Public</v>
          </cell>
          <cell r="E475" t="str">
            <v>Loans</v>
          </cell>
          <cell r="F475" t="str">
            <v>Customer Loan Services</v>
          </cell>
          <cell r="G475" t="str">
            <v>E2E Loan processes</v>
          </cell>
          <cell r="H475" t="str">
            <v>E2E Customer Journey Expert Chapter</v>
          </cell>
          <cell r="I475" t="str">
            <v>Testing</v>
          </cell>
          <cell r="J475" t="str">
            <v>Female</v>
          </cell>
          <cell r="K475" t="str">
            <v>Dutch</v>
          </cell>
          <cell r="L475">
            <v>23742</v>
          </cell>
          <cell r="M475">
            <v>32189</v>
          </cell>
          <cell r="N475">
            <v>33</v>
          </cell>
          <cell r="O475">
            <v>56</v>
          </cell>
          <cell r="P475" t="str">
            <v>Employee</v>
          </cell>
          <cell r="Q475" t="str">
            <v>EMPL_A</v>
          </cell>
          <cell r="R475" t="str">
            <v>Employé</v>
          </cell>
          <cell r="S475" t="str">
            <v>EMA</v>
          </cell>
          <cell r="T475" t="str">
            <v>EMA</v>
          </cell>
          <cell r="U475">
            <v>100</v>
          </cell>
          <cell r="V475">
            <v>62570.400000000001</v>
          </cell>
          <cell r="W475">
            <v>0</v>
          </cell>
          <cell r="X475">
            <v>5319.61</v>
          </cell>
          <cell r="Y475">
            <v>0</v>
          </cell>
          <cell r="Z475">
            <v>0</v>
          </cell>
          <cell r="AA475">
            <v>0</v>
          </cell>
          <cell r="AB475">
            <v>0</v>
          </cell>
          <cell r="AC475">
            <v>0</v>
          </cell>
          <cell r="AD475">
            <v>0</v>
          </cell>
          <cell r="AE475">
            <v>0</v>
          </cell>
          <cell r="AF475">
            <v>689.28200000000004</v>
          </cell>
          <cell r="AG475">
            <v>68579</v>
          </cell>
        </row>
        <row r="476">
          <cell r="A476">
            <v>4953</v>
          </cell>
          <cell r="B476" t="str">
            <v>Van Langenhoven Geert</v>
          </cell>
          <cell r="C476" t="str">
            <v>Belfius Bank Belgium</v>
          </cell>
          <cell r="D476" t="str">
            <v>Innovation Technology (DC)</v>
          </cell>
          <cell r="E476" t="str">
            <v>Innovation Technology</v>
          </cell>
          <cell r="F476" t="str">
            <v>CIO Bank</v>
          </cell>
          <cell r="G476" t="str">
            <v>Financial Markets, Securities &amp; ERP</v>
          </cell>
          <cell r="H476" t="str">
            <v>Securities Reporting &amp; Insurance</v>
          </cell>
          <cell r="I476" t="str">
            <v>Securities Reporting &amp; Insurance</v>
          </cell>
          <cell r="J476" t="str">
            <v>Male</v>
          </cell>
          <cell r="K476" t="str">
            <v>Dutch</v>
          </cell>
          <cell r="L476">
            <v>23799</v>
          </cell>
          <cell r="M476">
            <v>32189</v>
          </cell>
          <cell r="N476">
            <v>33</v>
          </cell>
          <cell r="O476">
            <v>56</v>
          </cell>
          <cell r="P476" t="str">
            <v>Executive</v>
          </cell>
          <cell r="Q476" t="str">
            <v>COMP_333</v>
          </cell>
          <cell r="R476" t="str">
            <v>Technical Designer</v>
          </cell>
          <cell r="S476" t="str">
            <v>EX1</v>
          </cell>
          <cell r="T476" t="str">
            <v>EX1</v>
          </cell>
          <cell r="U476">
            <v>100</v>
          </cell>
          <cell r="V476">
            <v>74572.641599999988</v>
          </cell>
          <cell r="W476">
            <v>0</v>
          </cell>
          <cell r="X476">
            <v>5631.1412</v>
          </cell>
          <cell r="Y476">
            <v>0</v>
          </cell>
          <cell r="Z476">
            <v>0</v>
          </cell>
          <cell r="AA476">
            <v>0</v>
          </cell>
          <cell r="AB476">
            <v>0</v>
          </cell>
          <cell r="AC476">
            <v>0</v>
          </cell>
          <cell r="AD476">
            <v>0</v>
          </cell>
          <cell r="AE476">
            <v>0</v>
          </cell>
          <cell r="AF476">
            <v>1929.7311999999999</v>
          </cell>
          <cell r="AG476">
            <v>82134</v>
          </cell>
        </row>
        <row r="477">
          <cell r="A477">
            <v>4955</v>
          </cell>
          <cell r="B477" t="str">
            <v>Leclercq Philippe</v>
          </cell>
          <cell r="C477" t="str">
            <v>Belfius Bank Belgium</v>
          </cell>
          <cell r="D477" t="str">
            <v>Private, Business &amp; Retail</v>
          </cell>
          <cell r="E477" t="str">
            <v>Marketing &amp; Sales Retail</v>
          </cell>
          <cell r="F477" t="str">
            <v>Branch concepts &amp; infrastructure</v>
          </cell>
          <cell r="G477" t="str">
            <v>Cash &amp; Provisioning</v>
          </cell>
          <cell r="H477" t="str">
            <v>Support Officer Kantorennet</v>
          </cell>
          <cell r="I477" t="str">
            <v>Support Officer Kantorennet</v>
          </cell>
          <cell r="J477" t="str">
            <v>Male</v>
          </cell>
          <cell r="K477" t="str">
            <v>French</v>
          </cell>
          <cell r="L477">
            <v>24153</v>
          </cell>
          <cell r="M477">
            <v>32189</v>
          </cell>
          <cell r="N477">
            <v>33</v>
          </cell>
          <cell r="O477">
            <v>55</v>
          </cell>
          <cell r="P477" t="str">
            <v>Employee</v>
          </cell>
          <cell r="Q477" t="str">
            <v>3220</v>
          </cell>
          <cell r="R477" t="str">
            <v>ATM Support Officer Kantorennet</v>
          </cell>
          <cell r="S477" t="str">
            <v>EMA</v>
          </cell>
          <cell r="T477" t="str">
            <v>EMA</v>
          </cell>
          <cell r="U477">
            <v>100</v>
          </cell>
          <cell r="V477">
            <v>70172.112000000008</v>
          </cell>
          <cell r="W477">
            <v>0</v>
          </cell>
          <cell r="X477">
            <v>4364.7039999999997</v>
          </cell>
          <cell r="Y477">
            <v>0</v>
          </cell>
          <cell r="Z477">
            <v>0</v>
          </cell>
          <cell r="AA477">
            <v>0</v>
          </cell>
          <cell r="AB477">
            <v>0</v>
          </cell>
          <cell r="AC477">
            <v>0</v>
          </cell>
          <cell r="AD477">
            <v>331.0104</v>
          </cell>
          <cell r="AE477">
            <v>0</v>
          </cell>
          <cell r="AF477">
            <v>689.28200000000004</v>
          </cell>
          <cell r="AG477">
            <v>75557</v>
          </cell>
        </row>
        <row r="478">
          <cell r="A478">
            <v>4967</v>
          </cell>
          <cell r="B478" t="str">
            <v>Engels Marc</v>
          </cell>
          <cell r="C478" t="str">
            <v>Belfius Bank Belgium</v>
          </cell>
          <cell r="D478" t="str">
            <v>Innovation Technology (DC)</v>
          </cell>
          <cell r="E478" t="str">
            <v>Innovation Technology</v>
          </cell>
          <cell r="F478" t="str">
            <v>Digital Programs</v>
          </cell>
          <cell r="G478" t="str">
            <v>Entreprises &amp; Entrepreneurs (&amp; Public)</v>
          </cell>
          <cell r="H478" t="str">
            <v>Financial Markets</v>
          </cell>
          <cell r="I478" t="str">
            <v>Financial Markets</v>
          </cell>
          <cell r="J478" t="str">
            <v>Male</v>
          </cell>
          <cell r="K478" t="str">
            <v>Dutch</v>
          </cell>
          <cell r="L478">
            <v>22265</v>
          </cell>
          <cell r="M478">
            <v>32203</v>
          </cell>
          <cell r="N478">
            <v>33</v>
          </cell>
          <cell r="O478">
            <v>60</v>
          </cell>
          <cell r="P478" t="str">
            <v>Executive</v>
          </cell>
          <cell r="Q478" t="str">
            <v>COMP_1076</v>
          </cell>
          <cell r="R478" t="str">
            <v>Senior Project manager</v>
          </cell>
          <cell r="S478" t="str">
            <v>EX3</v>
          </cell>
          <cell r="T478" t="str">
            <v>EX3</v>
          </cell>
          <cell r="U478">
            <v>100</v>
          </cell>
          <cell r="V478">
            <v>116544.36480000001</v>
          </cell>
          <cell r="W478">
            <v>0</v>
          </cell>
          <cell r="X478">
            <v>6936.1512000000002</v>
          </cell>
          <cell r="Y478">
            <v>0</v>
          </cell>
          <cell r="Z478">
            <v>0</v>
          </cell>
          <cell r="AA478">
            <v>0</v>
          </cell>
          <cell r="AB478">
            <v>0</v>
          </cell>
          <cell r="AC478">
            <v>0</v>
          </cell>
          <cell r="AD478">
            <v>0</v>
          </cell>
          <cell r="AE478">
            <v>0</v>
          </cell>
          <cell r="AF478">
            <v>3370.828</v>
          </cell>
          <cell r="AG478">
            <v>126851</v>
          </cell>
        </row>
        <row r="479">
          <cell r="A479">
            <v>4979</v>
          </cell>
          <cell r="B479" t="str">
            <v>Bas Luc</v>
          </cell>
          <cell r="C479" t="str">
            <v>Belfius Bank Belgium</v>
          </cell>
          <cell r="D479" t="str">
            <v>Président Du Comité De Direction Belfius</v>
          </cell>
          <cell r="E479" t="str">
            <v>Brand, Experience &amp; Communication</v>
          </cell>
          <cell r="F479" t="str">
            <v>Brand, Design &amp; Media</v>
          </cell>
          <cell r="G479" t="str">
            <v>Creative Brand Design</v>
          </cell>
          <cell r="H479" t="str">
            <v>Graphical Design</v>
          </cell>
          <cell r="I479" t="str">
            <v>Graphical Design</v>
          </cell>
          <cell r="J479" t="str">
            <v>Male</v>
          </cell>
          <cell r="K479" t="str">
            <v>Dutch</v>
          </cell>
          <cell r="L479">
            <v>21780</v>
          </cell>
          <cell r="M479">
            <v>32218</v>
          </cell>
          <cell r="N479">
            <v>33</v>
          </cell>
          <cell r="O479">
            <v>62</v>
          </cell>
          <cell r="P479" t="str">
            <v>Employee</v>
          </cell>
          <cell r="Q479" t="str">
            <v>EMPL_A</v>
          </cell>
          <cell r="R479" t="str">
            <v>Employé</v>
          </cell>
          <cell r="S479" t="str">
            <v>EMA</v>
          </cell>
          <cell r="T479" t="str">
            <v>EMA</v>
          </cell>
          <cell r="U479">
            <v>100</v>
          </cell>
          <cell r="V479">
            <v>63029.760000000002</v>
          </cell>
          <cell r="W479">
            <v>0</v>
          </cell>
          <cell r="X479">
            <v>4384.8692000000001</v>
          </cell>
          <cell r="Y479">
            <v>0</v>
          </cell>
          <cell r="Z479">
            <v>0</v>
          </cell>
          <cell r="AA479">
            <v>0</v>
          </cell>
          <cell r="AB479">
            <v>0</v>
          </cell>
          <cell r="AC479">
            <v>0</v>
          </cell>
          <cell r="AD479">
            <v>0</v>
          </cell>
          <cell r="AE479">
            <v>0</v>
          </cell>
          <cell r="AF479">
            <v>689.28200000000004</v>
          </cell>
          <cell r="AG479">
            <v>68104</v>
          </cell>
        </row>
        <row r="480">
          <cell r="A480">
            <v>4980</v>
          </cell>
          <cell r="B480" t="str">
            <v>Vanbellinghen Roger</v>
          </cell>
          <cell r="C480" t="str">
            <v>Belfius Bank Belgium</v>
          </cell>
          <cell r="D480" t="str">
            <v>HR &amp; Building Management (DC)</v>
          </cell>
          <cell r="E480" t="str">
            <v>HR &amp; Building Management</v>
          </cell>
          <cell r="F480" t="str">
            <v>Building &amp; Facility Mgt</v>
          </cell>
          <cell r="G480" t="str">
            <v>Building &amp; Infrastructure &amp; Energy</v>
          </cell>
          <cell r="H480" t="str">
            <v>Facilities Services Help Desk</v>
          </cell>
          <cell r="I480" t="str">
            <v>Facilities Services Help Desk</v>
          </cell>
          <cell r="J480" t="str">
            <v>Male</v>
          </cell>
          <cell r="K480" t="str">
            <v>French</v>
          </cell>
          <cell r="L480">
            <v>23800</v>
          </cell>
          <cell r="M480">
            <v>32218</v>
          </cell>
          <cell r="N480">
            <v>33</v>
          </cell>
          <cell r="O480">
            <v>56</v>
          </cell>
          <cell r="P480" t="str">
            <v>Employee</v>
          </cell>
          <cell r="Q480" t="str">
            <v>EMPL_B</v>
          </cell>
          <cell r="R480" t="str">
            <v>Employé</v>
          </cell>
          <cell r="S480" t="str">
            <v>EMB</v>
          </cell>
          <cell r="T480" t="str">
            <v>EMB</v>
          </cell>
          <cell r="U480">
            <v>100</v>
          </cell>
          <cell r="V480">
            <v>51639.998399999997</v>
          </cell>
          <cell r="W480">
            <v>0</v>
          </cell>
          <cell r="X480">
            <v>2576.5064000000002</v>
          </cell>
          <cell r="Y480">
            <v>0</v>
          </cell>
          <cell r="Z480">
            <v>0</v>
          </cell>
          <cell r="AA480">
            <v>0</v>
          </cell>
          <cell r="AB480">
            <v>0</v>
          </cell>
          <cell r="AC480">
            <v>0</v>
          </cell>
          <cell r="AD480">
            <v>0</v>
          </cell>
          <cell r="AE480">
            <v>0</v>
          </cell>
          <cell r="AF480">
            <v>689.28200000000004</v>
          </cell>
          <cell r="AG480">
            <v>54906</v>
          </cell>
        </row>
        <row r="481">
          <cell r="A481">
            <v>4987</v>
          </cell>
          <cell r="B481" t="str">
            <v>Gonze Michel</v>
          </cell>
          <cell r="C481" t="str">
            <v>Belfius Bank Belgium</v>
          </cell>
          <cell r="D481" t="str">
            <v>Innovation Technology (DC)</v>
          </cell>
          <cell r="E481" t="str">
            <v>Innovation Technology</v>
          </cell>
          <cell r="F481" t="str">
            <v>Digital Programs</v>
          </cell>
          <cell r="G481" t="str">
            <v>Corporate-Customer &amp; Employee data</v>
          </cell>
          <cell r="H481" t="str">
            <v>Deputy</v>
          </cell>
          <cell r="I481" t="str">
            <v>DATA SOLUTIONS</v>
          </cell>
          <cell r="J481" t="str">
            <v>Male</v>
          </cell>
          <cell r="K481" t="str">
            <v>French</v>
          </cell>
          <cell r="L481">
            <v>22964</v>
          </cell>
          <cell r="M481">
            <v>32234</v>
          </cell>
          <cell r="N481">
            <v>33</v>
          </cell>
          <cell r="O481">
            <v>59</v>
          </cell>
          <cell r="P481" t="str">
            <v>Executive</v>
          </cell>
          <cell r="Q481" t="str">
            <v>COMP_1076</v>
          </cell>
          <cell r="R481" t="str">
            <v>Senior Project manager</v>
          </cell>
          <cell r="S481" t="str">
            <v>EX3</v>
          </cell>
          <cell r="T481" t="str">
            <v>EX3</v>
          </cell>
          <cell r="U481">
            <v>100</v>
          </cell>
          <cell r="V481">
            <v>97171.900800000003</v>
          </cell>
          <cell r="W481">
            <v>0</v>
          </cell>
          <cell r="X481">
            <v>5709.3923999999997</v>
          </cell>
          <cell r="Y481">
            <v>0</v>
          </cell>
          <cell r="Z481">
            <v>0</v>
          </cell>
          <cell r="AA481">
            <v>0</v>
          </cell>
          <cell r="AB481">
            <v>0</v>
          </cell>
          <cell r="AC481">
            <v>0</v>
          </cell>
          <cell r="AD481">
            <v>0</v>
          </cell>
          <cell r="AE481">
            <v>0</v>
          </cell>
          <cell r="AF481">
            <v>3370.828</v>
          </cell>
          <cell r="AG481">
            <v>106252</v>
          </cell>
        </row>
        <row r="482">
          <cell r="A482">
            <v>4991</v>
          </cell>
          <cell r="B482" t="str">
            <v>Van der Hoeven Luc</v>
          </cell>
          <cell r="C482" t="str">
            <v>Belfius Bank Belgium</v>
          </cell>
          <cell r="D482" t="str">
            <v>Wealth, Enterprises &amp; Public</v>
          </cell>
          <cell r="E482" t="str">
            <v>Loans</v>
          </cell>
          <cell r="F482" t="str">
            <v>Business Management</v>
          </cell>
          <cell r="G482" t="str">
            <v>Inspection crédits &amp; compliance &amp; QC</v>
          </cell>
          <cell r="H482" t="str">
            <v>Inspection crédits &amp; compliance</v>
          </cell>
          <cell r="I482" t="str">
            <v>Inspection crédits &amp; compliance</v>
          </cell>
          <cell r="J482" t="str">
            <v>Male</v>
          </cell>
          <cell r="K482" t="str">
            <v>Dutch</v>
          </cell>
          <cell r="L482">
            <v>23267</v>
          </cell>
          <cell r="M482">
            <v>32234</v>
          </cell>
          <cell r="N482">
            <v>33</v>
          </cell>
          <cell r="O482">
            <v>58</v>
          </cell>
          <cell r="P482" t="str">
            <v>Executive</v>
          </cell>
          <cell r="Q482" t="str">
            <v>COMP_1339</v>
          </cell>
          <cell r="R482" t="str">
            <v>Inspec. Crédits, Comp &amp; ORM Crédits OPS</v>
          </cell>
          <cell r="S482" t="str">
            <v>EX2</v>
          </cell>
          <cell r="T482" t="str">
            <v>EX2</v>
          </cell>
          <cell r="U482">
            <v>80</v>
          </cell>
          <cell r="V482">
            <v>83923.505999999994</v>
          </cell>
          <cell r="W482">
            <v>0</v>
          </cell>
          <cell r="X482">
            <v>6147.0645000000004</v>
          </cell>
          <cell r="Y482">
            <v>0</v>
          </cell>
          <cell r="Z482">
            <v>0</v>
          </cell>
          <cell r="AA482">
            <v>0</v>
          </cell>
          <cell r="AB482">
            <v>0</v>
          </cell>
          <cell r="AC482">
            <v>0</v>
          </cell>
          <cell r="AD482">
            <v>0</v>
          </cell>
          <cell r="AE482">
            <v>0</v>
          </cell>
          <cell r="AF482">
            <v>2279.0880000000002</v>
          </cell>
          <cell r="AG482">
            <v>92350</v>
          </cell>
        </row>
        <row r="483">
          <cell r="A483">
            <v>4992</v>
          </cell>
          <cell r="B483" t="str">
            <v>Devaux Françoise</v>
          </cell>
          <cell r="C483" t="str">
            <v>Belfius Bank Belgium</v>
          </cell>
          <cell r="D483" t="str">
            <v>Wealth, Enterprises &amp; Public</v>
          </cell>
          <cell r="E483" t="str">
            <v>Loans</v>
          </cell>
          <cell r="F483" t="str">
            <v>Customer Loan Services</v>
          </cell>
          <cell r="G483" t="str">
            <v>Origination &amp; Contract Bus &amp; Corp South</v>
          </cell>
          <cell r="H483" t="str">
            <v>Région Sud - siège Mons/Charleroi</v>
          </cell>
          <cell r="I483" t="str">
            <v>Gestion HQ</v>
          </cell>
          <cell r="J483" t="str">
            <v>Female</v>
          </cell>
          <cell r="K483" t="str">
            <v>French</v>
          </cell>
          <cell r="L483">
            <v>23825</v>
          </cell>
          <cell r="M483">
            <v>32234</v>
          </cell>
          <cell r="N483">
            <v>33</v>
          </cell>
          <cell r="O483">
            <v>56</v>
          </cell>
          <cell r="P483" t="str">
            <v>Employee</v>
          </cell>
          <cell r="Q483" t="str">
            <v>EMPL_A</v>
          </cell>
          <cell r="R483" t="str">
            <v>Employé</v>
          </cell>
          <cell r="S483" t="str">
            <v>EMA</v>
          </cell>
          <cell r="T483" t="str">
            <v>EMA</v>
          </cell>
          <cell r="U483">
            <v>80</v>
          </cell>
          <cell r="V483">
            <v>59361.84</v>
          </cell>
          <cell r="W483">
            <v>0</v>
          </cell>
          <cell r="X483">
            <v>4572.7650000000003</v>
          </cell>
          <cell r="Y483">
            <v>0</v>
          </cell>
          <cell r="Z483">
            <v>0</v>
          </cell>
          <cell r="AA483">
            <v>0</v>
          </cell>
          <cell r="AB483">
            <v>0</v>
          </cell>
          <cell r="AC483">
            <v>0</v>
          </cell>
          <cell r="AD483">
            <v>0</v>
          </cell>
          <cell r="AE483">
            <v>0</v>
          </cell>
          <cell r="AF483">
            <v>689.28200000000004</v>
          </cell>
          <cell r="AG483">
            <v>64624</v>
          </cell>
        </row>
        <row r="484">
          <cell r="A484">
            <v>4994</v>
          </cell>
          <cell r="B484" t="str">
            <v>D'angelo Patrice</v>
          </cell>
          <cell r="C484" t="str">
            <v>Belfius Bank Belgium</v>
          </cell>
          <cell r="D484" t="str">
            <v>Innovation Technology (DC)</v>
          </cell>
          <cell r="E484" t="str">
            <v>Innovation Technology</v>
          </cell>
          <cell r="F484" t="str">
            <v>CIO Bank</v>
          </cell>
          <cell r="G484" t="str">
            <v>Financial Markets, Securities &amp; ERP</v>
          </cell>
          <cell r="H484" t="str">
            <v>Securities Transactions &amp; Contract</v>
          </cell>
          <cell r="I484" t="str">
            <v>Securities Transactions &amp; Contract</v>
          </cell>
          <cell r="J484" t="str">
            <v>Male</v>
          </cell>
          <cell r="K484" t="str">
            <v>French</v>
          </cell>
          <cell r="L484">
            <v>23997</v>
          </cell>
          <cell r="M484">
            <v>32234</v>
          </cell>
          <cell r="N484">
            <v>33</v>
          </cell>
          <cell r="O484">
            <v>56</v>
          </cell>
          <cell r="P484" t="str">
            <v>Executive</v>
          </cell>
          <cell r="Q484" t="str">
            <v>COMP_333</v>
          </cell>
          <cell r="R484" t="str">
            <v>Technical Designer</v>
          </cell>
          <cell r="S484" t="str">
            <v>EX1</v>
          </cell>
          <cell r="T484" t="str">
            <v>EX1</v>
          </cell>
          <cell r="U484">
            <v>100</v>
          </cell>
          <cell r="V484">
            <v>78053.059200000003</v>
          </cell>
          <cell r="W484">
            <v>0</v>
          </cell>
          <cell r="X484">
            <v>3263.4627999999998</v>
          </cell>
          <cell r="Y484">
            <v>0</v>
          </cell>
          <cell r="Z484">
            <v>0</v>
          </cell>
          <cell r="AA484">
            <v>0</v>
          </cell>
          <cell r="AB484">
            <v>0</v>
          </cell>
          <cell r="AC484">
            <v>0</v>
          </cell>
          <cell r="AD484">
            <v>0</v>
          </cell>
          <cell r="AE484">
            <v>0</v>
          </cell>
          <cell r="AF484">
            <v>1929.7311999999999</v>
          </cell>
          <cell r="AG484">
            <v>83246</v>
          </cell>
        </row>
        <row r="485">
          <cell r="A485">
            <v>4998</v>
          </cell>
          <cell r="B485" t="str">
            <v>Stommels Rudi</v>
          </cell>
          <cell r="C485" t="str">
            <v>Belfius Bank Belgium</v>
          </cell>
          <cell r="D485" t="str">
            <v>Président Du Comité De Direction Belfius</v>
          </cell>
          <cell r="E485" t="str">
            <v>Corporate Office CEO</v>
          </cell>
          <cell r="F485" t="str">
            <v>Chief Data Officer</v>
          </cell>
          <cell r="G485" t="str">
            <v>Transformation Team Risk &amp; Finance</v>
          </cell>
          <cell r="H485" t="str">
            <v>Risk data delivery</v>
          </cell>
          <cell r="I485" t="str">
            <v>Risk data delivery</v>
          </cell>
          <cell r="J485" t="str">
            <v>Male</v>
          </cell>
          <cell r="K485" t="str">
            <v>Dutch</v>
          </cell>
          <cell r="L485">
            <v>22275</v>
          </cell>
          <cell r="M485">
            <v>32249</v>
          </cell>
          <cell r="N485">
            <v>33</v>
          </cell>
          <cell r="O485">
            <v>60</v>
          </cell>
          <cell r="P485" t="str">
            <v>Executive</v>
          </cell>
          <cell r="Q485" t="str">
            <v>COMP_1287</v>
          </cell>
          <cell r="R485" t="str">
            <v>Reporting Expert</v>
          </cell>
          <cell r="S485" t="str">
            <v>EX4</v>
          </cell>
          <cell r="T485" t="str">
            <v>EX4</v>
          </cell>
          <cell r="U485">
            <v>100</v>
          </cell>
          <cell r="V485">
            <v>106635.9696</v>
          </cell>
          <cell r="W485">
            <v>0</v>
          </cell>
          <cell r="X485">
            <v>5767.5724</v>
          </cell>
          <cell r="Y485">
            <v>0</v>
          </cell>
          <cell r="Z485">
            <v>0</v>
          </cell>
          <cell r="AA485">
            <v>0</v>
          </cell>
          <cell r="AB485">
            <v>0</v>
          </cell>
          <cell r="AC485">
            <v>0</v>
          </cell>
          <cell r="AD485">
            <v>0</v>
          </cell>
          <cell r="AE485">
            <v>0</v>
          </cell>
          <cell r="AF485">
            <v>4805.5940000000001</v>
          </cell>
          <cell r="AG485">
            <v>117209</v>
          </cell>
        </row>
        <row r="486">
          <cell r="A486">
            <v>4999</v>
          </cell>
          <cell r="B486" t="str">
            <v>Dhaen Pascale</v>
          </cell>
          <cell r="C486" t="str">
            <v>Belfius Bank Belgium</v>
          </cell>
          <cell r="D486" t="str">
            <v>Wealth, Enterprises &amp; Public</v>
          </cell>
          <cell r="E486" t="str">
            <v>Loans</v>
          </cell>
          <cell r="F486" t="str">
            <v>Customer Loan Services</v>
          </cell>
          <cell r="G486" t="str">
            <v>Origination &amp; Service WEP</v>
          </cell>
          <cell r="H486" t="str">
            <v>Public &amp; Social Banking Loan Origination</v>
          </cell>
          <cell r="I486" t="str">
            <v>Public &amp; Social Banking Loan Origination</v>
          </cell>
          <cell r="J486" t="str">
            <v>Female</v>
          </cell>
          <cell r="K486" t="str">
            <v>Dutch</v>
          </cell>
          <cell r="L486">
            <v>22468</v>
          </cell>
          <cell r="M486">
            <v>32249</v>
          </cell>
          <cell r="N486">
            <v>33</v>
          </cell>
          <cell r="O486">
            <v>60</v>
          </cell>
          <cell r="P486" t="str">
            <v>Executive</v>
          </cell>
          <cell r="Q486" t="str">
            <v>COMP_873</v>
          </cell>
          <cell r="R486" t="str">
            <v>Principal Credit Analyst</v>
          </cell>
          <cell r="S486" t="str">
            <v>EX2</v>
          </cell>
          <cell r="T486" t="str">
            <v>EX2</v>
          </cell>
          <cell r="U486">
            <v>80</v>
          </cell>
          <cell r="V486">
            <v>82513.23599999999</v>
          </cell>
          <cell r="W486">
            <v>0</v>
          </cell>
          <cell r="X486">
            <v>5933.4174999999996</v>
          </cell>
          <cell r="Y486">
            <v>3816.8264000000004</v>
          </cell>
          <cell r="Z486">
            <v>0</v>
          </cell>
          <cell r="AA486">
            <v>0</v>
          </cell>
          <cell r="AB486">
            <v>0</v>
          </cell>
          <cell r="AC486">
            <v>0</v>
          </cell>
          <cell r="AD486">
            <v>0</v>
          </cell>
          <cell r="AE486">
            <v>0</v>
          </cell>
          <cell r="AF486">
            <v>2279.0880000000002</v>
          </cell>
          <cell r="AG486">
            <v>94543</v>
          </cell>
        </row>
        <row r="487">
          <cell r="A487">
            <v>5015</v>
          </cell>
          <cell r="B487" t="str">
            <v>Vangoedsenhoven Luc</v>
          </cell>
          <cell r="C487" t="str">
            <v>Belfius Bank Belgium</v>
          </cell>
          <cell r="D487" t="str">
            <v>Wealth, Enterprises &amp; Public</v>
          </cell>
          <cell r="E487" t="str">
            <v>Loans</v>
          </cell>
          <cell r="F487" t="str">
            <v>Customer Loan Services</v>
          </cell>
          <cell r="G487" t="str">
            <v>Client Services Loans</v>
          </cell>
          <cell r="H487" t="str">
            <v>Loan Services &amp; Bank Guarantees</v>
          </cell>
          <cell r="I487" t="str">
            <v>Consumer Finance Contracting</v>
          </cell>
          <cell r="J487" t="str">
            <v>Male</v>
          </cell>
          <cell r="K487" t="str">
            <v>French</v>
          </cell>
          <cell r="L487">
            <v>23787</v>
          </cell>
          <cell r="M487">
            <v>32279</v>
          </cell>
          <cell r="N487">
            <v>33</v>
          </cell>
          <cell r="O487">
            <v>56</v>
          </cell>
          <cell r="P487" t="str">
            <v>Employee</v>
          </cell>
          <cell r="Q487" t="str">
            <v>EMPL_A</v>
          </cell>
          <cell r="R487" t="str">
            <v>Employé</v>
          </cell>
          <cell r="S487" t="str">
            <v>EMA</v>
          </cell>
          <cell r="T487" t="str">
            <v>EMA</v>
          </cell>
          <cell r="U487">
            <v>100</v>
          </cell>
          <cell r="V487">
            <v>59125.2</v>
          </cell>
          <cell r="W487">
            <v>0</v>
          </cell>
          <cell r="X487">
            <v>5399.2071999999998</v>
          </cell>
          <cell r="Y487">
            <v>0</v>
          </cell>
          <cell r="Z487">
            <v>0</v>
          </cell>
          <cell r="AA487">
            <v>0</v>
          </cell>
          <cell r="AB487">
            <v>0</v>
          </cell>
          <cell r="AC487">
            <v>0</v>
          </cell>
          <cell r="AD487">
            <v>0</v>
          </cell>
          <cell r="AE487">
            <v>0</v>
          </cell>
          <cell r="AF487">
            <v>689.28200000000004</v>
          </cell>
          <cell r="AG487">
            <v>65214</v>
          </cell>
        </row>
        <row r="488">
          <cell r="A488">
            <v>5018</v>
          </cell>
          <cell r="B488" t="str">
            <v>Moeys Carla</v>
          </cell>
          <cell r="C488" t="str">
            <v>Belfius Bank Belgium</v>
          </cell>
          <cell r="D488" t="str">
            <v>Wealth, Enterprises &amp; Public</v>
          </cell>
          <cell r="E488" t="str">
            <v>Loans</v>
          </cell>
          <cell r="F488" t="str">
            <v>Business Management</v>
          </cell>
          <cell r="G488" t="str">
            <v>Inspection crédits &amp; compliance &amp; QC</v>
          </cell>
          <cell r="H488" t="str">
            <v>Quality control</v>
          </cell>
          <cell r="I488" t="str">
            <v>Quality control</v>
          </cell>
          <cell r="J488" t="str">
            <v>Female</v>
          </cell>
          <cell r="K488" t="str">
            <v>Dutch</v>
          </cell>
          <cell r="L488">
            <v>24101</v>
          </cell>
          <cell r="M488">
            <v>32279</v>
          </cell>
          <cell r="N488">
            <v>33</v>
          </cell>
          <cell r="O488">
            <v>55</v>
          </cell>
          <cell r="P488" t="str">
            <v>Employee</v>
          </cell>
          <cell r="Q488" t="str">
            <v>EMPL_A</v>
          </cell>
          <cell r="R488" t="str">
            <v>Employé</v>
          </cell>
          <cell r="S488" t="str">
            <v>EMA</v>
          </cell>
          <cell r="T488" t="str">
            <v>EMA</v>
          </cell>
          <cell r="U488">
            <v>80</v>
          </cell>
          <cell r="V488">
            <v>70209.347999999998</v>
          </cell>
          <cell r="W488">
            <v>0</v>
          </cell>
          <cell r="X488">
            <v>3144.7280000000001</v>
          </cell>
          <cell r="Y488">
            <v>0</v>
          </cell>
          <cell r="Z488">
            <v>0</v>
          </cell>
          <cell r="AA488">
            <v>0</v>
          </cell>
          <cell r="AB488">
            <v>0</v>
          </cell>
          <cell r="AC488">
            <v>0</v>
          </cell>
          <cell r="AD488">
            <v>275.35750000000002</v>
          </cell>
          <cell r="AE488">
            <v>0</v>
          </cell>
          <cell r="AF488">
            <v>689.28200000000004</v>
          </cell>
          <cell r="AG488">
            <v>74319</v>
          </cell>
        </row>
        <row r="489">
          <cell r="A489">
            <v>5030</v>
          </cell>
          <cell r="B489" t="str">
            <v>Raskin Mario</v>
          </cell>
          <cell r="C489" t="str">
            <v>Belfius Bank Belgium</v>
          </cell>
          <cell r="D489" t="str">
            <v>Private, Business &amp; Retail</v>
          </cell>
          <cell r="E489" t="str">
            <v>Marketing &amp; Sales Retail</v>
          </cell>
          <cell r="F489" t="str">
            <v>Distribution office &amp; Network Reward</v>
          </cell>
          <cell r="G489" t="str">
            <v>Commercial Monitoring</v>
          </cell>
          <cell r="H489" t="str">
            <v>Data &amp; System Monitoring</v>
          </cell>
          <cell r="I489" t="str">
            <v>Data &amp; System Monitoring</v>
          </cell>
          <cell r="J489" t="str">
            <v>Male</v>
          </cell>
          <cell r="K489" t="str">
            <v>Dutch</v>
          </cell>
          <cell r="L489">
            <v>23991</v>
          </cell>
          <cell r="M489">
            <v>32295</v>
          </cell>
          <cell r="N489">
            <v>33</v>
          </cell>
          <cell r="O489">
            <v>56</v>
          </cell>
          <cell r="P489" t="str">
            <v>Employee</v>
          </cell>
          <cell r="Q489" t="str">
            <v>EMPL_A</v>
          </cell>
          <cell r="R489" t="str">
            <v>Employé</v>
          </cell>
          <cell r="S489" t="str">
            <v>EMA</v>
          </cell>
          <cell r="T489" t="str">
            <v>EMA</v>
          </cell>
          <cell r="U489">
            <v>100</v>
          </cell>
          <cell r="V489">
            <v>62039.073599999996</v>
          </cell>
          <cell r="W489">
            <v>0</v>
          </cell>
          <cell r="X489">
            <v>2931.5479999999998</v>
          </cell>
          <cell r="Y489">
            <v>0</v>
          </cell>
          <cell r="Z489">
            <v>0</v>
          </cell>
          <cell r="AA489">
            <v>0</v>
          </cell>
          <cell r="AB489">
            <v>129.45840000000001</v>
          </cell>
          <cell r="AC489">
            <v>0</v>
          </cell>
          <cell r="AD489">
            <v>0</v>
          </cell>
          <cell r="AE489">
            <v>0</v>
          </cell>
          <cell r="AF489">
            <v>689.28200000000004</v>
          </cell>
          <cell r="AG489">
            <v>65789</v>
          </cell>
        </row>
        <row r="490">
          <cell r="A490">
            <v>5037</v>
          </cell>
          <cell r="B490" t="str">
            <v>Gemis Carine</v>
          </cell>
          <cell r="C490" t="str">
            <v>Belfius Bank Belgium</v>
          </cell>
          <cell r="D490" t="str">
            <v>Wealth, Enterprises &amp; Public</v>
          </cell>
          <cell r="E490" t="str">
            <v>Transaction Banking</v>
          </cell>
          <cell r="F490" t="str">
            <v>Trade Finance</v>
          </cell>
          <cell r="G490" t="str">
            <v>Competence Centers - Team 1</v>
          </cell>
          <cell r="H490" t="str">
            <v>Competence Centers - Team 1</v>
          </cell>
          <cell r="I490" t="str">
            <v>Competence Centers - Team 1</v>
          </cell>
          <cell r="J490" t="str">
            <v>Female</v>
          </cell>
          <cell r="K490" t="str">
            <v>Dutch</v>
          </cell>
          <cell r="L490">
            <v>24965</v>
          </cell>
          <cell r="M490">
            <v>32295</v>
          </cell>
          <cell r="N490">
            <v>33</v>
          </cell>
          <cell r="O490">
            <v>53</v>
          </cell>
          <cell r="P490" t="str">
            <v>Employee</v>
          </cell>
          <cell r="Q490" t="str">
            <v>EMPL_A</v>
          </cell>
          <cell r="R490" t="str">
            <v>Employé</v>
          </cell>
          <cell r="S490" t="str">
            <v>EMA</v>
          </cell>
          <cell r="T490" t="str">
            <v>EMA</v>
          </cell>
          <cell r="U490">
            <v>80</v>
          </cell>
          <cell r="V490">
            <v>61514.394</v>
          </cell>
          <cell r="W490">
            <v>0</v>
          </cell>
          <cell r="X490">
            <v>3392.9634999999998</v>
          </cell>
          <cell r="Y490">
            <v>0</v>
          </cell>
          <cell r="Z490">
            <v>0</v>
          </cell>
          <cell r="AA490">
            <v>0</v>
          </cell>
          <cell r="AB490">
            <v>259.36900000000003</v>
          </cell>
          <cell r="AC490">
            <v>0</v>
          </cell>
          <cell r="AD490">
            <v>0</v>
          </cell>
          <cell r="AE490">
            <v>0</v>
          </cell>
          <cell r="AF490">
            <v>689.28200000000004</v>
          </cell>
          <cell r="AG490">
            <v>65856</v>
          </cell>
        </row>
        <row r="491">
          <cell r="A491">
            <v>5044</v>
          </cell>
          <cell r="B491" t="str">
            <v>Jacobs Peter</v>
          </cell>
          <cell r="C491" t="str">
            <v>Belfius Bank Belgium</v>
          </cell>
          <cell r="D491" t="str">
            <v>Private, Business &amp; Retail</v>
          </cell>
          <cell r="E491" t="str">
            <v>Marketing &amp; Sales Retail</v>
          </cell>
          <cell r="F491" t="str">
            <v>Branch concepts &amp; infrastructure</v>
          </cell>
          <cell r="G491" t="str">
            <v>ATM &amp; Connectivity</v>
          </cell>
          <cell r="H491" t="str">
            <v/>
          </cell>
          <cell r="I491" t="str">
            <v>ATM &amp; Connectivity</v>
          </cell>
          <cell r="J491" t="str">
            <v>Male</v>
          </cell>
          <cell r="K491" t="str">
            <v>Dutch</v>
          </cell>
          <cell r="L491">
            <v>23735</v>
          </cell>
          <cell r="M491">
            <v>32310</v>
          </cell>
          <cell r="N491">
            <v>33</v>
          </cell>
          <cell r="O491">
            <v>56</v>
          </cell>
          <cell r="P491" t="str">
            <v>Employee</v>
          </cell>
          <cell r="Q491" t="str">
            <v>EMPL_A</v>
          </cell>
          <cell r="R491" t="str">
            <v>Employé</v>
          </cell>
          <cell r="S491" t="str">
            <v>EMA</v>
          </cell>
          <cell r="T491" t="str">
            <v>EMA</v>
          </cell>
          <cell r="U491">
            <v>100</v>
          </cell>
          <cell r="V491">
            <v>58811.443200000002</v>
          </cell>
          <cell r="W491">
            <v>0</v>
          </cell>
          <cell r="X491">
            <v>2584.9043999999999</v>
          </cell>
          <cell r="Y491">
            <v>0</v>
          </cell>
          <cell r="Z491">
            <v>0</v>
          </cell>
          <cell r="AA491">
            <v>0</v>
          </cell>
          <cell r="AB491">
            <v>259.82119999999998</v>
          </cell>
          <cell r="AC491">
            <v>0</v>
          </cell>
          <cell r="AD491">
            <v>0</v>
          </cell>
          <cell r="AE491">
            <v>141.21559999999999</v>
          </cell>
          <cell r="AF491">
            <v>689.28200000000004</v>
          </cell>
          <cell r="AG491">
            <v>62487</v>
          </cell>
        </row>
        <row r="492">
          <cell r="A492">
            <v>5100</v>
          </cell>
          <cell r="B492" t="str">
            <v>Lambillotte Karin</v>
          </cell>
          <cell r="C492" t="str">
            <v>Belfius Bank Belgium</v>
          </cell>
          <cell r="D492" t="str">
            <v>Private, Business &amp; Retail</v>
          </cell>
          <cell r="E492" t="str">
            <v>Customer Transaction Services</v>
          </cell>
          <cell r="F492" t="str">
            <v>Securities &amp; Financial Markets</v>
          </cell>
          <cell r="G492" t="str">
            <v>Securities Settlement</v>
          </cell>
          <cell r="H492" t="str">
            <v>Transferts</v>
          </cell>
          <cell r="I492" t="str">
            <v>Transferts</v>
          </cell>
          <cell r="J492" t="str">
            <v>Female</v>
          </cell>
          <cell r="K492" t="str">
            <v>French</v>
          </cell>
          <cell r="L492">
            <v>24391</v>
          </cell>
          <cell r="M492">
            <v>32325</v>
          </cell>
          <cell r="N492">
            <v>33</v>
          </cell>
          <cell r="O492">
            <v>55</v>
          </cell>
          <cell r="P492" t="str">
            <v>Employee</v>
          </cell>
          <cell r="Q492" t="str">
            <v>EMPL_A</v>
          </cell>
          <cell r="R492" t="str">
            <v>Employé</v>
          </cell>
          <cell r="S492" t="str">
            <v>EMA</v>
          </cell>
          <cell r="T492" t="str">
            <v>EMA</v>
          </cell>
          <cell r="U492">
            <v>100</v>
          </cell>
          <cell r="V492">
            <v>58938.393599999996</v>
          </cell>
          <cell r="W492">
            <v>0</v>
          </cell>
          <cell r="X492">
            <v>2755.9652000000001</v>
          </cell>
          <cell r="Y492">
            <v>0</v>
          </cell>
          <cell r="Z492">
            <v>0</v>
          </cell>
          <cell r="AA492">
            <v>0</v>
          </cell>
          <cell r="AB492">
            <v>0</v>
          </cell>
          <cell r="AC492">
            <v>0</v>
          </cell>
          <cell r="AD492">
            <v>0</v>
          </cell>
          <cell r="AE492">
            <v>0</v>
          </cell>
          <cell r="AF492">
            <v>689.28200000000004</v>
          </cell>
          <cell r="AG492">
            <v>62384</v>
          </cell>
        </row>
        <row r="493">
          <cell r="A493">
            <v>5107</v>
          </cell>
          <cell r="B493" t="str">
            <v>Tuch Christa</v>
          </cell>
          <cell r="C493" t="str">
            <v>Belfius Bank Belgium</v>
          </cell>
          <cell r="D493" t="str">
            <v>Private, Business &amp; Retail</v>
          </cell>
          <cell r="E493" t="str">
            <v>Connect2Net</v>
          </cell>
          <cell r="F493" t="str">
            <v>Réseau d'agences</v>
          </cell>
          <cell r="G493" t="str">
            <v>Zone Limburg</v>
          </cell>
          <cell r="H493" t="str">
            <v>Belfius Tessenderlo</v>
          </cell>
          <cell r="I493" t="str">
            <v>Belfius Tessenderlo</v>
          </cell>
          <cell r="J493" t="str">
            <v>Female</v>
          </cell>
          <cell r="K493" t="str">
            <v>Dutch</v>
          </cell>
          <cell r="L493">
            <v>24499</v>
          </cell>
          <cell r="M493">
            <v>32325</v>
          </cell>
          <cell r="N493">
            <v>33</v>
          </cell>
          <cell r="O493">
            <v>54</v>
          </cell>
          <cell r="P493" t="str">
            <v>Employee</v>
          </cell>
          <cell r="Q493" t="str">
            <v>5001</v>
          </cell>
          <cell r="R493" t="str">
            <v>Employé commercial</v>
          </cell>
          <cell r="S493" t="str">
            <v>EMA</v>
          </cell>
          <cell r="T493" t="str">
            <v>EMA</v>
          </cell>
          <cell r="U493">
            <v>80</v>
          </cell>
          <cell r="V493">
            <v>58920.227999999996</v>
          </cell>
          <cell r="W493">
            <v>0</v>
          </cell>
          <cell r="X493">
            <v>5301.3630000000003</v>
          </cell>
          <cell r="Y493">
            <v>0</v>
          </cell>
          <cell r="Z493">
            <v>0</v>
          </cell>
          <cell r="AA493">
            <v>0</v>
          </cell>
          <cell r="AB493">
            <v>0</v>
          </cell>
          <cell r="AC493">
            <v>0</v>
          </cell>
          <cell r="AD493">
            <v>0</v>
          </cell>
          <cell r="AE493">
            <v>0</v>
          </cell>
          <cell r="AF493">
            <v>689.28200000000004</v>
          </cell>
          <cell r="AG493">
            <v>64911</v>
          </cell>
        </row>
        <row r="494">
          <cell r="A494">
            <v>5120</v>
          </cell>
          <cell r="B494" t="str">
            <v>Douny Fabienne</v>
          </cell>
          <cell r="C494" t="str">
            <v>Belfius Bank Belgium</v>
          </cell>
          <cell r="D494" t="str">
            <v>CFSO - Head of ICM</v>
          </cell>
          <cell r="E494" t="str">
            <v>Accounting</v>
          </cell>
          <cell r="F494" t="str">
            <v>Corporate Accounting Control</v>
          </cell>
          <cell r="G494" t="str">
            <v>Middle Office ALM &amp; Structured Loans</v>
          </cell>
          <cell r="H494" t="str">
            <v/>
          </cell>
          <cell r="I494" t="str">
            <v>Middle Office ALM &amp; Structured Loans</v>
          </cell>
          <cell r="J494" t="str">
            <v>Female</v>
          </cell>
          <cell r="K494" t="str">
            <v>French</v>
          </cell>
          <cell r="L494">
            <v>24583</v>
          </cell>
          <cell r="M494">
            <v>35916</v>
          </cell>
          <cell r="N494">
            <v>23</v>
          </cell>
          <cell r="O494">
            <v>54</v>
          </cell>
          <cell r="P494" t="str">
            <v>Executive</v>
          </cell>
          <cell r="Q494" t="str">
            <v>COMP_374</v>
          </cell>
          <cell r="R494" t="str">
            <v>Senior Risk Manager</v>
          </cell>
          <cell r="S494" t="str">
            <v>EX2</v>
          </cell>
          <cell r="T494" t="str">
            <v>EX2</v>
          </cell>
          <cell r="U494">
            <v>100</v>
          </cell>
          <cell r="V494">
            <v>79794.729600000006</v>
          </cell>
          <cell r="W494">
            <v>0</v>
          </cell>
          <cell r="X494">
            <v>3453.7743999999998</v>
          </cell>
          <cell r="Y494">
            <v>0</v>
          </cell>
          <cell r="Z494">
            <v>0</v>
          </cell>
          <cell r="AA494">
            <v>0</v>
          </cell>
          <cell r="AB494">
            <v>0</v>
          </cell>
          <cell r="AC494">
            <v>0</v>
          </cell>
          <cell r="AD494">
            <v>0</v>
          </cell>
          <cell r="AE494">
            <v>0</v>
          </cell>
          <cell r="AF494">
            <v>2279.0880000000002</v>
          </cell>
          <cell r="AG494">
            <v>85528</v>
          </cell>
        </row>
        <row r="495">
          <cell r="A495">
            <v>5137</v>
          </cell>
          <cell r="B495" t="str">
            <v>Van de Velde Mireille</v>
          </cell>
          <cell r="C495" t="str">
            <v>Belfius Bank Belgium</v>
          </cell>
          <cell r="D495" t="str">
            <v>Private, Business &amp; Retail</v>
          </cell>
          <cell r="E495" t="str">
            <v>Regional Director Noord-Oost</v>
          </cell>
          <cell r="F495" t="str">
            <v>Secrétariat</v>
          </cell>
          <cell r="G495" t="str">
            <v/>
          </cell>
          <cell r="H495" t="str">
            <v/>
          </cell>
          <cell r="I495" t="str">
            <v>Secrétariat</v>
          </cell>
          <cell r="J495" t="str">
            <v>Female</v>
          </cell>
          <cell r="K495" t="str">
            <v>Dutch</v>
          </cell>
          <cell r="L495">
            <v>24740</v>
          </cell>
          <cell r="M495">
            <v>32371</v>
          </cell>
          <cell r="N495">
            <v>33</v>
          </cell>
          <cell r="O495">
            <v>54</v>
          </cell>
          <cell r="P495" t="str">
            <v>Employee</v>
          </cell>
          <cell r="Q495" t="str">
            <v>EMPL_A</v>
          </cell>
          <cell r="R495" t="str">
            <v>Employé</v>
          </cell>
          <cell r="S495" t="str">
            <v>EMA</v>
          </cell>
          <cell r="T495" t="str">
            <v>EMA</v>
          </cell>
          <cell r="U495">
            <v>60</v>
          </cell>
          <cell r="V495">
            <v>61926.832000000009</v>
          </cell>
          <cell r="W495">
            <v>0</v>
          </cell>
          <cell r="X495">
            <v>2832.0639999999999</v>
          </cell>
          <cell r="Y495">
            <v>0</v>
          </cell>
          <cell r="Z495">
            <v>0</v>
          </cell>
          <cell r="AA495">
            <v>0</v>
          </cell>
          <cell r="AB495">
            <v>0</v>
          </cell>
          <cell r="AC495">
            <v>0</v>
          </cell>
          <cell r="AD495">
            <v>0</v>
          </cell>
          <cell r="AE495">
            <v>0</v>
          </cell>
          <cell r="AF495">
            <v>689.28200000000004</v>
          </cell>
          <cell r="AG495">
            <v>65448</v>
          </cell>
        </row>
        <row r="496">
          <cell r="A496">
            <v>5139</v>
          </cell>
          <cell r="B496" t="str">
            <v>Goyvaerts Pascal</v>
          </cell>
          <cell r="C496" t="str">
            <v>Belfius Bank Belgium</v>
          </cell>
          <cell r="D496" t="str">
            <v>Président Du Comité De Direction Belfius</v>
          </cell>
          <cell r="E496" t="str">
            <v>Brand, Experience &amp; Communication</v>
          </cell>
          <cell r="F496" t="str">
            <v>Internal &amp; Corporate Communication</v>
          </cell>
          <cell r="G496" t="str">
            <v>Web Services</v>
          </cell>
          <cell r="H496" t="str">
            <v>Web Services</v>
          </cell>
          <cell r="I496" t="str">
            <v>Web Services</v>
          </cell>
          <cell r="J496" t="str">
            <v>Male</v>
          </cell>
          <cell r="K496" t="str">
            <v>Dutch</v>
          </cell>
          <cell r="L496">
            <v>24743</v>
          </cell>
          <cell r="M496">
            <v>33070</v>
          </cell>
          <cell r="N496">
            <v>31</v>
          </cell>
          <cell r="O496">
            <v>54</v>
          </cell>
          <cell r="P496" t="str">
            <v>Employee</v>
          </cell>
          <cell r="Q496" t="str">
            <v>EMPL_A</v>
          </cell>
          <cell r="R496" t="str">
            <v>Employé</v>
          </cell>
          <cell r="S496" t="str">
            <v>EMA</v>
          </cell>
          <cell r="T496" t="str">
            <v>EMA</v>
          </cell>
          <cell r="U496">
            <v>100</v>
          </cell>
          <cell r="V496">
            <v>73155.307199999996</v>
          </cell>
          <cell r="W496">
            <v>0</v>
          </cell>
          <cell r="X496">
            <v>3022.3755999999998</v>
          </cell>
          <cell r="Y496">
            <v>0</v>
          </cell>
          <cell r="Z496">
            <v>0</v>
          </cell>
          <cell r="AA496">
            <v>0</v>
          </cell>
          <cell r="AB496">
            <v>0</v>
          </cell>
          <cell r="AC496">
            <v>0</v>
          </cell>
          <cell r="AD496">
            <v>0</v>
          </cell>
          <cell r="AE496">
            <v>0</v>
          </cell>
          <cell r="AF496">
            <v>689.28200000000004</v>
          </cell>
          <cell r="AG496">
            <v>76867</v>
          </cell>
        </row>
        <row r="497">
          <cell r="A497">
            <v>5314</v>
          </cell>
          <cell r="B497" t="str">
            <v>Demaerschalk Michel</v>
          </cell>
          <cell r="C497" t="str">
            <v>Belfius Bank Belgium</v>
          </cell>
          <cell r="D497" t="str">
            <v>Innovation Technology (DC)</v>
          </cell>
          <cell r="E497" t="str">
            <v>Innovation Technology</v>
          </cell>
          <cell r="F497" t="str">
            <v>CIO Bank</v>
          </cell>
          <cell r="G497" t="str">
            <v>Data, Finance, Risk &amp; AI</v>
          </cell>
          <cell r="H497" t="str">
            <v>Solution Architecture Data &amp; Analytics</v>
          </cell>
          <cell r="I497" t="str">
            <v>Solution Architecture Data &amp; Analytics</v>
          </cell>
          <cell r="J497" t="str">
            <v>Male</v>
          </cell>
          <cell r="K497" t="str">
            <v>French</v>
          </cell>
          <cell r="L497">
            <v>22980</v>
          </cell>
          <cell r="M497">
            <v>32340</v>
          </cell>
          <cell r="N497">
            <v>33</v>
          </cell>
          <cell r="O497">
            <v>59</v>
          </cell>
          <cell r="P497" t="str">
            <v>Executive</v>
          </cell>
          <cell r="Q497" t="str">
            <v>COMP_1579</v>
          </cell>
          <cell r="R497" t="str">
            <v>Release Train Coordinator</v>
          </cell>
          <cell r="S497" t="str">
            <v>EX4</v>
          </cell>
          <cell r="T497" t="str">
            <v>EX4</v>
          </cell>
          <cell r="U497">
            <v>100</v>
          </cell>
          <cell r="V497">
            <v>102634.66560000001</v>
          </cell>
          <cell r="W497">
            <v>0</v>
          </cell>
          <cell r="X497">
            <v>3739.694</v>
          </cell>
          <cell r="Y497">
            <v>0</v>
          </cell>
          <cell r="Z497">
            <v>0</v>
          </cell>
          <cell r="AA497">
            <v>0</v>
          </cell>
          <cell r="AB497">
            <v>0</v>
          </cell>
          <cell r="AC497">
            <v>0</v>
          </cell>
          <cell r="AD497">
            <v>0</v>
          </cell>
          <cell r="AE497">
            <v>0</v>
          </cell>
          <cell r="AF497">
            <v>4805.5940000000001</v>
          </cell>
          <cell r="AG497">
            <v>111180</v>
          </cell>
        </row>
        <row r="498">
          <cell r="A498">
            <v>5317</v>
          </cell>
          <cell r="B498" t="str">
            <v>Boudrij Anne-Sophie</v>
          </cell>
          <cell r="C498" t="str">
            <v>Belfius Bank Belgium</v>
          </cell>
          <cell r="D498" t="str">
            <v>Président Du Comité De Direction Belfius</v>
          </cell>
          <cell r="E498" t="str">
            <v>Brand, Experience &amp; Communication</v>
          </cell>
          <cell r="F498" t="str">
            <v>Internal &amp; Corporate Communication</v>
          </cell>
          <cell r="G498" t="str">
            <v>Publications</v>
          </cell>
          <cell r="H498" t="str">
            <v>Pos &amp; direct communication</v>
          </cell>
          <cell r="I498" t="str">
            <v>Pos &amp; direct communication</v>
          </cell>
          <cell r="J498" t="str">
            <v>Female</v>
          </cell>
          <cell r="K498" t="str">
            <v>French</v>
          </cell>
          <cell r="L498">
            <v>24811</v>
          </cell>
          <cell r="M498">
            <v>32340</v>
          </cell>
          <cell r="N498">
            <v>33</v>
          </cell>
          <cell r="O498">
            <v>53</v>
          </cell>
          <cell r="P498" t="str">
            <v>Executive</v>
          </cell>
          <cell r="Q498" t="str">
            <v>COMP_602</v>
          </cell>
          <cell r="R498" t="str">
            <v>Sr account communicat.interne / commerc.</v>
          </cell>
          <cell r="S498" t="str">
            <v>EX1</v>
          </cell>
          <cell r="T498" t="str">
            <v>EX1</v>
          </cell>
          <cell r="U498">
            <v>100</v>
          </cell>
          <cell r="V498">
            <v>72239.232000000004</v>
          </cell>
          <cell r="W498">
            <v>0</v>
          </cell>
          <cell r="X498">
            <v>5673.5187999999998</v>
          </cell>
          <cell r="Y498">
            <v>0</v>
          </cell>
          <cell r="Z498">
            <v>0</v>
          </cell>
          <cell r="AA498">
            <v>0</v>
          </cell>
          <cell r="AB498">
            <v>0</v>
          </cell>
          <cell r="AC498">
            <v>0</v>
          </cell>
          <cell r="AD498">
            <v>0</v>
          </cell>
          <cell r="AE498">
            <v>0</v>
          </cell>
          <cell r="AF498">
            <v>1929.7311999999999</v>
          </cell>
          <cell r="AG498">
            <v>79842</v>
          </cell>
        </row>
        <row r="499">
          <cell r="A499">
            <v>5319</v>
          </cell>
          <cell r="B499" t="str">
            <v>Grisez Alain</v>
          </cell>
          <cell r="C499" t="str">
            <v>Belfius Bank Belgium</v>
          </cell>
          <cell r="D499" t="str">
            <v>Private, Business &amp; Retail</v>
          </cell>
          <cell r="E499" t="str">
            <v>Regional Director Centre-Ouest</v>
          </cell>
          <cell r="F499" t="str">
            <v>Secrétariat</v>
          </cell>
          <cell r="G499" t="str">
            <v/>
          </cell>
          <cell r="H499" t="str">
            <v/>
          </cell>
          <cell r="I499" t="str">
            <v>Secrétariat</v>
          </cell>
          <cell r="J499" t="str">
            <v>Male</v>
          </cell>
          <cell r="K499" t="str">
            <v>French</v>
          </cell>
          <cell r="L499">
            <v>22153</v>
          </cell>
          <cell r="M499">
            <v>32356</v>
          </cell>
          <cell r="N499">
            <v>33</v>
          </cell>
          <cell r="O499">
            <v>61</v>
          </cell>
          <cell r="P499" t="str">
            <v>Employee</v>
          </cell>
          <cell r="Q499" t="str">
            <v>EMPL_A</v>
          </cell>
          <cell r="R499" t="str">
            <v>Employé</v>
          </cell>
          <cell r="S499" t="str">
            <v>EMA</v>
          </cell>
          <cell r="T499" t="str">
            <v>EMA</v>
          </cell>
          <cell r="U499">
            <v>100</v>
          </cell>
          <cell r="V499">
            <v>75516.695999999996</v>
          </cell>
          <cell r="W499">
            <v>0</v>
          </cell>
          <cell r="X499">
            <v>3142.6608000000001</v>
          </cell>
          <cell r="Y499">
            <v>0</v>
          </cell>
          <cell r="Z499">
            <v>0</v>
          </cell>
          <cell r="AA499">
            <v>0</v>
          </cell>
          <cell r="AB499">
            <v>0</v>
          </cell>
          <cell r="AC499">
            <v>0</v>
          </cell>
          <cell r="AD499">
            <v>0</v>
          </cell>
          <cell r="AE499">
            <v>0</v>
          </cell>
          <cell r="AF499">
            <v>689.28200000000004</v>
          </cell>
          <cell r="AG499">
            <v>79349</v>
          </cell>
        </row>
        <row r="500">
          <cell r="A500">
            <v>5321</v>
          </cell>
          <cell r="B500" t="str">
            <v>Gijs Jozef</v>
          </cell>
          <cell r="C500" t="str">
            <v>Belfius Bank Belgium</v>
          </cell>
          <cell r="D500" t="str">
            <v>Private, Business &amp; Retail</v>
          </cell>
          <cell r="E500" t="str">
            <v>Digital Sales</v>
          </cell>
          <cell r="F500" t="str">
            <v>Webmastering</v>
          </cell>
          <cell r="G500" t="str">
            <v/>
          </cell>
          <cell r="H500" t="str">
            <v/>
          </cell>
          <cell r="I500" t="str">
            <v>Webmastering</v>
          </cell>
          <cell r="J500" t="str">
            <v>Male</v>
          </cell>
          <cell r="K500" t="str">
            <v>Dutch</v>
          </cell>
          <cell r="L500">
            <v>23136</v>
          </cell>
          <cell r="M500">
            <v>32356</v>
          </cell>
          <cell r="N500">
            <v>33</v>
          </cell>
          <cell r="O500">
            <v>58</v>
          </cell>
          <cell r="P500" t="str">
            <v>Executive</v>
          </cell>
          <cell r="Q500" t="str">
            <v>COMP_602</v>
          </cell>
          <cell r="R500" t="str">
            <v>Sr account communicat.interne / commerc.</v>
          </cell>
          <cell r="S500" t="str">
            <v>EX1</v>
          </cell>
          <cell r="T500" t="str">
            <v>EX1</v>
          </cell>
          <cell r="U500">
            <v>100</v>
          </cell>
          <cell r="V500">
            <v>74969.500799999994</v>
          </cell>
          <cell r="W500">
            <v>0</v>
          </cell>
          <cell r="X500">
            <v>5806.9924000000001</v>
          </cell>
          <cell r="Y500">
            <v>0</v>
          </cell>
          <cell r="Z500">
            <v>0</v>
          </cell>
          <cell r="AA500">
            <v>0</v>
          </cell>
          <cell r="AB500">
            <v>0</v>
          </cell>
          <cell r="AC500">
            <v>0</v>
          </cell>
          <cell r="AD500">
            <v>0</v>
          </cell>
          <cell r="AE500">
            <v>0</v>
          </cell>
          <cell r="AF500">
            <v>1929.7311999999999</v>
          </cell>
          <cell r="AG500">
            <v>82706</v>
          </cell>
        </row>
        <row r="501">
          <cell r="A501">
            <v>5322</v>
          </cell>
          <cell r="B501" t="str">
            <v>Ryckeboer Peter</v>
          </cell>
          <cell r="C501" t="str">
            <v>Belfius Bank Belgium</v>
          </cell>
          <cell r="D501" t="str">
            <v>CFSO - Head of ICM</v>
          </cell>
          <cell r="E501" t="str">
            <v>ALM</v>
          </cell>
          <cell r="F501" t="str">
            <v>ALM Markets &amp; Transfer Pricing</v>
          </cell>
          <cell r="G501" t="str">
            <v/>
          </cell>
          <cell r="H501" t="str">
            <v/>
          </cell>
          <cell r="I501" t="str">
            <v>ALM Markets &amp; Transfer Pricing</v>
          </cell>
          <cell r="J501" t="str">
            <v>Male</v>
          </cell>
          <cell r="K501" t="str">
            <v>Dutch</v>
          </cell>
          <cell r="L501">
            <v>23975</v>
          </cell>
          <cell r="M501">
            <v>32356</v>
          </cell>
          <cell r="N501">
            <v>33</v>
          </cell>
          <cell r="O501">
            <v>56</v>
          </cell>
          <cell r="P501" t="str">
            <v>Key Executive</v>
          </cell>
          <cell r="Q501" t="str">
            <v>COMP_684</v>
          </cell>
          <cell r="R501" t="str">
            <v>Coordinateur MRM / ORM</v>
          </cell>
          <cell r="S501" t="str">
            <v>EX4</v>
          </cell>
          <cell r="T501" t="str">
            <v>EX4</v>
          </cell>
          <cell r="U501">
            <v>100</v>
          </cell>
          <cell r="V501">
            <v>106189.9728</v>
          </cell>
          <cell r="W501">
            <v>0</v>
          </cell>
          <cell r="X501">
            <v>6639.9164000000001</v>
          </cell>
          <cell r="Y501">
            <v>8723.9716000000008</v>
          </cell>
          <cell r="Z501">
            <v>0</v>
          </cell>
          <cell r="AA501">
            <v>0</v>
          </cell>
          <cell r="AB501">
            <v>0</v>
          </cell>
          <cell r="AC501">
            <v>0</v>
          </cell>
          <cell r="AD501">
            <v>0</v>
          </cell>
          <cell r="AE501">
            <v>0</v>
          </cell>
          <cell r="AF501">
            <v>0</v>
          </cell>
          <cell r="AG501">
            <v>121554</v>
          </cell>
        </row>
        <row r="502">
          <cell r="A502">
            <v>5340</v>
          </cell>
          <cell r="B502" t="str">
            <v>Callens Frank</v>
          </cell>
          <cell r="C502" t="str">
            <v>Belfius Bank Belgium</v>
          </cell>
          <cell r="D502" t="str">
            <v>Chief Risk Officer</v>
          </cell>
          <cell r="E502" t="str">
            <v>FM Risk Management</v>
          </cell>
          <cell r="F502" t="str">
            <v>Systems and Market Data</v>
          </cell>
          <cell r="G502" t="str">
            <v/>
          </cell>
          <cell r="H502" t="str">
            <v/>
          </cell>
          <cell r="I502" t="str">
            <v>Systems and Market Data</v>
          </cell>
          <cell r="J502" t="str">
            <v>Male</v>
          </cell>
          <cell r="K502" t="str">
            <v>Dutch</v>
          </cell>
          <cell r="L502">
            <v>22755</v>
          </cell>
          <cell r="M502">
            <v>32387</v>
          </cell>
          <cell r="N502">
            <v>33</v>
          </cell>
          <cell r="O502">
            <v>59</v>
          </cell>
          <cell r="P502" t="str">
            <v>Executive</v>
          </cell>
          <cell r="Q502" t="str">
            <v>COMP_155</v>
          </cell>
          <cell r="R502" t="str">
            <v>Principal Risk Management</v>
          </cell>
          <cell r="S502" t="str">
            <v>EX3</v>
          </cell>
          <cell r="T502" t="str">
            <v>EX3</v>
          </cell>
          <cell r="U502">
            <v>100</v>
          </cell>
          <cell r="V502">
            <v>103011.8976</v>
          </cell>
          <cell r="W502">
            <v>0</v>
          </cell>
          <cell r="X502">
            <v>6465.0672000000004</v>
          </cell>
          <cell r="Y502">
            <v>0</v>
          </cell>
          <cell r="Z502">
            <v>0</v>
          </cell>
          <cell r="AA502">
            <v>0</v>
          </cell>
          <cell r="AB502">
            <v>0</v>
          </cell>
          <cell r="AC502">
            <v>0</v>
          </cell>
          <cell r="AD502">
            <v>0</v>
          </cell>
          <cell r="AE502">
            <v>0</v>
          </cell>
          <cell r="AF502">
            <v>3370.828</v>
          </cell>
          <cell r="AG502">
            <v>112848</v>
          </cell>
        </row>
        <row r="503">
          <cell r="A503">
            <v>5345</v>
          </cell>
          <cell r="B503" t="str">
            <v>Six Caty</v>
          </cell>
          <cell r="C503" t="str">
            <v>Belfius Bank Belgium</v>
          </cell>
          <cell r="D503" t="str">
            <v>Private, Business &amp; Retail</v>
          </cell>
          <cell r="E503" t="str">
            <v>Connect2Net</v>
          </cell>
          <cell r="F503" t="str">
            <v>Réseau d'agences</v>
          </cell>
          <cell r="G503" t="str">
            <v>Zone Brussel</v>
          </cell>
          <cell r="H503" t="str">
            <v>Belfius Bruxelles Rogier Tower-bus bank</v>
          </cell>
          <cell r="I503" t="str">
            <v>Belfius Bruxelles Rogier Tower-bus bank</v>
          </cell>
          <cell r="J503" t="str">
            <v>Female</v>
          </cell>
          <cell r="K503" t="str">
            <v>Dutch</v>
          </cell>
          <cell r="L503">
            <v>24863</v>
          </cell>
          <cell r="M503">
            <v>32387</v>
          </cell>
          <cell r="N503">
            <v>33</v>
          </cell>
          <cell r="O503">
            <v>53</v>
          </cell>
          <cell r="P503" t="str">
            <v>Executive</v>
          </cell>
          <cell r="Q503" t="str">
            <v>COMP_1153</v>
          </cell>
          <cell r="R503" t="str">
            <v>Spécialiste Crédits et Assurances</v>
          </cell>
          <cell r="S503" t="str">
            <v>EX1</v>
          </cell>
          <cell r="T503" t="str">
            <v>EX1</v>
          </cell>
          <cell r="U503">
            <v>80</v>
          </cell>
          <cell r="V503">
            <v>71337.563999999984</v>
          </cell>
          <cell r="W503">
            <v>0</v>
          </cell>
          <cell r="X503">
            <v>4515.6154999999999</v>
          </cell>
          <cell r="Y503">
            <v>0</v>
          </cell>
          <cell r="Z503">
            <v>0</v>
          </cell>
          <cell r="AA503">
            <v>0</v>
          </cell>
          <cell r="AB503">
            <v>0</v>
          </cell>
          <cell r="AC503">
            <v>0</v>
          </cell>
          <cell r="AD503">
            <v>376.45650000000001</v>
          </cell>
          <cell r="AE503">
            <v>0</v>
          </cell>
          <cell r="AF503">
            <v>1929.7635</v>
          </cell>
          <cell r="AG503">
            <v>78159</v>
          </cell>
        </row>
        <row r="504">
          <cell r="A504">
            <v>5349</v>
          </cell>
          <cell r="B504" t="str">
            <v>De Vos Ronald</v>
          </cell>
          <cell r="C504" t="str">
            <v>Belfius Bank Belgium</v>
          </cell>
          <cell r="D504" t="str">
            <v>Chief Risk Officer</v>
          </cell>
          <cell r="E504" t="str">
            <v>Credit Risk Management</v>
          </cell>
          <cell r="F504" t="str">
            <v>Business competence &amp; expertise</v>
          </cell>
          <cell r="G504" t="str">
            <v/>
          </cell>
          <cell r="H504" t="str">
            <v/>
          </cell>
          <cell r="I504" t="str">
            <v>Business competence &amp; expertise</v>
          </cell>
          <cell r="J504" t="str">
            <v>Male</v>
          </cell>
          <cell r="K504" t="str">
            <v>Dutch</v>
          </cell>
          <cell r="L504">
            <v>23082</v>
          </cell>
          <cell r="M504">
            <v>32402</v>
          </cell>
          <cell r="N504">
            <v>33</v>
          </cell>
          <cell r="O504">
            <v>58</v>
          </cell>
          <cell r="P504" t="str">
            <v>Executive</v>
          </cell>
          <cell r="Q504" t="str">
            <v>COMP_1373</v>
          </cell>
          <cell r="R504" t="str">
            <v>Advisor Risk Expert</v>
          </cell>
          <cell r="S504" t="str">
            <v>EX4</v>
          </cell>
          <cell r="T504" t="str">
            <v>EX4</v>
          </cell>
          <cell r="U504">
            <v>100</v>
          </cell>
          <cell r="V504">
            <v>99541.641599999988</v>
          </cell>
          <cell r="W504">
            <v>0</v>
          </cell>
          <cell r="X504">
            <v>6322.5604000000003</v>
          </cell>
          <cell r="Y504">
            <v>0</v>
          </cell>
          <cell r="Z504">
            <v>0</v>
          </cell>
          <cell r="AA504">
            <v>0</v>
          </cell>
          <cell r="AB504">
            <v>794.58</v>
          </cell>
          <cell r="AC504">
            <v>0</v>
          </cell>
          <cell r="AD504">
            <v>0</v>
          </cell>
          <cell r="AE504">
            <v>0</v>
          </cell>
          <cell r="AF504">
            <v>4805.5940000000001</v>
          </cell>
          <cell r="AG504">
            <v>111464</v>
          </cell>
        </row>
        <row r="505">
          <cell r="A505">
            <v>5360</v>
          </cell>
          <cell r="B505" t="str">
            <v>Buyle Patricia</v>
          </cell>
          <cell r="C505" t="str">
            <v>Belfius Bank Belgium</v>
          </cell>
          <cell r="D505" t="str">
            <v>Private, Business &amp; Retail</v>
          </cell>
          <cell r="E505" t="str">
            <v>Marketing &amp; Sales Retail</v>
          </cell>
          <cell r="F505" t="str">
            <v>Branch concepts &amp; infrastructure</v>
          </cell>
          <cell r="G505" t="str">
            <v>Gestion administrative agences</v>
          </cell>
          <cell r="H505" t="str">
            <v/>
          </cell>
          <cell r="I505" t="str">
            <v>Gestion administrative agences</v>
          </cell>
          <cell r="J505" t="str">
            <v>Female</v>
          </cell>
          <cell r="K505" t="str">
            <v>Dutch</v>
          </cell>
          <cell r="L505">
            <v>23232</v>
          </cell>
          <cell r="M505">
            <v>32417</v>
          </cell>
          <cell r="N505">
            <v>33</v>
          </cell>
          <cell r="O505">
            <v>58</v>
          </cell>
          <cell r="P505" t="str">
            <v>Executive</v>
          </cell>
          <cell r="Q505" t="str">
            <v>COMP_778</v>
          </cell>
          <cell r="R505" t="str">
            <v>Responsable département</v>
          </cell>
          <cell r="S505" t="str">
            <v>EX3</v>
          </cell>
          <cell r="T505" t="str">
            <v>EX3</v>
          </cell>
          <cell r="U505">
            <v>100</v>
          </cell>
          <cell r="V505">
            <v>80508.964799999987</v>
          </cell>
          <cell r="W505">
            <v>0</v>
          </cell>
          <cell r="X505">
            <v>5714.2067999999999</v>
          </cell>
          <cell r="Y505">
            <v>0</v>
          </cell>
          <cell r="Z505">
            <v>0</v>
          </cell>
          <cell r="AA505">
            <v>0</v>
          </cell>
          <cell r="AB505">
            <v>0</v>
          </cell>
          <cell r="AC505">
            <v>0</v>
          </cell>
          <cell r="AD505">
            <v>0</v>
          </cell>
          <cell r="AE505">
            <v>141.21559999999999</v>
          </cell>
          <cell r="AF505">
            <v>3370.828</v>
          </cell>
          <cell r="AG505">
            <v>89735</v>
          </cell>
        </row>
        <row r="506">
          <cell r="A506">
            <v>5362</v>
          </cell>
          <cell r="B506" t="str">
            <v>Vaeyens Joost</v>
          </cell>
          <cell r="C506" t="str">
            <v>Belfius Bank Belgium</v>
          </cell>
          <cell r="D506" t="str">
            <v>Private, Business &amp; Retail</v>
          </cell>
          <cell r="E506" t="str">
            <v>Regional Director Noord-West</v>
          </cell>
          <cell r="F506" t="str">
            <v>Adjoint E&amp;E &amp; Daily</v>
          </cell>
          <cell r="G506" t="str">
            <v>Sales Managers Daily</v>
          </cell>
          <cell r="H506" t="str">
            <v/>
          </cell>
          <cell r="I506" t="str">
            <v>Sales Managers Daily</v>
          </cell>
          <cell r="J506" t="str">
            <v>Male</v>
          </cell>
          <cell r="K506" t="str">
            <v>Dutch</v>
          </cell>
          <cell r="L506">
            <v>23878</v>
          </cell>
          <cell r="M506">
            <v>32417</v>
          </cell>
          <cell r="N506">
            <v>33</v>
          </cell>
          <cell r="O506">
            <v>56</v>
          </cell>
          <cell r="P506" t="str">
            <v>Executive</v>
          </cell>
          <cell r="Q506" t="str">
            <v>COMP_1398</v>
          </cell>
          <cell r="R506" t="str">
            <v>Sales Manager</v>
          </cell>
          <cell r="S506" t="str">
            <v>EX3</v>
          </cell>
          <cell r="T506" t="str">
            <v>EX3</v>
          </cell>
          <cell r="U506">
            <v>100</v>
          </cell>
          <cell r="V506">
            <v>87397.415999999997</v>
          </cell>
          <cell r="W506">
            <v>0</v>
          </cell>
          <cell r="X506">
            <v>4873.9812000000002</v>
          </cell>
          <cell r="Y506">
            <v>0</v>
          </cell>
          <cell r="Z506">
            <v>0</v>
          </cell>
          <cell r="AA506">
            <v>0</v>
          </cell>
          <cell r="AB506">
            <v>0</v>
          </cell>
          <cell r="AC506">
            <v>0</v>
          </cell>
          <cell r="AD506">
            <v>752.97760000000005</v>
          </cell>
          <cell r="AE506">
            <v>0</v>
          </cell>
          <cell r="AF506">
            <v>3370.828</v>
          </cell>
          <cell r="AG506">
            <v>96395</v>
          </cell>
        </row>
        <row r="507">
          <cell r="A507">
            <v>5372</v>
          </cell>
          <cell r="B507" t="str">
            <v>De Geest Els</v>
          </cell>
          <cell r="C507" t="str">
            <v>Belfius Bank Belgium</v>
          </cell>
          <cell r="D507" t="str">
            <v>Wealth, Enterprises &amp; Public</v>
          </cell>
          <cell r="E507" t="str">
            <v>Loans</v>
          </cell>
          <cell r="F507" t="str">
            <v>Customer Loan Services</v>
          </cell>
          <cell r="G507" t="str">
            <v>Origination &amp; Service WEP</v>
          </cell>
          <cell r="H507" t="str">
            <v>Public Social &amp; Corp. Loans servicing</v>
          </cell>
          <cell r="I507" t="str">
            <v>Public Social &amp; Corp. Loans servicing</v>
          </cell>
          <cell r="J507" t="str">
            <v>Female</v>
          </cell>
          <cell r="K507" t="str">
            <v>Dutch</v>
          </cell>
          <cell r="L507">
            <v>25023</v>
          </cell>
          <cell r="M507">
            <v>32417</v>
          </cell>
          <cell r="N507">
            <v>33</v>
          </cell>
          <cell r="O507">
            <v>53</v>
          </cell>
          <cell r="P507" t="str">
            <v>Executive</v>
          </cell>
          <cell r="Q507" t="str">
            <v>COMP_660</v>
          </cell>
          <cell r="R507" t="str">
            <v>Risk operation manager</v>
          </cell>
          <cell r="S507" t="str">
            <v>EX1</v>
          </cell>
          <cell r="T507" t="str">
            <v>EX1</v>
          </cell>
          <cell r="U507">
            <v>80</v>
          </cell>
          <cell r="V507">
            <v>70660.007999999987</v>
          </cell>
          <cell r="W507">
            <v>0</v>
          </cell>
          <cell r="X507">
            <v>3012.1365000000001</v>
          </cell>
          <cell r="Y507">
            <v>0</v>
          </cell>
          <cell r="Z507">
            <v>0</v>
          </cell>
          <cell r="AA507">
            <v>0</v>
          </cell>
          <cell r="AB507">
            <v>0</v>
          </cell>
          <cell r="AC507">
            <v>0</v>
          </cell>
          <cell r="AD507">
            <v>0</v>
          </cell>
          <cell r="AE507">
            <v>0</v>
          </cell>
          <cell r="AF507">
            <v>1929.7635</v>
          </cell>
          <cell r="AG507">
            <v>75602</v>
          </cell>
        </row>
        <row r="508">
          <cell r="A508">
            <v>5382</v>
          </cell>
          <cell r="B508" t="str">
            <v>Putz Marc</v>
          </cell>
          <cell r="C508" t="str">
            <v>Belfius Bank Belgium</v>
          </cell>
          <cell r="D508" t="str">
            <v>HR - dedicated - actif</v>
          </cell>
          <cell r="E508" t="str">
            <v>Actif dans division - Support Team</v>
          </cell>
          <cell r="F508" t="str">
            <v/>
          </cell>
          <cell r="G508" t="str">
            <v/>
          </cell>
          <cell r="H508" t="str">
            <v/>
          </cell>
          <cell r="I508" t="str">
            <v>Actif dans division - Support Team</v>
          </cell>
          <cell r="J508" t="str">
            <v>Male</v>
          </cell>
          <cell r="K508" t="str">
            <v>French</v>
          </cell>
          <cell r="L508">
            <v>22294</v>
          </cell>
          <cell r="M508">
            <v>32432</v>
          </cell>
          <cell r="N508">
            <v>33</v>
          </cell>
          <cell r="O508">
            <v>60</v>
          </cell>
          <cell r="P508" t="str">
            <v>Executive</v>
          </cell>
          <cell r="Q508" t="str">
            <v>EMPL_A</v>
          </cell>
          <cell r="R508" t="str">
            <v>Employé</v>
          </cell>
          <cell r="S508" t="str">
            <v>EMA</v>
          </cell>
          <cell r="T508" t="str">
            <v>EX3</v>
          </cell>
          <cell r="U508">
            <v>100</v>
          </cell>
          <cell r="V508">
            <v>82204.420799999993</v>
          </cell>
          <cell r="W508">
            <v>0</v>
          </cell>
          <cell r="X508">
            <v>3024.7012</v>
          </cell>
          <cell r="Y508">
            <v>0</v>
          </cell>
          <cell r="Z508">
            <v>0</v>
          </cell>
          <cell r="AA508">
            <v>0</v>
          </cell>
          <cell r="AB508">
            <v>0</v>
          </cell>
          <cell r="AC508">
            <v>0</v>
          </cell>
          <cell r="AD508">
            <v>0</v>
          </cell>
          <cell r="AE508">
            <v>0</v>
          </cell>
          <cell r="AF508">
            <v>3370.828</v>
          </cell>
          <cell r="AG508">
            <v>88600</v>
          </cell>
        </row>
        <row r="509">
          <cell r="A509">
            <v>5386</v>
          </cell>
          <cell r="B509" t="str">
            <v>Reynders Erik</v>
          </cell>
          <cell r="C509" t="str">
            <v>Belfius Bank Belgium</v>
          </cell>
          <cell r="D509" t="str">
            <v>Wealth, Enterprises &amp; Public</v>
          </cell>
          <cell r="E509" t="str">
            <v>Loans</v>
          </cell>
          <cell r="F509" t="str">
            <v>Customer Loan Services</v>
          </cell>
          <cell r="G509" t="str">
            <v>Client Services Loans</v>
          </cell>
          <cell r="H509" t="str">
            <v>Arrear Management</v>
          </cell>
          <cell r="I509" t="str">
            <v>Business</v>
          </cell>
          <cell r="J509" t="str">
            <v>Male</v>
          </cell>
          <cell r="K509" t="str">
            <v>Dutch</v>
          </cell>
          <cell r="L509">
            <v>23709</v>
          </cell>
          <cell r="M509">
            <v>32432</v>
          </cell>
          <cell r="N509">
            <v>33</v>
          </cell>
          <cell r="O509">
            <v>57</v>
          </cell>
          <cell r="P509" t="str">
            <v>Employee</v>
          </cell>
          <cell r="Q509" t="str">
            <v>EMPL_A</v>
          </cell>
          <cell r="R509" t="str">
            <v>Employé</v>
          </cell>
          <cell r="S509" t="str">
            <v>EMA</v>
          </cell>
          <cell r="T509" t="str">
            <v>EMA</v>
          </cell>
          <cell r="U509">
            <v>100</v>
          </cell>
          <cell r="V509">
            <v>70217.073600000003</v>
          </cell>
          <cell r="W509">
            <v>0</v>
          </cell>
          <cell r="X509">
            <v>4363.6404000000002</v>
          </cell>
          <cell r="Y509">
            <v>0</v>
          </cell>
          <cell r="Z509">
            <v>0</v>
          </cell>
          <cell r="AA509">
            <v>0</v>
          </cell>
          <cell r="AB509">
            <v>0</v>
          </cell>
          <cell r="AC509">
            <v>0</v>
          </cell>
          <cell r="AD509">
            <v>550.65039999999999</v>
          </cell>
          <cell r="AE509">
            <v>0</v>
          </cell>
          <cell r="AF509">
            <v>689.28200000000004</v>
          </cell>
          <cell r="AG509">
            <v>75821</v>
          </cell>
        </row>
        <row r="510">
          <cell r="A510">
            <v>5390</v>
          </cell>
          <cell r="B510" t="str">
            <v>Saeys Jan</v>
          </cell>
          <cell r="C510" t="str">
            <v>Belfius Bank Belgium</v>
          </cell>
          <cell r="D510" t="str">
            <v>Innovation Technology (DC)</v>
          </cell>
          <cell r="E510" t="str">
            <v>Innovation Technology</v>
          </cell>
          <cell r="F510" t="str">
            <v>CIO Belins</v>
          </cell>
          <cell r="G510" t="str">
            <v>Team CRM</v>
          </cell>
          <cell r="H510" t="str">
            <v/>
          </cell>
          <cell r="I510" t="str">
            <v>Team CRM</v>
          </cell>
          <cell r="J510" t="str">
            <v>Male</v>
          </cell>
          <cell r="K510" t="str">
            <v>Dutch</v>
          </cell>
          <cell r="L510">
            <v>24241</v>
          </cell>
          <cell r="M510">
            <v>32432</v>
          </cell>
          <cell r="N510">
            <v>33</v>
          </cell>
          <cell r="O510">
            <v>55</v>
          </cell>
          <cell r="P510" t="str">
            <v>Executive</v>
          </cell>
          <cell r="Q510" t="str">
            <v>COMP_327</v>
          </cell>
          <cell r="R510" t="str">
            <v>Functional Analyst</v>
          </cell>
          <cell r="S510" t="str">
            <v>EX2</v>
          </cell>
          <cell r="T510" t="str">
            <v>EX2</v>
          </cell>
          <cell r="U510">
            <v>90</v>
          </cell>
          <cell r="V510">
            <v>93645.717333333334</v>
          </cell>
          <cell r="W510">
            <v>0</v>
          </cell>
          <cell r="X510">
            <v>6125.3115555555551</v>
          </cell>
          <cell r="Y510">
            <v>0</v>
          </cell>
          <cell r="Z510">
            <v>0</v>
          </cell>
          <cell r="AA510">
            <v>0</v>
          </cell>
          <cell r="AB510">
            <v>0</v>
          </cell>
          <cell r="AC510">
            <v>0</v>
          </cell>
          <cell r="AD510">
            <v>0</v>
          </cell>
          <cell r="AE510">
            <v>0</v>
          </cell>
          <cell r="AF510">
            <v>2279.0880000000002</v>
          </cell>
          <cell r="AG510">
            <v>102050</v>
          </cell>
        </row>
        <row r="511">
          <cell r="A511">
            <v>5392</v>
          </cell>
          <cell r="B511" t="str">
            <v>De Vos Hilde</v>
          </cell>
          <cell r="C511" t="str">
            <v>Belfius Bank Belgium</v>
          </cell>
          <cell r="D511" t="str">
            <v>Private, Business &amp; Retail</v>
          </cell>
          <cell r="E511" t="str">
            <v>Regional Director Noord-Oost</v>
          </cell>
          <cell r="F511" t="str">
            <v>HR Consultancy 1</v>
          </cell>
          <cell r="G511" t="str">
            <v/>
          </cell>
          <cell r="H511" t="str">
            <v/>
          </cell>
          <cell r="I511" t="str">
            <v>HR Consultancy 1</v>
          </cell>
          <cell r="J511" t="str">
            <v>Female</v>
          </cell>
          <cell r="K511" t="str">
            <v>Dutch</v>
          </cell>
          <cell r="L511">
            <v>24507</v>
          </cell>
          <cell r="M511">
            <v>32432</v>
          </cell>
          <cell r="N511">
            <v>33</v>
          </cell>
          <cell r="O511">
            <v>54</v>
          </cell>
          <cell r="P511" t="str">
            <v>Executive</v>
          </cell>
          <cell r="Q511" t="str">
            <v>COMP_183</v>
          </cell>
          <cell r="R511" t="str">
            <v>Conseiller GRH réseau SCRL</v>
          </cell>
          <cell r="S511" t="str">
            <v>EX3</v>
          </cell>
          <cell r="T511" t="str">
            <v>EX3</v>
          </cell>
          <cell r="U511">
            <v>90</v>
          </cell>
          <cell r="V511">
            <v>93081.80266666667</v>
          </cell>
          <cell r="W511">
            <v>0</v>
          </cell>
          <cell r="X511">
            <v>3419.6368888888883</v>
          </cell>
          <cell r="Y511">
            <v>0</v>
          </cell>
          <cell r="Z511">
            <v>0</v>
          </cell>
          <cell r="AA511">
            <v>0</v>
          </cell>
          <cell r="AB511">
            <v>0</v>
          </cell>
          <cell r="AC511">
            <v>0</v>
          </cell>
          <cell r="AD511">
            <v>0</v>
          </cell>
          <cell r="AE511">
            <v>0</v>
          </cell>
          <cell r="AF511">
            <v>3370.828</v>
          </cell>
          <cell r="AG511">
            <v>99872</v>
          </cell>
        </row>
        <row r="512">
          <cell r="A512">
            <v>5394</v>
          </cell>
          <cell r="B512" t="str">
            <v>De Craye Catherine</v>
          </cell>
          <cell r="C512" t="str">
            <v>Belfius Bank Belgium</v>
          </cell>
          <cell r="D512" t="str">
            <v>Chief Risk Officer</v>
          </cell>
          <cell r="E512" t="str">
            <v>Compliance officer</v>
          </cell>
          <cell r="F512" t="str">
            <v>Anti-Money Laundering Compliance Officer</v>
          </cell>
          <cell r="G512" t="str">
            <v>AML Officer</v>
          </cell>
          <cell r="H512" t="str">
            <v/>
          </cell>
          <cell r="I512" t="str">
            <v>AML Officer</v>
          </cell>
          <cell r="J512" t="str">
            <v>Female</v>
          </cell>
          <cell r="K512" t="str">
            <v>French</v>
          </cell>
          <cell r="L512">
            <v>24914</v>
          </cell>
          <cell r="M512">
            <v>32432</v>
          </cell>
          <cell r="N512">
            <v>33</v>
          </cell>
          <cell r="O512">
            <v>53</v>
          </cell>
          <cell r="P512" t="str">
            <v>Executive</v>
          </cell>
          <cell r="Q512" t="str">
            <v>COMP_650</v>
          </cell>
          <cell r="R512" t="str">
            <v>AML officer senior</v>
          </cell>
          <cell r="S512" t="str">
            <v>EX2</v>
          </cell>
          <cell r="T512" t="str">
            <v>EX2</v>
          </cell>
          <cell r="U512">
            <v>100</v>
          </cell>
          <cell r="V512">
            <v>82436.467199999999</v>
          </cell>
          <cell r="W512">
            <v>0</v>
          </cell>
          <cell r="X512">
            <v>3259.9744000000001</v>
          </cell>
          <cell r="Y512">
            <v>0</v>
          </cell>
          <cell r="Z512">
            <v>0</v>
          </cell>
          <cell r="AA512">
            <v>0</v>
          </cell>
          <cell r="AB512">
            <v>0</v>
          </cell>
          <cell r="AC512">
            <v>0</v>
          </cell>
          <cell r="AD512">
            <v>0</v>
          </cell>
          <cell r="AE512">
            <v>0</v>
          </cell>
          <cell r="AF512">
            <v>2279.0880000000002</v>
          </cell>
          <cell r="AG512">
            <v>87976</v>
          </cell>
        </row>
        <row r="513">
          <cell r="A513">
            <v>5405</v>
          </cell>
          <cell r="B513" t="str">
            <v>Navez Isabelle</v>
          </cell>
          <cell r="C513" t="str">
            <v>Belfius Bank Belgium</v>
          </cell>
          <cell r="D513" t="str">
            <v>Private, Business &amp; Retail</v>
          </cell>
          <cell r="E513" t="str">
            <v>Customer Transaction Services</v>
          </cell>
          <cell r="F513" t="str">
            <v>Payment &amp; Financial Logistics</v>
          </cell>
          <cell r="G513" t="str">
            <v>Periodical Payments &amp; Mandates</v>
          </cell>
          <cell r="H513" t="str">
            <v>SEPA Periodical Payments</v>
          </cell>
          <cell r="I513" t="str">
            <v>SEPA Periodical Payments</v>
          </cell>
          <cell r="J513" t="str">
            <v>Female</v>
          </cell>
          <cell r="K513" t="str">
            <v>French</v>
          </cell>
          <cell r="L513">
            <v>24267</v>
          </cell>
          <cell r="M513">
            <v>32448</v>
          </cell>
          <cell r="N513">
            <v>33</v>
          </cell>
          <cell r="O513">
            <v>55</v>
          </cell>
          <cell r="P513" t="str">
            <v>Employee</v>
          </cell>
          <cell r="Q513" t="str">
            <v>EMPL_A</v>
          </cell>
          <cell r="R513" t="str">
            <v>Employé</v>
          </cell>
          <cell r="S513" t="str">
            <v>EMA</v>
          </cell>
          <cell r="T513" t="str">
            <v>EMA</v>
          </cell>
          <cell r="U513">
            <v>80</v>
          </cell>
          <cell r="V513">
            <v>65199.192000000003</v>
          </cell>
          <cell r="W513">
            <v>0</v>
          </cell>
          <cell r="X513">
            <v>2912.1680000000001</v>
          </cell>
          <cell r="Y513">
            <v>0</v>
          </cell>
          <cell r="Z513">
            <v>0</v>
          </cell>
          <cell r="AA513">
            <v>0</v>
          </cell>
          <cell r="AB513">
            <v>0</v>
          </cell>
          <cell r="AC513">
            <v>0</v>
          </cell>
          <cell r="AD513">
            <v>0</v>
          </cell>
          <cell r="AE513">
            <v>0</v>
          </cell>
          <cell r="AF513">
            <v>689.28200000000004</v>
          </cell>
          <cell r="AG513">
            <v>68801</v>
          </cell>
        </row>
        <row r="514">
          <cell r="A514">
            <v>5408</v>
          </cell>
          <cell r="B514" t="str">
            <v>Sera Dominique</v>
          </cell>
          <cell r="C514" t="str">
            <v>Belfius Bank Belgium</v>
          </cell>
          <cell r="D514" t="str">
            <v>Private, Business &amp; Retail</v>
          </cell>
          <cell r="E514" t="str">
            <v>Customer Transaction Services</v>
          </cell>
          <cell r="F514" t="str">
            <v>Customers &amp; Contracts &amp; Accounts</v>
          </cell>
          <cell r="G514" t="str">
            <v>Customers &amp; Accounts Enterprises&amp;Public</v>
          </cell>
          <cell r="H514" t="str">
            <v>Static Data</v>
          </cell>
          <cell r="I514" t="str">
            <v>Static Data</v>
          </cell>
          <cell r="J514" t="str">
            <v>Male</v>
          </cell>
          <cell r="K514" t="str">
            <v>French</v>
          </cell>
          <cell r="L514">
            <v>21885</v>
          </cell>
          <cell r="M514">
            <v>32463</v>
          </cell>
          <cell r="N514">
            <v>33</v>
          </cell>
          <cell r="O514">
            <v>61</v>
          </cell>
          <cell r="P514" t="str">
            <v>Employee</v>
          </cell>
          <cell r="Q514" t="str">
            <v>EMPL_A</v>
          </cell>
          <cell r="R514" t="str">
            <v>Employé</v>
          </cell>
          <cell r="S514" t="str">
            <v>EMA</v>
          </cell>
          <cell r="T514" t="str">
            <v>EMA</v>
          </cell>
          <cell r="U514">
            <v>80</v>
          </cell>
          <cell r="V514">
            <v>59523.659999999996</v>
          </cell>
          <cell r="W514">
            <v>0</v>
          </cell>
          <cell r="X514">
            <v>4594.232</v>
          </cell>
          <cell r="Y514">
            <v>0</v>
          </cell>
          <cell r="Z514">
            <v>0</v>
          </cell>
          <cell r="AA514">
            <v>0</v>
          </cell>
          <cell r="AB514">
            <v>0</v>
          </cell>
          <cell r="AC514">
            <v>0</v>
          </cell>
          <cell r="AD514">
            <v>0</v>
          </cell>
          <cell r="AE514">
            <v>0</v>
          </cell>
          <cell r="AF514">
            <v>689.28200000000004</v>
          </cell>
          <cell r="AG514">
            <v>64807</v>
          </cell>
        </row>
        <row r="515">
          <cell r="A515">
            <v>5409</v>
          </cell>
          <cell r="B515" t="str">
            <v>Alenbergs Karina</v>
          </cell>
          <cell r="C515" t="str">
            <v>Belfius Bank Belgium</v>
          </cell>
          <cell r="D515" t="str">
            <v>Chief Risk Officer</v>
          </cell>
          <cell r="E515" t="str">
            <v>Credit Risk Management</v>
          </cell>
          <cell r="F515" t="str">
            <v>Business competence &amp; expertise</v>
          </cell>
          <cell r="G515" t="str">
            <v/>
          </cell>
          <cell r="H515" t="str">
            <v/>
          </cell>
          <cell r="I515" t="str">
            <v>Business competence &amp; expertise</v>
          </cell>
          <cell r="J515" t="str">
            <v>Female</v>
          </cell>
          <cell r="K515" t="str">
            <v>Dutch</v>
          </cell>
          <cell r="L515">
            <v>24124</v>
          </cell>
          <cell r="M515">
            <v>32463</v>
          </cell>
          <cell r="N515">
            <v>33</v>
          </cell>
          <cell r="O515">
            <v>55</v>
          </cell>
          <cell r="P515" t="str">
            <v>Executive</v>
          </cell>
          <cell r="Q515" t="str">
            <v>COMP_1373</v>
          </cell>
          <cell r="R515" t="str">
            <v>Advisor Risk Expert</v>
          </cell>
          <cell r="S515" t="str">
            <v>EX4</v>
          </cell>
          <cell r="T515" t="str">
            <v>EX4</v>
          </cell>
          <cell r="U515">
            <v>100</v>
          </cell>
          <cell r="V515">
            <v>106394.45759999999</v>
          </cell>
          <cell r="W515">
            <v>0</v>
          </cell>
          <cell r="X515">
            <v>6593.0259999999998</v>
          </cell>
          <cell r="Y515">
            <v>0</v>
          </cell>
          <cell r="Z515">
            <v>0</v>
          </cell>
          <cell r="AA515">
            <v>0</v>
          </cell>
          <cell r="AB515">
            <v>0</v>
          </cell>
          <cell r="AC515">
            <v>0</v>
          </cell>
          <cell r="AD515">
            <v>550.65039999999999</v>
          </cell>
          <cell r="AE515">
            <v>0</v>
          </cell>
          <cell r="AF515">
            <v>4805.5940000000001</v>
          </cell>
          <cell r="AG515">
            <v>118344</v>
          </cell>
        </row>
        <row r="516">
          <cell r="A516">
            <v>5410</v>
          </cell>
          <cell r="B516" t="str">
            <v>Gillijns Hans</v>
          </cell>
          <cell r="C516" t="str">
            <v>Belfius Bank Belgium</v>
          </cell>
          <cell r="D516" t="str">
            <v>Président Du Comité De Direction Belfius</v>
          </cell>
          <cell r="E516" t="str">
            <v>Corporate Office CEO</v>
          </cell>
          <cell r="F516" t="str">
            <v>Chief Data Officer</v>
          </cell>
          <cell r="G516" t="str">
            <v>Transformation Team Risk &amp; Finance</v>
          </cell>
          <cell r="H516" t="str">
            <v>ICM data delivery</v>
          </cell>
          <cell r="I516" t="str">
            <v>ICM data delivery</v>
          </cell>
          <cell r="J516" t="str">
            <v>Male</v>
          </cell>
          <cell r="K516" t="str">
            <v>Dutch</v>
          </cell>
          <cell r="L516">
            <v>24414</v>
          </cell>
          <cell r="M516">
            <v>32463</v>
          </cell>
          <cell r="N516">
            <v>33</v>
          </cell>
          <cell r="O516">
            <v>55</v>
          </cell>
          <cell r="P516" t="str">
            <v>Executive</v>
          </cell>
          <cell r="Q516" t="str">
            <v>COMP_452</v>
          </cell>
          <cell r="R516" t="str">
            <v>Sr Business System Architect &amp; Analyst</v>
          </cell>
          <cell r="S516" t="str">
            <v>EX2</v>
          </cell>
          <cell r="T516" t="str">
            <v>EX2</v>
          </cell>
          <cell r="U516">
            <v>100</v>
          </cell>
          <cell r="V516">
            <v>101361.6816</v>
          </cell>
          <cell r="W516">
            <v>0</v>
          </cell>
          <cell r="X516">
            <v>6331.0576000000001</v>
          </cell>
          <cell r="Y516">
            <v>0</v>
          </cell>
          <cell r="Z516">
            <v>0</v>
          </cell>
          <cell r="AA516">
            <v>0</v>
          </cell>
          <cell r="AB516">
            <v>0</v>
          </cell>
          <cell r="AC516">
            <v>0</v>
          </cell>
          <cell r="AD516">
            <v>0</v>
          </cell>
          <cell r="AE516">
            <v>0</v>
          </cell>
          <cell r="AF516">
            <v>2279.0880000000002</v>
          </cell>
          <cell r="AG516">
            <v>109972</v>
          </cell>
        </row>
        <row r="517">
          <cell r="A517">
            <v>5422</v>
          </cell>
          <cell r="B517" t="str">
            <v>Van den Bossche Anne</v>
          </cell>
          <cell r="C517" t="str">
            <v>Belfius Bank Belgium</v>
          </cell>
          <cell r="D517" t="str">
            <v>CFSO - Head of ICM</v>
          </cell>
          <cell r="E517" t="str">
            <v>Accounting</v>
          </cell>
          <cell r="F517" t="str">
            <v>Corporate Accounting Control</v>
          </cell>
          <cell r="G517" t="str">
            <v>Accounting Control Financial Markets</v>
          </cell>
          <cell r="H517" t="str">
            <v/>
          </cell>
          <cell r="I517" t="str">
            <v>Accounting Control Financial Markets</v>
          </cell>
          <cell r="J517" t="str">
            <v>Female</v>
          </cell>
          <cell r="K517" t="str">
            <v>French</v>
          </cell>
          <cell r="L517">
            <v>23792</v>
          </cell>
          <cell r="M517">
            <v>32478</v>
          </cell>
          <cell r="N517">
            <v>32</v>
          </cell>
          <cell r="O517">
            <v>56</v>
          </cell>
          <cell r="P517" t="str">
            <v>Executive</v>
          </cell>
          <cell r="Q517" t="str">
            <v>COMP_753</v>
          </cell>
          <cell r="R517" t="str">
            <v>Accountant</v>
          </cell>
          <cell r="S517" t="str">
            <v>EX1</v>
          </cell>
          <cell r="T517" t="str">
            <v>EX1</v>
          </cell>
          <cell r="U517">
            <v>80</v>
          </cell>
          <cell r="V517">
            <v>73766.255999999994</v>
          </cell>
          <cell r="W517">
            <v>0</v>
          </cell>
          <cell r="X517">
            <v>3150.5419999999999</v>
          </cell>
          <cell r="Y517">
            <v>0</v>
          </cell>
          <cell r="Z517">
            <v>0</v>
          </cell>
          <cell r="AA517">
            <v>0</v>
          </cell>
          <cell r="AB517">
            <v>0</v>
          </cell>
          <cell r="AC517">
            <v>0</v>
          </cell>
          <cell r="AD517">
            <v>0</v>
          </cell>
          <cell r="AE517">
            <v>0</v>
          </cell>
          <cell r="AF517">
            <v>1929.7635</v>
          </cell>
          <cell r="AG517">
            <v>78847</v>
          </cell>
        </row>
        <row r="518">
          <cell r="A518">
            <v>5427</v>
          </cell>
          <cell r="B518" t="str">
            <v>Gerardy Nathalie</v>
          </cell>
          <cell r="C518" t="str">
            <v>Belfius Bank Belgium</v>
          </cell>
          <cell r="D518" t="str">
            <v>Private, Business &amp; Retail</v>
          </cell>
          <cell r="E518" t="str">
            <v>Regional Director Sud-Est</v>
          </cell>
          <cell r="F518" t="str">
            <v>Secrétariat</v>
          </cell>
          <cell r="G518" t="str">
            <v/>
          </cell>
          <cell r="H518" t="str">
            <v/>
          </cell>
          <cell r="I518" t="str">
            <v>Secrétariat</v>
          </cell>
          <cell r="J518" t="str">
            <v>Female</v>
          </cell>
          <cell r="K518" t="str">
            <v>French</v>
          </cell>
          <cell r="L518">
            <v>24993</v>
          </cell>
          <cell r="M518">
            <v>32478</v>
          </cell>
          <cell r="N518">
            <v>32</v>
          </cell>
          <cell r="O518">
            <v>53</v>
          </cell>
          <cell r="P518" t="str">
            <v>Employee</v>
          </cell>
          <cell r="Q518" t="str">
            <v>EMPL_A</v>
          </cell>
          <cell r="R518" t="str">
            <v>Employé</v>
          </cell>
          <cell r="S518" t="str">
            <v>EMA</v>
          </cell>
          <cell r="T518" t="str">
            <v>EMA</v>
          </cell>
          <cell r="U518">
            <v>100</v>
          </cell>
          <cell r="V518">
            <v>64810.127999999997</v>
          </cell>
          <cell r="W518">
            <v>0</v>
          </cell>
          <cell r="X518">
            <v>2985.2952</v>
          </cell>
          <cell r="Y518">
            <v>0</v>
          </cell>
          <cell r="Z518">
            <v>0</v>
          </cell>
          <cell r="AA518">
            <v>0</v>
          </cell>
          <cell r="AB518">
            <v>0</v>
          </cell>
          <cell r="AC518">
            <v>0</v>
          </cell>
          <cell r="AD518">
            <v>0</v>
          </cell>
          <cell r="AE518">
            <v>0</v>
          </cell>
          <cell r="AF518">
            <v>689.28200000000004</v>
          </cell>
          <cell r="AG518">
            <v>68485</v>
          </cell>
        </row>
        <row r="519">
          <cell r="A519">
            <v>5433</v>
          </cell>
          <cell r="B519" t="str">
            <v>Versauw Marc</v>
          </cell>
          <cell r="C519" t="str">
            <v>Belfius Bank Belgium</v>
          </cell>
          <cell r="D519" t="str">
            <v>Innovation Technology (DC)</v>
          </cell>
          <cell r="E519" t="str">
            <v>Innovation Technology</v>
          </cell>
          <cell r="F519" t="str">
            <v>Digital Programs</v>
          </cell>
          <cell r="G519" t="str">
            <v>Corporate-Customer &amp; Employee data</v>
          </cell>
          <cell r="H519" t="str">
            <v>Process automation</v>
          </cell>
          <cell r="I519" t="str">
            <v>Process automation</v>
          </cell>
          <cell r="J519" t="str">
            <v>Male</v>
          </cell>
          <cell r="K519" t="str">
            <v>French</v>
          </cell>
          <cell r="L519">
            <v>23924</v>
          </cell>
          <cell r="M519">
            <v>32493</v>
          </cell>
          <cell r="N519">
            <v>32</v>
          </cell>
          <cell r="O519">
            <v>56</v>
          </cell>
          <cell r="P519" t="str">
            <v>Executive</v>
          </cell>
          <cell r="Q519" t="str">
            <v>COMP_55</v>
          </cell>
          <cell r="R519" t="str">
            <v>Responsable Process Automation</v>
          </cell>
          <cell r="S519" t="str">
            <v>EX4</v>
          </cell>
          <cell r="T519" t="str">
            <v>EX4</v>
          </cell>
          <cell r="U519">
            <v>100</v>
          </cell>
          <cell r="V519">
            <v>96900.6</v>
          </cell>
          <cell r="W519">
            <v>0</v>
          </cell>
          <cell r="X519">
            <v>4927.1315999999997</v>
          </cell>
          <cell r="Y519">
            <v>0</v>
          </cell>
          <cell r="Z519">
            <v>0</v>
          </cell>
          <cell r="AA519">
            <v>0</v>
          </cell>
          <cell r="AB519">
            <v>0</v>
          </cell>
          <cell r="AC519">
            <v>0</v>
          </cell>
          <cell r="AD519">
            <v>0</v>
          </cell>
          <cell r="AE519">
            <v>0</v>
          </cell>
          <cell r="AF519">
            <v>4805.5940000000001</v>
          </cell>
          <cell r="AG519">
            <v>106633</v>
          </cell>
        </row>
        <row r="520">
          <cell r="A520">
            <v>5447</v>
          </cell>
          <cell r="B520" t="str">
            <v>Olivier Natalie</v>
          </cell>
          <cell r="C520" t="str">
            <v>Belfius Bank Belgium</v>
          </cell>
          <cell r="D520" t="str">
            <v>Private, Business &amp; Retail</v>
          </cell>
          <cell r="E520" t="str">
            <v>Connect2Net</v>
          </cell>
          <cell r="F520" t="str">
            <v>Savers &amp; Digitisation</v>
          </cell>
          <cell r="G520" t="str">
            <v>Manager Pilote Liège</v>
          </cell>
          <cell r="H520" t="str">
            <v/>
          </cell>
          <cell r="I520" t="str">
            <v>Manager Pilote Liège</v>
          </cell>
          <cell r="J520" t="str">
            <v>Female</v>
          </cell>
          <cell r="K520" t="str">
            <v>French</v>
          </cell>
          <cell r="L520">
            <v>22918</v>
          </cell>
          <cell r="M520">
            <v>32509</v>
          </cell>
          <cell r="N520">
            <v>32</v>
          </cell>
          <cell r="O520">
            <v>59</v>
          </cell>
          <cell r="P520" t="str">
            <v>Executive</v>
          </cell>
          <cell r="Q520" t="str">
            <v>COMP_1398</v>
          </cell>
          <cell r="R520" t="str">
            <v>Sales Manager</v>
          </cell>
          <cell r="S520" t="str">
            <v>EX3</v>
          </cell>
          <cell r="T520" t="str">
            <v>EX3</v>
          </cell>
          <cell r="U520">
            <v>100</v>
          </cell>
          <cell r="V520">
            <v>90968.174399999989</v>
          </cell>
          <cell r="W520">
            <v>0</v>
          </cell>
          <cell r="X520">
            <v>3496.0228000000002</v>
          </cell>
          <cell r="Y520">
            <v>0</v>
          </cell>
          <cell r="Z520">
            <v>0</v>
          </cell>
          <cell r="AA520">
            <v>0</v>
          </cell>
          <cell r="AB520">
            <v>0</v>
          </cell>
          <cell r="AC520">
            <v>0</v>
          </cell>
          <cell r="AD520">
            <v>752.97760000000005</v>
          </cell>
          <cell r="AE520">
            <v>0</v>
          </cell>
          <cell r="AF520">
            <v>3370.828</v>
          </cell>
          <cell r="AG520">
            <v>98588</v>
          </cell>
        </row>
        <row r="521">
          <cell r="A521">
            <v>5462</v>
          </cell>
          <cell r="B521" t="str">
            <v>Colignon Carine</v>
          </cell>
          <cell r="C521" t="str">
            <v>Belfius Bank Belgium</v>
          </cell>
          <cell r="D521" t="str">
            <v>Président Du Comité De Direction Belfius</v>
          </cell>
          <cell r="E521" t="str">
            <v>Auditeur Général</v>
          </cell>
          <cell r="F521" t="str">
            <v>Methodologies &amp; Tools</v>
          </cell>
          <cell r="G521" t="str">
            <v>Support &amp; Coordination</v>
          </cell>
          <cell r="H521" t="str">
            <v/>
          </cell>
          <cell r="I521" t="str">
            <v>Support &amp; Coordination</v>
          </cell>
          <cell r="J521" t="str">
            <v>Female</v>
          </cell>
          <cell r="K521" t="str">
            <v>French</v>
          </cell>
          <cell r="L521">
            <v>24236</v>
          </cell>
          <cell r="M521">
            <v>32540</v>
          </cell>
          <cell r="N521">
            <v>32</v>
          </cell>
          <cell r="O521">
            <v>55</v>
          </cell>
          <cell r="P521" t="str">
            <v>Employee</v>
          </cell>
          <cell r="Q521" t="str">
            <v>EMPL_A</v>
          </cell>
          <cell r="R521" t="str">
            <v>Employé</v>
          </cell>
          <cell r="S521" t="str">
            <v>EMA</v>
          </cell>
          <cell r="T521" t="str">
            <v>EMA</v>
          </cell>
          <cell r="U521">
            <v>80</v>
          </cell>
          <cell r="V521">
            <v>62202.389999999992</v>
          </cell>
          <cell r="W521">
            <v>0</v>
          </cell>
          <cell r="X521">
            <v>4161.5145000000002</v>
          </cell>
          <cell r="Y521">
            <v>0</v>
          </cell>
          <cell r="Z521">
            <v>0</v>
          </cell>
          <cell r="AA521">
            <v>0</v>
          </cell>
          <cell r="AB521">
            <v>0</v>
          </cell>
          <cell r="AC521">
            <v>0</v>
          </cell>
          <cell r="AD521">
            <v>0</v>
          </cell>
          <cell r="AE521">
            <v>0</v>
          </cell>
          <cell r="AF521">
            <v>689.28200000000004</v>
          </cell>
          <cell r="AG521">
            <v>67053</v>
          </cell>
        </row>
        <row r="522">
          <cell r="A522">
            <v>5464</v>
          </cell>
          <cell r="B522" t="str">
            <v>Lequeux Guy</v>
          </cell>
          <cell r="C522" t="str">
            <v>Belfius Bank Belgium</v>
          </cell>
          <cell r="D522" t="str">
            <v>Innovation Technology (DC)</v>
          </cell>
          <cell r="E522" t="str">
            <v>Innovation Technology</v>
          </cell>
          <cell r="F522" t="str">
            <v>CIO Bank</v>
          </cell>
          <cell r="G522" t="str">
            <v>Core Banking Services</v>
          </cell>
          <cell r="H522" t="str">
            <v>Referential</v>
          </cell>
          <cell r="I522" t="str">
            <v>Referential</v>
          </cell>
          <cell r="J522" t="str">
            <v>Male</v>
          </cell>
          <cell r="K522" t="str">
            <v>French</v>
          </cell>
          <cell r="L522">
            <v>21707</v>
          </cell>
          <cell r="M522">
            <v>32555</v>
          </cell>
          <cell r="N522">
            <v>32</v>
          </cell>
          <cell r="O522">
            <v>62</v>
          </cell>
          <cell r="P522" t="str">
            <v>Executive</v>
          </cell>
          <cell r="Q522" t="str">
            <v>COMP_333</v>
          </cell>
          <cell r="R522" t="str">
            <v>Technical Designer</v>
          </cell>
          <cell r="S522" t="str">
            <v>EX1</v>
          </cell>
          <cell r="T522" t="str">
            <v>EX1</v>
          </cell>
          <cell r="U522">
            <v>100</v>
          </cell>
          <cell r="V522">
            <v>70945.646399999998</v>
          </cell>
          <cell r="W522">
            <v>0</v>
          </cell>
          <cell r="X522">
            <v>3666.7507999999998</v>
          </cell>
          <cell r="Y522">
            <v>0</v>
          </cell>
          <cell r="Z522">
            <v>0</v>
          </cell>
          <cell r="AA522">
            <v>0</v>
          </cell>
          <cell r="AB522">
            <v>0</v>
          </cell>
          <cell r="AC522">
            <v>0</v>
          </cell>
          <cell r="AD522">
            <v>0</v>
          </cell>
          <cell r="AE522">
            <v>0</v>
          </cell>
          <cell r="AF522">
            <v>1929.7311999999999</v>
          </cell>
          <cell r="AG522">
            <v>76542</v>
          </cell>
        </row>
        <row r="523">
          <cell r="A523">
            <v>5465</v>
          </cell>
          <cell r="B523" t="str">
            <v>Druart Anne</v>
          </cell>
          <cell r="C523" t="str">
            <v>Belfius Bank Belgium</v>
          </cell>
          <cell r="D523" t="str">
            <v>HR &amp; Building Management (DC)</v>
          </cell>
          <cell r="E523" t="str">
            <v>HR &amp; Building Management</v>
          </cell>
          <cell r="F523" t="str">
            <v>People Transaction Services</v>
          </cell>
          <cell r="G523" t="str">
            <v>Service Center</v>
          </cell>
          <cell r="H523" t="str">
            <v>Team Belfius</v>
          </cell>
          <cell r="I523" t="str">
            <v>Team Belfius</v>
          </cell>
          <cell r="J523" t="str">
            <v>Female</v>
          </cell>
          <cell r="K523" t="str">
            <v>French</v>
          </cell>
          <cell r="L523">
            <v>22943</v>
          </cell>
          <cell r="M523">
            <v>32555</v>
          </cell>
          <cell r="N523">
            <v>32</v>
          </cell>
          <cell r="O523">
            <v>59</v>
          </cell>
          <cell r="P523" t="str">
            <v>Employee</v>
          </cell>
          <cell r="Q523" t="str">
            <v>EMPL_A</v>
          </cell>
          <cell r="R523" t="str">
            <v>Employé</v>
          </cell>
          <cell r="S523" t="str">
            <v>EMA</v>
          </cell>
          <cell r="T523" t="str">
            <v>EMA</v>
          </cell>
          <cell r="U523">
            <v>100</v>
          </cell>
          <cell r="V523">
            <v>74568.604800000001</v>
          </cell>
          <cell r="W523">
            <v>0</v>
          </cell>
          <cell r="X523">
            <v>5645.0947999999999</v>
          </cell>
          <cell r="Y523">
            <v>0</v>
          </cell>
          <cell r="Z523">
            <v>0</v>
          </cell>
          <cell r="AA523">
            <v>0</v>
          </cell>
          <cell r="AB523">
            <v>0</v>
          </cell>
          <cell r="AC523">
            <v>0</v>
          </cell>
          <cell r="AD523">
            <v>0</v>
          </cell>
          <cell r="AE523">
            <v>0</v>
          </cell>
          <cell r="AF523">
            <v>689.28200000000004</v>
          </cell>
          <cell r="AG523">
            <v>80903</v>
          </cell>
        </row>
        <row r="524">
          <cell r="A524">
            <v>5466</v>
          </cell>
          <cell r="B524" t="str">
            <v>Desmarets Véronique</v>
          </cell>
          <cell r="C524" t="str">
            <v>Belfius Bank Belgium</v>
          </cell>
          <cell r="D524" t="str">
            <v>CFSO - Head of ICM</v>
          </cell>
          <cell r="E524" t="str">
            <v>LEGAL</v>
          </cell>
          <cell r="F524" t="str">
            <v>Legal PBR</v>
          </cell>
          <cell r="G524" t="str">
            <v>Recouvrements</v>
          </cell>
          <cell r="H524" t="str">
            <v/>
          </cell>
          <cell r="I524" t="str">
            <v>Recouvrements</v>
          </cell>
          <cell r="J524" t="str">
            <v>Female</v>
          </cell>
          <cell r="K524" t="str">
            <v>French</v>
          </cell>
          <cell r="L524">
            <v>24217</v>
          </cell>
          <cell r="M524">
            <v>32555</v>
          </cell>
          <cell r="N524">
            <v>32</v>
          </cell>
          <cell r="O524">
            <v>55</v>
          </cell>
          <cell r="P524" t="str">
            <v>Employee</v>
          </cell>
          <cell r="Q524" t="str">
            <v>EMPL_A</v>
          </cell>
          <cell r="R524" t="str">
            <v>Employé</v>
          </cell>
          <cell r="S524" t="str">
            <v>EMA</v>
          </cell>
          <cell r="T524" t="str">
            <v>EMA</v>
          </cell>
          <cell r="U524">
            <v>90</v>
          </cell>
          <cell r="V524">
            <v>62025.045333333328</v>
          </cell>
          <cell r="W524">
            <v>0</v>
          </cell>
          <cell r="X524">
            <v>2667.1186666666663</v>
          </cell>
          <cell r="Y524">
            <v>0</v>
          </cell>
          <cell r="Z524">
            <v>0</v>
          </cell>
          <cell r="AA524">
            <v>0</v>
          </cell>
          <cell r="AB524">
            <v>0</v>
          </cell>
          <cell r="AC524">
            <v>0</v>
          </cell>
          <cell r="AD524">
            <v>0</v>
          </cell>
          <cell r="AE524">
            <v>0</v>
          </cell>
          <cell r="AF524">
            <v>689.35377777777774</v>
          </cell>
          <cell r="AG524">
            <v>65382</v>
          </cell>
        </row>
        <row r="525">
          <cell r="A525">
            <v>5473</v>
          </cell>
          <cell r="B525" t="str">
            <v>Garzaniti Marina</v>
          </cell>
          <cell r="C525" t="str">
            <v>Belfius Bank Belgium</v>
          </cell>
          <cell r="D525" t="str">
            <v>Wealth, Enterprises &amp; Public</v>
          </cell>
          <cell r="E525" t="str">
            <v>Distribution Public &amp; Social Banking</v>
          </cell>
          <cell r="F525" t="str">
            <v>Distrib. Public &amp; Social Bking Wallonie</v>
          </cell>
          <cell r="G525" t="str">
            <v>Directeur Adjoint Distrib. Wallonie</v>
          </cell>
          <cell r="H525" t="str">
            <v>Chargés de relation Secteurs</v>
          </cell>
          <cell r="I525" t="str">
            <v>Chargés de relation Secteurs</v>
          </cell>
          <cell r="J525" t="str">
            <v>Female</v>
          </cell>
          <cell r="K525" t="str">
            <v>French</v>
          </cell>
          <cell r="L525">
            <v>23783</v>
          </cell>
          <cell r="M525">
            <v>32568</v>
          </cell>
          <cell r="N525">
            <v>32</v>
          </cell>
          <cell r="O525">
            <v>56</v>
          </cell>
          <cell r="P525" t="str">
            <v>Executive</v>
          </cell>
          <cell r="Q525" t="str">
            <v>COMP_1270</v>
          </cell>
          <cell r="R525" t="str">
            <v>Chargé de relation Public&amp; Social Senior</v>
          </cell>
          <cell r="S525" t="str">
            <v>EX3</v>
          </cell>
          <cell r="T525" t="str">
            <v>EX3</v>
          </cell>
          <cell r="U525">
            <v>100</v>
          </cell>
          <cell r="V525">
            <v>95024.462400000004</v>
          </cell>
          <cell r="W525">
            <v>0</v>
          </cell>
          <cell r="X525">
            <v>3673.4144000000001</v>
          </cell>
          <cell r="Y525">
            <v>0</v>
          </cell>
          <cell r="Z525">
            <v>0</v>
          </cell>
          <cell r="AA525">
            <v>0</v>
          </cell>
          <cell r="AB525">
            <v>0</v>
          </cell>
          <cell r="AC525">
            <v>0</v>
          </cell>
          <cell r="AD525">
            <v>752.97760000000005</v>
          </cell>
          <cell r="AE525">
            <v>0</v>
          </cell>
          <cell r="AF525">
            <v>3370.828</v>
          </cell>
          <cell r="AG525">
            <v>102822</v>
          </cell>
        </row>
        <row r="526">
          <cell r="A526">
            <v>5475</v>
          </cell>
          <cell r="B526" t="str">
            <v>Schols Joke</v>
          </cell>
          <cell r="C526" t="str">
            <v>Belfius Bank Belgium</v>
          </cell>
          <cell r="D526" t="str">
            <v>Innovation Technology (DC)</v>
          </cell>
          <cell r="E526" t="str">
            <v>Innovation Technology</v>
          </cell>
          <cell r="F526" t="str">
            <v>Digital Programs</v>
          </cell>
          <cell r="G526" t="str">
            <v>Testing</v>
          </cell>
          <cell r="H526" t="str">
            <v>TT Pay. &amp; Beyond / SSB / Channel PBR/EEP</v>
          </cell>
          <cell r="I526" t="str">
            <v>TT Pay. &amp; Beyond / SSB / Channel PBR/EEP</v>
          </cell>
          <cell r="J526" t="str">
            <v>Female</v>
          </cell>
          <cell r="K526" t="str">
            <v>Dutch</v>
          </cell>
          <cell r="L526">
            <v>24678</v>
          </cell>
          <cell r="M526">
            <v>36251</v>
          </cell>
          <cell r="N526">
            <v>22</v>
          </cell>
          <cell r="O526">
            <v>54</v>
          </cell>
          <cell r="P526" t="str">
            <v>Employee</v>
          </cell>
          <cell r="Q526" t="str">
            <v>EMPL_A</v>
          </cell>
          <cell r="R526" t="str">
            <v>Employé</v>
          </cell>
          <cell r="S526" t="str">
            <v>EMA</v>
          </cell>
          <cell r="T526" t="str">
            <v>EMA</v>
          </cell>
          <cell r="U526">
            <v>80</v>
          </cell>
          <cell r="V526">
            <v>58785.725999999995</v>
          </cell>
          <cell r="W526">
            <v>0</v>
          </cell>
          <cell r="X526">
            <v>5384.8710000000001</v>
          </cell>
          <cell r="Y526">
            <v>0</v>
          </cell>
          <cell r="Z526">
            <v>0</v>
          </cell>
          <cell r="AA526">
            <v>0</v>
          </cell>
          <cell r="AB526">
            <v>0</v>
          </cell>
          <cell r="AC526">
            <v>0</v>
          </cell>
          <cell r="AD526">
            <v>0</v>
          </cell>
          <cell r="AE526">
            <v>0</v>
          </cell>
          <cell r="AF526">
            <v>689.28200000000004</v>
          </cell>
          <cell r="AG526">
            <v>64860</v>
          </cell>
        </row>
        <row r="527">
          <cell r="A527">
            <v>5476</v>
          </cell>
          <cell r="B527" t="str">
            <v>Caussin Dominique</v>
          </cell>
          <cell r="C527" t="str">
            <v>Belfius Bank Belgium</v>
          </cell>
          <cell r="D527" t="str">
            <v>Private, Business &amp; Retail</v>
          </cell>
          <cell r="E527" t="str">
            <v>Customer Transaction Services</v>
          </cell>
          <cell r="F527" t="str">
            <v>Payment &amp; Financial Logistics</v>
          </cell>
          <cell r="G527" t="str">
            <v>Paper Processing</v>
          </cell>
          <cell r="H527" t="str">
            <v>Printing &amp; Mailing</v>
          </cell>
          <cell r="I527" t="str">
            <v>Printing &amp; Mailing</v>
          </cell>
          <cell r="J527" t="str">
            <v>Female</v>
          </cell>
          <cell r="K527" t="str">
            <v>French</v>
          </cell>
          <cell r="L527">
            <v>24781</v>
          </cell>
          <cell r="M527">
            <v>32568</v>
          </cell>
          <cell r="N527">
            <v>32</v>
          </cell>
          <cell r="O527">
            <v>54</v>
          </cell>
          <cell r="P527" t="str">
            <v>Employee</v>
          </cell>
          <cell r="Q527" t="str">
            <v>EMPL_B NO TW</v>
          </cell>
          <cell r="R527" t="str">
            <v>Employé</v>
          </cell>
          <cell r="S527" t="str">
            <v>EMB</v>
          </cell>
          <cell r="T527" t="str">
            <v>EMB</v>
          </cell>
          <cell r="U527">
            <v>60</v>
          </cell>
          <cell r="V527">
            <v>52967.224000000009</v>
          </cell>
          <cell r="W527">
            <v>0</v>
          </cell>
          <cell r="X527">
            <v>2521.9839999999999</v>
          </cell>
          <cell r="Y527">
            <v>0</v>
          </cell>
          <cell r="Z527">
            <v>0</v>
          </cell>
          <cell r="AA527">
            <v>0</v>
          </cell>
          <cell r="AB527">
            <v>0</v>
          </cell>
          <cell r="AC527">
            <v>0</v>
          </cell>
          <cell r="AD527">
            <v>376.40266666666668</v>
          </cell>
          <cell r="AE527">
            <v>0</v>
          </cell>
          <cell r="AF527">
            <v>689.28200000000004</v>
          </cell>
          <cell r="AG527">
            <v>56555</v>
          </cell>
        </row>
        <row r="528">
          <cell r="A528">
            <v>5509</v>
          </cell>
          <cell r="B528" t="str">
            <v>le Beau de Hemricourt Didier</v>
          </cell>
          <cell r="C528" t="str">
            <v>Belfius Bank Belgium</v>
          </cell>
          <cell r="D528" t="str">
            <v>Chief Risk Officer</v>
          </cell>
          <cell r="E528" t="str">
            <v>Credit Risk Management</v>
          </cell>
          <cell r="F528" t="str">
            <v>Corporate Office</v>
          </cell>
          <cell r="G528" t="str">
            <v/>
          </cell>
          <cell r="H528" t="str">
            <v/>
          </cell>
          <cell r="I528" t="str">
            <v>Corporate Office</v>
          </cell>
          <cell r="J528" t="str">
            <v>Male</v>
          </cell>
          <cell r="K528" t="str">
            <v>French</v>
          </cell>
          <cell r="L528">
            <v>23560</v>
          </cell>
          <cell r="M528">
            <v>32614</v>
          </cell>
          <cell r="N528">
            <v>32</v>
          </cell>
          <cell r="O528">
            <v>57</v>
          </cell>
          <cell r="P528" t="str">
            <v>Executive</v>
          </cell>
          <cell r="Q528" t="str">
            <v>COMP_563</v>
          </cell>
          <cell r="R528" t="str">
            <v>Responsable gestion de domaine</v>
          </cell>
          <cell r="S528" t="str">
            <v>EX3</v>
          </cell>
          <cell r="T528" t="str">
            <v>EX3</v>
          </cell>
          <cell r="U528">
            <v>100</v>
          </cell>
          <cell r="V528">
            <v>95816.092799999999</v>
          </cell>
          <cell r="W528">
            <v>0</v>
          </cell>
          <cell r="X528">
            <v>4974.5479999999998</v>
          </cell>
          <cell r="Y528">
            <v>0</v>
          </cell>
          <cell r="Z528">
            <v>0</v>
          </cell>
          <cell r="AA528">
            <v>0</v>
          </cell>
          <cell r="AB528">
            <v>0</v>
          </cell>
          <cell r="AC528">
            <v>0</v>
          </cell>
          <cell r="AD528">
            <v>0</v>
          </cell>
          <cell r="AE528">
            <v>0</v>
          </cell>
          <cell r="AF528">
            <v>3370.828</v>
          </cell>
          <cell r="AG528">
            <v>104161</v>
          </cell>
        </row>
        <row r="529">
          <cell r="A529">
            <v>5511</v>
          </cell>
          <cell r="B529" t="str">
            <v>Gonze Pascale</v>
          </cell>
          <cell r="C529" t="str">
            <v>Belfius Bank Belgium</v>
          </cell>
          <cell r="D529" t="str">
            <v>CFSO - Head of ICM</v>
          </cell>
          <cell r="E529" t="str">
            <v>Accounting</v>
          </cell>
          <cell r="F529" t="str">
            <v>Corporate Accounting Control</v>
          </cell>
          <cell r="G529" t="str">
            <v>Accounting Control Expenses &amp; tax</v>
          </cell>
          <cell r="H529" t="str">
            <v/>
          </cell>
          <cell r="I529" t="str">
            <v>Accounting Control Expenses &amp; tax</v>
          </cell>
          <cell r="J529" t="str">
            <v>Female</v>
          </cell>
          <cell r="K529" t="str">
            <v>French</v>
          </cell>
          <cell r="L529">
            <v>23588</v>
          </cell>
          <cell r="M529">
            <v>32614</v>
          </cell>
          <cell r="N529">
            <v>32</v>
          </cell>
          <cell r="O529">
            <v>57</v>
          </cell>
          <cell r="P529" t="str">
            <v>Executive</v>
          </cell>
          <cell r="Q529" t="str">
            <v>COMP_3</v>
          </cell>
          <cell r="R529" t="str">
            <v>Expert accountant</v>
          </cell>
          <cell r="S529" t="str">
            <v>EX3</v>
          </cell>
          <cell r="T529" t="str">
            <v>EX3</v>
          </cell>
          <cell r="U529">
            <v>80</v>
          </cell>
          <cell r="V529">
            <v>82396.829999999987</v>
          </cell>
          <cell r="W529">
            <v>0</v>
          </cell>
          <cell r="X529">
            <v>5165.5450000000001</v>
          </cell>
          <cell r="Y529">
            <v>0</v>
          </cell>
          <cell r="Z529">
            <v>0</v>
          </cell>
          <cell r="AA529">
            <v>0</v>
          </cell>
          <cell r="AB529">
            <v>0</v>
          </cell>
          <cell r="AC529">
            <v>0</v>
          </cell>
          <cell r="AD529">
            <v>0</v>
          </cell>
          <cell r="AE529">
            <v>0</v>
          </cell>
          <cell r="AF529">
            <v>3370.828</v>
          </cell>
          <cell r="AG529">
            <v>90933</v>
          </cell>
        </row>
        <row r="530">
          <cell r="A530">
            <v>5512</v>
          </cell>
          <cell r="B530" t="str">
            <v>Debo Tom</v>
          </cell>
          <cell r="C530" t="str">
            <v>Belfius Bank Belgium</v>
          </cell>
          <cell r="D530" t="str">
            <v>Private, Business &amp; Retail</v>
          </cell>
          <cell r="E530" t="str">
            <v>Regional Director Noord-West</v>
          </cell>
          <cell r="F530" t="str">
            <v>Secrétariat</v>
          </cell>
          <cell r="G530" t="str">
            <v/>
          </cell>
          <cell r="H530" t="str">
            <v/>
          </cell>
          <cell r="I530" t="str">
            <v>Secrétariat</v>
          </cell>
          <cell r="J530" t="str">
            <v>Male</v>
          </cell>
          <cell r="K530" t="str">
            <v>Dutch</v>
          </cell>
          <cell r="L530">
            <v>24115</v>
          </cell>
          <cell r="M530">
            <v>32614</v>
          </cell>
          <cell r="N530">
            <v>32</v>
          </cell>
          <cell r="O530">
            <v>55</v>
          </cell>
          <cell r="P530" t="str">
            <v>Employee</v>
          </cell>
          <cell r="Q530" t="str">
            <v>EMPL_A</v>
          </cell>
          <cell r="R530" t="str">
            <v>Employé</v>
          </cell>
          <cell r="S530" t="str">
            <v>EMA</v>
          </cell>
          <cell r="T530" t="str">
            <v>EMA</v>
          </cell>
          <cell r="U530">
            <v>100</v>
          </cell>
          <cell r="V530">
            <v>62319.144</v>
          </cell>
          <cell r="W530">
            <v>0</v>
          </cell>
          <cell r="X530">
            <v>5307.3360000000002</v>
          </cell>
          <cell r="Y530">
            <v>0</v>
          </cell>
          <cell r="Z530">
            <v>0</v>
          </cell>
          <cell r="AA530">
            <v>0</v>
          </cell>
          <cell r="AB530">
            <v>0</v>
          </cell>
          <cell r="AC530">
            <v>0</v>
          </cell>
          <cell r="AD530">
            <v>0</v>
          </cell>
          <cell r="AE530">
            <v>0</v>
          </cell>
          <cell r="AF530">
            <v>689.28200000000004</v>
          </cell>
          <cell r="AG530">
            <v>68316</v>
          </cell>
        </row>
        <row r="531">
          <cell r="A531">
            <v>5523</v>
          </cell>
          <cell r="B531" t="str">
            <v>Claessens Frank</v>
          </cell>
          <cell r="C531" t="str">
            <v>Belfius Bank Belgium</v>
          </cell>
          <cell r="D531" t="str">
            <v>Private, Business &amp; Retail</v>
          </cell>
          <cell r="E531" t="str">
            <v>Regional Director Noord-Oost</v>
          </cell>
          <cell r="F531" t="str">
            <v>SComm Advisors</v>
          </cell>
          <cell r="G531" t="str">
            <v/>
          </cell>
          <cell r="H531" t="str">
            <v/>
          </cell>
          <cell r="I531" t="str">
            <v>SComm Advisors</v>
          </cell>
          <cell r="J531" t="str">
            <v>Male</v>
          </cell>
          <cell r="K531" t="str">
            <v>Dutch</v>
          </cell>
          <cell r="L531">
            <v>21595</v>
          </cell>
          <cell r="M531">
            <v>32629</v>
          </cell>
          <cell r="N531">
            <v>32</v>
          </cell>
          <cell r="O531">
            <v>62</v>
          </cell>
          <cell r="P531" t="str">
            <v>Executive</v>
          </cell>
          <cell r="Q531" t="str">
            <v>COMP_1392</v>
          </cell>
          <cell r="R531" t="str">
            <v>Conseiller SCRL</v>
          </cell>
          <cell r="S531" t="str">
            <v>EX4</v>
          </cell>
          <cell r="T531" t="str">
            <v>EX4</v>
          </cell>
          <cell r="U531">
            <v>100</v>
          </cell>
          <cell r="V531">
            <v>104638.86719999999</v>
          </cell>
          <cell r="W531">
            <v>0</v>
          </cell>
          <cell r="X531">
            <v>6424.6584000000003</v>
          </cell>
          <cell r="Y531">
            <v>0</v>
          </cell>
          <cell r="Z531">
            <v>0</v>
          </cell>
          <cell r="AA531">
            <v>0</v>
          </cell>
          <cell r="AB531">
            <v>0</v>
          </cell>
          <cell r="AC531">
            <v>0</v>
          </cell>
          <cell r="AD531">
            <v>941.22199999999998</v>
          </cell>
          <cell r="AE531">
            <v>0</v>
          </cell>
          <cell r="AF531">
            <v>4805.5940000000001</v>
          </cell>
          <cell r="AG531">
            <v>116810</v>
          </cell>
        </row>
        <row r="532">
          <cell r="A532">
            <v>5526</v>
          </cell>
          <cell r="B532" t="str">
            <v>David Marc</v>
          </cell>
          <cell r="C532" t="str">
            <v>Belfius Bank Belgium</v>
          </cell>
          <cell r="D532" t="str">
            <v>Président Du Comité De Direction Belfius</v>
          </cell>
          <cell r="E532" t="str">
            <v>Brand, Experience &amp; Communication</v>
          </cell>
          <cell r="F532" t="str">
            <v>Brand, Design &amp; Media</v>
          </cell>
          <cell r="G532" t="str">
            <v>Social Media</v>
          </cell>
          <cell r="H532" t="str">
            <v/>
          </cell>
          <cell r="I532" t="str">
            <v>Social Media</v>
          </cell>
          <cell r="J532" t="str">
            <v>Male</v>
          </cell>
          <cell r="K532" t="str">
            <v>French</v>
          </cell>
          <cell r="L532">
            <v>24265</v>
          </cell>
          <cell r="M532">
            <v>32629</v>
          </cell>
          <cell r="N532">
            <v>32</v>
          </cell>
          <cell r="O532">
            <v>55</v>
          </cell>
          <cell r="P532" t="str">
            <v>Executive</v>
          </cell>
          <cell r="Q532" t="str">
            <v>COMP_1334</v>
          </cell>
          <cell r="R532" t="str">
            <v>Consultant en médias sociaux</v>
          </cell>
          <cell r="S532" t="str">
            <v>EX2</v>
          </cell>
          <cell r="T532" t="str">
            <v>EX2</v>
          </cell>
          <cell r="U532">
            <v>100</v>
          </cell>
          <cell r="V532">
            <v>82737.27840000001</v>
          </cell>
          <cell r="W532">
            <v>0</v>
          </cell>
          <cell r="X532">
            <v>6016.7139999999999</v>
          </cell>
          <cell r="Y532">
            <v>0</v>
          </cell>
          <cell r="Z532">
            <v>0</v>
          </cell>
          <cell r="AA532">
            <v>0</v>
          </cell>
          <cell r="AB532">
            <v>747.42200000000003</v>
          </cell>
          <cell r="AC532">
            <v>0</v>
          </cell>
          <cell r="AD532">
            <v>0</v>
          </cell>
          <cell r="AE532">
            <v>0</v>
          </cell>
          <cell r="AF532">
            <v>2279.0880000000002</v>
          </cell>
          <cell r="AG532">
            <v>91781</v>
          </cell>
        </row>
        <row r="533">
          <cell r="A533">
            <v>5527</v>
          </cell>
          <cell r="B533" t="str">
            <v>Defeinve Brice</v>
          </cell>
          <cell r="C533" t="str">
            <v>Belfius Bank Belgium</v>
          </cell>
          <cell r="D533" t="str">
            <v>HR &amp; Building Management (DC)</v>
          </cell>
          <cell r="E533" t="str">
            <v>HR &amp; Building Management</v>
          </cell>
          <cell r="F533" t="str">
            <v>Dir. HR Soc. Rel. &amp; Int. Prevent° Office</v>
          </cell>
          <cell r="G533" t="str">
            <v>Hoofd Preventieadviseur</v>
          </cell>
          <cell r="H533" t="str">
            <v>Team Psychosocial</v>
          </cell>
          <cell r="I533" t="str">
            <v>Team Psychosocial</v>
          </cell>
          <cell r="J533" t="str">
            <v>Male</v>
          </cell>
          <cell r="K533" t="str">
            <v>French</v>
          </cell>
          <cell r="L533">
            <v>24365</v>
          </cell>
          <cell r="M533">
            <v>32629</v>
          </cell>
          <cell r="N533">
            <v>32</v>
          </cell>
          <cell r="O533">
            <v>55</v>
          </cell>
          <cell r="P533" t="str">
            <v>Executive</v>
          </cell>
          <cell r="Q533" t="str">
            <v>COMP_98</v>
          </cell>
          <cell r="R533" t="str">
            <v>Coordinateur de tâches</v>
          </cell>
          <cell r="S533" t="str">
            <v>EX1</v>
          </cell>
          <cell r="T533" t="str">
            <v>EX1</v>
          </cell>
          <cell r="U533">
            <v>100</v>
          </cell>
          <cell r="V533">
            <v>66783.705600000001</v>
          </cell>
          <cell r="W533">
            <v>0</v>
          </cell>
          <cell r="X533">
            <v>4071.0023999999999</v>
          </cell>
          <cell r="Y533">
            <v>0</v>
          </cell>
          <cell r="Z533">
            <v>0</v>
          </cell>
          <cell r="AA533">
            <v>0</v>
          </cell>
          <cell r="AB533">
            <v>0</v>
          </cell>
          <cell r="AC533">
            <v>0</v>
          </cell>
          <cell r="AD533">
            <v>0</v>
          </cell>
          <cell r="AE533">
            <v>141.21559999999999</v>
          </cell>
          <cell r="AF533">
            <v>1929.7311999999999</v>
          </cell>
          <cell r="AG533">
            <v>72926</v>
          </cell>
        </row>
        <row r="534">
          <cell r="A534">
            <v>5536</v>
          </cell>
          <cell r="B534" t="str">
            <v>Winders Marc</v>
          </cell>
          <cell r="C534" t="str">
            <v>Belfius Bank Belgium</v>
          </cell>
          <cell r="D534" t="str">
            <v>Wealth, Enterprises &amp; Public</v>
          </cell>
          <cell r="E534" t="str">
            <v>Distribution Public &amp; Social Banking</v>
          </cell>
          <cell r="F534" t="str">
            <v>Distrib. Public &amp; Social Bking Wallonie</v>
          </cell>
          <cell r="G534" t="str">
            <v>Directeur Adjoint Distrib. Wallonie</v>
          </cell>
          <cell r="H534" t="str">
            <v/>
          </cell>
          <cell r="I534" t="str">
            <v>Directeur Adjoint Distrib. Wallonie</v>
          </cell>
          <cell r="J534" t="str">
            <v>Male</v>
          </cell>
          <cell r="K534" t="str">
            <v>French</v>
          </cell>
          <cell r="L534">
            <v>22566</v>
          </cell>
          <cell r="M534">
            <v>32644</v>
          </cell>
          <cell r="N534">
            <v>32</v>
          </cell>
          <cell r="O534">
            <v>60</v>
          </cell>
          <cell r="P534" t="str">
            <v>Key Executive</v>
          </cell>
          <cell r="Q534" t="str">
            <v>COMP_1332</v>
          </cell>
          <cell r="R534" t="str">
            <v>Directeur Adjoint Distrib. Public&amp;Social</v>
          </cell>
          <cell r="S534" t="str">
            <v>EX4</v>
          </cell>
          <cell r="T534" t="str">
            <v>EX4</v>
          </cell>
          <cell r="U534">
            <v>100</v>
          </cell>
          <cell r="V534">
            <v>110507.9568</v>
          </cell>
          <cell r="W534">
            <v>0</v>
          </cell>
          <cell r="X534">
            <v>6328.2803999999996</v>
          </cell>
          <cell r="Y534">
            <v>0</v>
          </cell>
          <cell r="Z534">
            <v>0</v>
          </cell>
          <cell r="AA534">
            <v>0</v>
          </cell>
          <cell r="AB534">
            <v>0</v>
          </cell>
          <cell r="AC534">
            <v>0</v>
          </cell>
          <cell r="AD534">
            <v>0</v>
          </cell>
          <cell r="AE534">
            <v>0</v>
          </cell>
          <cell r="AF534">
            <v>0</v>
          </cell>
          <cell r="AG534">
            <v>116836</v>
          </cell>
        </row>
        <row r="535">
          <cell r="A535">
            <v>5540</v>
          </cell>
          <cell r="B535" t="str">
            <v>De Cuyper Ann</v>
          </cell>
          <cell r="C535" t="str">
            <v>Belfius Bank Belgium</v>
          </cell>
          <cell r="D535" t="str">
            <v>Innovation Technology (DC)</v>
          </cell>
          <cell r="E535" t="str">
            <v>Innovation Technology</v>
          </cell>
          <cell r="F535" t="str">
            <v>CIO Transversal</v>
          </cell>
          <cell r="G535" t="str">
            <v>Infrastucture &amp; Cloud</v>
          </cell>
          <cell r="H535" t="str">
            <v>IT Service Desk</v>
          </cell>
          <cell r="I535" t="str">
            <v>IT Service Desk</v>
          </cell>
          <cell r="J535" t="str">
            <v>Female</v>
          </cell>
          <cell r="K535" t="str">
            <v>Dutch</v>
          </cell>
          <cell r="L535">
            <v>23861</v>
          </cell>
          <cell r="M535">
            <v>32644</v>
          </cell>
          <cell r="N535">
            <v>32</v>
          </cell>
          <cell r="O535">
            <v>56</v>
          </cell>
          <cell r="P535" t="str">
            <v>Executive</v>
          </cell>
          <cell r="Q535" t="str">
            <v>COMP_1430</v>
          </cell>
          <cell r="R535" t="str">
            <v>Business Relationship Manager</v>
          </cell>
          <cell r="S535" t="str">
            <v>EX3</v>
          </cell>
          <cell r="T535" t="str">
            <v>EX3</v>
          </cell>
          <cell r="U535">
            <v>100</v>
          </cell>
          <cell r="V535">
            <v>77622.23520000001</v>
          </cell>
          <cell r="W535">
            <v>0</v>
          </cell>
          <cell r="X535">
            <v>5656.3951999999999</v>
          </cell>
          <cell r="Y535">
            <v>0</v>
          </cell>
          <cell r="Z535">
            <v>0</v>
          </cell>
          <cell r="AA535">
            <v>0</v>
          </cell>
          <cell r="AB535">
            <v>0</v>
          </cell>
          <cell r="AC535">
            <v>0</v>
          </cell>
          <cell r="AD535">
            <v>0</v>
          </cell>
          <cell r="AE535">
            <v>0</v>
          </cell>
          <cell r="AF535">
            <v>3370.828</v>
          </cell>
          <cell r="AG535">
            <v>86649</v>
          </cell>
        </row>
        <row r="536">
          <cell r="A536">
            <v>5543</v>
          </cell>
          <cell r="B536" t="str">
            <v>Van Houtryve Vinciane</v>
          </cell>
          <cell r="C536" t="str">
            <v>Belfius Bank Belgium</v>
          </cell>
          <cell r="D536" t="str">
            <v>Wealth, Enterprises &amp; Public</v>
          </cell>
          <cell r="E536" t="str">
            <v>Transaction Banking</v>
          </cell>
          <cell r="F536" t="str">
            <v>Cash Management Services</v>
          </cell>
          <cell r="G536" t="str">
            <v>Servicing Contact &amp; Invest</v>
          </cell>
          <cell r="H536" t="str">
            <v>Belfius Servicing Contact</v>
          </cell>
          <cell r="I536" t="str">
            <v>Belfius Servicing Contact</v>
          </cell>
          <cell r="J536" t="str">
            <v>Female</v>
          </cell>
          <cell r="K536" t="str">
            <v>Dutch</v>
          </cell>
          <cell r="L536">
            <v>24500</v>
          </cell>
          <cell r="M536">
            <v>32644</v>
          </cell>
          <cell r="N536">
            <v>32</v>
          </cell>
          <cell r="O536">
            <v>54</v>
          </cell>
          <cell r="P536" t="str">
            <v>Employee</v>
          </cell>
          <cell r="Q536" t="str">
            <v>EMPL_A</v>
          </cell>
          <cell r="R536" t="str">
            <v>Employé</v>
          </cell>
          <cell r="S536" t="str">
            <v>EMA</v>
          </cell>
          <cell r="T536" t="str">
            <v>EMA</v>
          </cell>
          <cell r="U536">
            <v>80</v>
          </cell>
          <cell r="V536">
            <v>71476.415999999997</v>
          </cell>
          <cell r="W536">
            <v>0</v>
          </cell>
          <cell r="X536">
            <v>5492.7529999999997</v>
          </cell>
          <cell r="Y536">
            <v>0</v>
          </cell>
          <cell r="Z536">
            <v>0</v>
          </cell>
          <cell r="AA536">
            <v>0</v>
          </cell>
          <cell r="AB536">
            <v>0</v>
          </cell>
          <cell r="AC536">
            <v>0</v>
          </cell>
          <cell r="AD536">
            <v>0</v>
          </cell>
          <cell r="AE536">
            <v>0</v>
          </cell>
          <cell r="AF536">
            <v>689.28200000000004</v>
          </cell>
          <cell r="AG536">
            <v>77658</v>
          </cell>
        </row>
        <row r="537">
          <cell r="A537">
            <v>5545</v>
          </cell>
          <cell r="B537" t="str">
            <v>Voz Marielle</v>
          </cell>
          <cell r="C537" t="str">
            <v>Belfius Bank Belgium</v>
          </cell>
          <cell r="D537" t="str">
            <v>Private, Business &amp; Retail</v>
          </cell>
          <cell r="E537" t="str">
            <v>Customer Transaction Services</v>
          </cell>
          <cell r="F537" t="str">
            <v>CTS Office</v>
          </cell>
          <cell r="G537" t="str">
            <v>Fraud Competence Center</v>
          </cell>
          <cell r="H537" t="str">
            <v/>
          </cell>
          <cell r="I537" t="str">
            <v>Fraud Competence Center</v>
          </cell>
          <cell r="J537" t="str">
            <v>Female</v>
          </cell>
          <cell r="K537" t="str">
            <v>French</v>
          </cell>
          <cell r="L537">
            <v>25075</v>
          </cell>
          <cell r="M537">
            <v>32644</v>
          </cell>
          <cell r="N537">
            <v>32</v>
          </cell>
          <cell r="O537">
            <v>53</v>
          </cell>
          <cell r="P537" t="str">
            <v>Executive</v>
          </cell>
          <cell r="Q537" t="str">
            <v>COMP_1554</v>
          </cell>
          <cell r="R537" t="str">
            <v>Operations expert CTS</v>
          </cell>
          <cell r="S537" t="str">
            <v>EX1</v>
          </cell>
          <cell r="T537" t="str">
            <v>EX1</v>
          </cell>
          <cell r="U537">
            <v>100</v>
          </cell>
          <cell r="V537">
            <v>62884.296000000002</v>
          </cell>
          <cell r="W537">
            <v>0</v>
          </cell>
          <cell r="X537">
            <v>2826.8960000000002</v>
          </cell>
          <cell r="Y537">
            <v>0</v>
          </cell>
          <cell r="Z537">
            <v>0</v>
          </cell>
          <cell r="AA537">
            <v>0</v>
          </cell>
          <cell r="AB537">
            <v>0</v>
          </cell>
          <cell r="AC537">
            <v>0</v>
          </cell>
          <cell r="AD537">
            <v>0</v>
          </cell>
          <cell r="AE537">
            <v>0</v>
          </cell>
          <cell r="AF537">
            <v>1929.7311999999999</v>
          </cell>
          <cell r="AG537">
            <v>67641</v>
          </cell>
        </row>
        <row r="538">
          <cell r="A538">
            <v>5561</v>
          </cell>
          <cell r="B538" t="str">
            <v>Hublau Corinne</v>
          </cell>
          <cell r="C538" t="str">
            <v>Belfius Bank Belgium</v>
          </cell>
          <cell r="D538" t="str">
            <v>Président Du Comité De Direction Belfius</v>
          </cell>
          <cell r="E538" t="str">
            <v>Corporate Office CEO</v>
          </cell>
          <cell r="F538" t="str">
            <v>Chief Data Officer</v>
          </cell>
          <cell r="G538" t="str">
            <v>Transformation Team Risk &amp; Finance</v>
          </cell>
          <cell r="H538" t="str">
            <v>ICM data delivery</v>
          </cell>
          <cell r="I538" t="str">
            <v>ICM data delivery</v>
          </cell>
          <cell r="J538" t="str">
            <v>Female</v>
          </cell>
          <cell r="K538" t="str">
            <v>French</v>
          </cell>
          <cell r="L538">
            <v>22565</v>
          </cell>
          <cell r="M538">
            <v>32675</v>
          </cell>
          <cell r="N538">
            <v>32</v>
          </cell>
          <cell r="O538">
            <v>60</v>
          </cell>
          <cell r="P538" t="str">
            <v>Executive</v>
          </cell>
          <cell r="Q538" t="str">
            <v>COMP_780</v>
          </cell>
          <cell r="R538" t="str">
            <v>Senior analyst Financial Data</v>
          </cell>
          <cell r="S538" t="str">
            <v>EX3</v>
          </cell>
          <cell r="T538" t="str">
            <v>EX3</v>
          </cell>
          <cell r="U538">
            <v>80</v>
          </cell>
          <cell r="V538">
            <v>94448.244000000006</v>
          </cell>
          <cell r="W538">
            <v>0</v>
          </cell>
          <cell r="X538">
            <v>3468.8584999999998</v>
          </cell>
          <cell r="Y538">
            <v>0</v>
          </cell>
          <cell r="Z538">
            <v>0</v>
          </cell>
          <cell r="AA538">
            <v>0</v>
          </cell>
          <cell r="AB538">
            <v>0</v>
          </cell>
          <cell r="AC538">
            <v>0</v>
          </cell>
          <cell r="AD538">
            <v>0</v>
          </cell>
          <cell r="AE538">
            <v>0</v>
          </cell>
          <cell r="AF538">
            <v>3370.828</v>
          </cell>
          <cell r="AG538">
            <v>101288</v>
          </cell>
        </row>
        <row r="539">
          <cell r="A539">
            <v>5564</v>
          </cell>
          <cell r="B539" t="str">
            <v>Scheerlinck Christel</v>
          </cell>
          <cell r="C539" t="str">
            <v>Belfius Bank Belgium</v>
          </cell>
          <cell r="D539" t="str">
            <v>Wealth, Enterprises &amp; Public</v>
          </cell>
          <cell r="E539" t="str">
            <v>Loans</v>
          </cell>
          <cell r="F539" t="str">
            <v>Customer Loan Services</v>
          </cell>
          <cell r="G539" t="str">
            <v>Client Services Loans</v>
          </cell>
          <cell r="H539" t="str">
            <v>Arrear Management</v>
          </cell>
          <cell r="I539" t="str">
            <v>Particuliers</v>
          </cell>
          <cell r="J539" t="str">
            <v>Female</v>
          </cell>
          <cell r="K539" t="str">
            <v>Dutch</v>
          </cell>
          <cell r="L539">
            <v>23402</v>
          </cell>
          <cell r="M539">
            <v>32675</v>
          </cell>
          <cell r="N539">
            <v>32</v>
          </cell>
          <cell r="O539">
            <v>57</v>
          </cell>
          <cell r="P539" t="str">
            <v>Employee</v>
          </cell>
          <cell r="Q539" t="str">
            <v>EMPL_A</v>
          </cell>
          <cell r="R539" t="str">
            <v>Employé</v>
          </cell>
          <cell r="S539" t="str">
            <v>EMA</v>
          </cell>
          <cell r="T539" t="str">
            <v>EMA</v>
          </cell>
          <cell r="U539">
            <v>80</v>
          </cell>
          <cell r="V539">
            <v>65545.103999999992</v>
          </cell>
          <cell r="W539">
            <v>0</v>
          </cell>
          <cell r="X539">
            <v>2930.2559999999999</v>
          </cell>
          <cell r="Y539">
            <v>0</v>
          </cell>
          <cell r="Z539">
            <v>0</v>
          </cell>
          <cell r="AA539">
            <v>0</v>
          </cell>
          <cell r="AB539">
            <v>0</v>
          </cell>
          <cell r="AC539">
            <v>0</v>
          </cell>
          <cell r="AD539">
            <v>550.71500000000003</v>
          </cell>
          <cell r="AE539">
            <v>0</v>
          </cell>
          <cell r="AF539">
            <v>689.28200000000004</v>
          </cell>
          <cell r="AG539">
            <v>69715</v>
          </cell>
        </row>
        <row r="540">
          <cell r="A540">
            <v>5580</v>
          </cell>
          <cell r="B540" t="str">
            <v>Brusselmans Eric</v>
          </cell>
          <cell r="C540" t="str">
            <v>Belfius Bank Belgium</v>
          </cell>
          <cell r="D540" t="str">
            <v>Chief Risk Officer</v>
          </cell>
          <cell r="E540" t="str">
            <v>Strategic Risk Management</v>
          </cell>
          <cell r="F540" t="str">
            <v>ALM Risk</v>
          </cell>
          <cell r="G540" t="str">
            <v/>
          </cell>
          <cell r="H540" t="str">
            <v/>
          </cell>
          <cell r="I540" t="str">
            <v>ALM Risk</v>
          </cell>
          <cell r="J540" t="str">
            <v>Male</v>
          </cell>
          <cell r="K540" t="str">
            <v>Dutch</v>
          </cell>
          <cell r="L540">
            <v>23538</v>
          </cell>
          <cell r="M540">
            <v>32690</v>
          </cell>
          <cell r="N540">
            <v>32</v>
          </cell>
          <cell r="O540">
            <v>57</v>
          </cell>
          <cell r="P540" t="str">
            <v>Executive</v>
          </cell>
          <cell r="Q540" t="str">
            <v>COMP_373</v>
          </cell>
          <cell r="R540" t="str">
            <v>Principal market risk manager</v>
          </cell>
          <cell r="S540" t="str">
            <v>EX3</v>
          </cell>
          <cell r="T540" t="str">
            <v>EX3</v>
          </cell>
          <cell r="U540">
            <v>80</v>
          </cell>
          <cell r="V540">
            <v>100543.29</v>
          </cell>
          <cell r="W540">
            <v>0</v>
          </cell>
          <cell r="X540">
            <v>4010.0450000000001</v>
          </cell>
          <cell r="Y540">
            <v>0</v>
          </cell>
          <cell r="Z540">
            <v>0</v>
          </cell>
          <cell r="AA540">
            <v>0</v>
          </cell>
          <cell r="AB540">
            <v>0</v>
          </cell>
          <cell r="AC540">
            <v>0</v>
          </cell>
          <cell r="AD540">
            <v>0</v>
          </cell>
          <cell r="AE540">
            <v>0</v>
          </cell>
          <cell r="AF540">
            <v>3370.828</v>
          </cell>
          <cell r="AG540">
            <v>107924</v>
          </cell>
        </row>
        <row r="541">
          <cell r="A541">
            <v>5583</v>
          </cell>
          <cell r="B541" t="str">
            <v>Baudry Jean-Louis</v>
          </cell>
          <cell r="C541" t="str">
            <v>Belfius Bank Belgium</v>
          </cell>
          <cell r="D541" t="str">
            <v>Private, Business &amp; Retail</v>
          </cell>
          <cell r="E541" t="str">
            <v>Customer Transaction Services</v>
          </cell>
          <cell r="F541" t="str">
            <v>CTS Office</v>
          </cell>
          <cell r="G541" t="str">
            <v>Control Depository &amp; Accounts</v>
          </cell>
          <cell r="H541" t="str">
            <v>Reconciliation</v>
          </cell>
          <cell r="I541" t="str">
            <v>Reconciliation</v>
          </cell>
          <cell r="J541" t="str">
            <v>Male</v>
          </cell>
          <cell r="K541" t="str">
            <v>French</v>
          </cell>
          <cell r="L541">
            <v>23855</v>
          </cell>
          <cell r="M541">
            <v>32690</v>
          </cell>
          <cell r="N541">
            <v>32</v>
          </cell>
          <cell r="O541">
            <v>56</v>
          </cell>
          <cell r="P541" t="str">
            <v>Employee</v>
          </cell>
          <cell r="Q541" t="str">
            <v>EMPL_A</v>
          </cell>
          <cell r="R541" t="str">
            <v>Employé</v>
          </cell>
          <cell r="S541" t="str">
            <v>EMA</v>
          </cell>
          <cell r="T541" t="str">
            <v>EMA</v>
          </cell>
          <cell r="U541">
            <v>100</v>
          </cell>
          <cell r="V541">
            <v>69751.588799999998</v>
          </cell>
          <cell r="W541">
            <v>0</v>
          </cell>
          <cell r="X541">
            <v>2946.2768000000001</v>
          </cell>
          <cell r="Y541">
            <v>0</v>
          </cell>
          <cell r="Z541">
            <v>0</v>
          </cell>
          <cell r="AA541">
            <v>0</v>
          </cell>
          <cell r="AB541">
            <v>129.9752</v>
          </cell>
          <cell r="AC541">
            <v>0</v>
          </cell>
          <cell r="AD541">
            <v>0</v>
          </cell>
          <cell r="AE541">
            <v>0</v>
          </cell>
          <cell r="AF541">
            <v>689.28200000000004</v>
          </cell>
          <cell r="AG541">
            <v>73517</v>
          </cell>
        </row>
        <row r="542">
          <cell r="A542">
            <v>5595</v>
          </cell>
          <cell r="B542" t="str">
            <v>Bribosia Xavier</v>
          </cell>
          <cell r="C542" t="str">
            <v>Belfius Bank Belgium</v>
          </cell>
          <cell r="D542" t="str">
            <v>Innovation Technology (DC)</v>
          </cell>
          <cell r="E542" t="str">
            <v>Innovation Technology</v>
          </cell>
          <cell r="F542" t="str">
            <v>CIO Bank</v>
          </cell>
          <cell r="G542" t="str">
            <v>Financial Markets, Securities &amp; ERP</v>
          </cell>
          <cell r="H542" t="str">
            <v>Securities Reporting &amp; Insurance</v>
          </cell>
          <cell r="I542" t="str">
            <v>Securities Reporting &amp; Insurance</v>
          </cell>
          <cell r="J542" t="str">
            <v>Male</v>
          </cell>
          <cell r="K542" t="str">
            <v>French</v>
          </cell>
          <cell r="L542">
            <v>24442</v>
          </cell>
          <cell r="M542">
            <v>33117</v>
          </cell>
          <cell r="N542">
            <v>31</v>
          </cell>
          <cell r="O542">
            <v>54</v>
          </cell>
          <cell r="P542" t="str">
            <v>Executive</v>
          </cell>
          <cell r="Q542" t="str">
            <v>COMP_327</v>
          </cell>
          <cell r="R542" t="str">
            <v>Functional Analyst</v>
          </cell>
          <cell r="S542" t="str">
            <v>EX2</v>
          </cell>
          <cell r="T542" t="str">
            <v>EX2</v>
          </cell>
          <cell r="U542">
            <v>100</v>
          </cell>
          <cell r="V542">
            <v>85751.236799999999</v>
          </cell>
          <cell r="W542">
            <v>0</v>
          </cell>
          <cell r="X542">
            <v>3532.0695999999998</v>
          </cell>
          <cell r="Y542">
            <v>0</v>
          </cell>
          <cell r="Z542">
            <v>0</v>
          </cell>
          <cell r="AA542">
            <v>0</v>
          </cell>
          <cell r="AB542">
            <v>0</v>
          </cell>
          <cell r="AC542">
            <v>0</v>
          </cell>
          <cell r="AD542">
            <v>0</v>
          </cell>
          <cell r="AE542">
            <v>0</v>
          </cell>
          <cell r="AF542">
            <v>2279.0880000000002</v>
          </cell>
          <cell r="AG542">
            <v>91562</v>
          </cell>
        </row>
        <row r="543">
          <cell r="A543">
            <v>5617</v>
          </cell>
          <cell r="B543" t="str">
            <v>Cordier Claire</v>
          </cell>
          <cell r="C543" t="str">
            <v>Belfius Bank Belgium</v>
          </cell>
          <cell r="D543" t="str">
            <v>Private, Business &amp; Retail</v>
          </cell>
          <cell r="E543" t="str">
            <v>Customer Transaction Services</v>
          </cell>
          <cell r="F543" t="str">
            <v>Customer &amp; Partner Relations</v>
          </cell>
          <cell r="G543" t="str">
            <v>Successions</v>
          </cell>
          <cell r="H543" t="str">
            <v>Gestion Dossier FR</v>
          </cell>
          <cell r="I543" t="str">
            <v>Gestion Dossier FR</v>
          </cell>
          <cell r="J543" t="str">
            <v>Female</v>
          </cell>
          <cell r="K543" t="str">
            <v>French</v>
          </cell>
          <cell r="L543">
            <v>24828</v>
          </cell>
          <cell r="M543">
            <v>32690</v>
          </cell>
          <cell r="N543">
            <v>32</v>
          </cell>
          <cell r="O543">
            <v>53</v>
          </cell>
          <cell r="P543" t="str">
            <v>Employee</v>
          </cell>
          <cell r="Q543" t="str">
            <v>EMPL_A</v>
          </cell>
          <cell r="R543" t="str">
            <v>Employé</v>
          </cell>
          <cell r="S543" t="str">
            <v>EMA</v>
          </cell>
          <cell r="T543" t="str">
            <v>EMA</v>
          </cell>
          <cell r="U543">
            <v>80</v>
          </cell>
          <cell r="V543">
            <v>69548.67</v>
          </cell>
          <cell r="W543">
            <v>0</v>
          </cell>
          <cell r="X543">
            <v>2843.3690000000001</v>
          </cell>
          <cell r="Y543">
            <v>0</v>
          </cell>
          <cell r="Z543">
            <v>0</v>
          </cell>
          <cell r="AA543">
            <v>0</v>
          </cell>
          <cell r="AB543">
            <v>0</v>
          </cell>
          <cell r="AC543">
            <v>0</v>
          </cell>
          <cell r="AD543">
            <v>0</v>
          </cell>
          <cell r="AE543">
            <v>0</v>
          </cell>
          <cell r="AF543">
            <v>689.28200000000004</v>
          </cell>
          <cell r="AG543">
            <v>73081</v>
          </cell>
        </row>
        <row r="544">
          <cell r="A544">
            <v>5632</v>
          </cell>
          <cell r="B544" t="str">
            <v>Steyns Carine</v>
          </cell>
          <cell r="C544" t="str">
            <v>Belfius Bank Belgium</v>
          </cell>
          <cell r="D544" t="str">
            <v>Président Du Comité De Direction Belfius</v>
          </cell>
          <cell r="E544" t="str">
            <v>Corporate Office CEO</v>
          </cell>
          <cell r="F544" t="str">
            <v>Chief Data Officer</v>
          </cell>
          <cell r="G544" t="str">
            <v>Transformation Team Risk &amp; Finance</v>
          </cell>
          <cell r="H544" t="str">
            <v>Risk data delivery</v>
          </cell>
          <cell r="I544" t="str">
            <v>Risk data delivery</v>
          </cell>
          <cell r="J544" t="str">
            <v>Female</v>
          </cell>
          <cell r="K544" t="str">
            <v>French</v>
          </cell>
          <cell r="L544">
            <v>25044</v>
          </cell>
          <cell r="M544">
            <v>32690</v>
          </cell>
          <cell r="N544">
            <v>32</v>
          </cell>
          <cell r="O544">
            <v>53</v>
          </cell>
          <cell r="P544" t="str">
            <v>Employee</v>
          </cell>
          <cell r="Q544" t="str">
            <v>EMPL_A</v>
          </cell>
          <cell r="R544" t="str">
            <v>Employé</v>
          </cell>
          <cell r="S544" t="str">
            <v>EMA</v>
          </cell>
          <cell r="T544" t="str">
            <v>EMA</v>
          </cell>
          <cell r="U544">
            <v>100</v>
          </cell>
          <cell r="V544">
            <v>73462.382400000002</v>
          </cell>
          <cell r="W544">
            <v>0</v>
          </cell>
          <cell r="X544">
            <v>5581.1207999999997</v>
          </cell>
          <cell r="Y544">
            <v>0</v>
          </cell>
          <cell r="Z544">
            <v>0</v>
          </cell>
          <cell r="AA544">
            <v>0</v>
          </cell>
          <cell r="AB544">
            <v>0</v>
          </cell>
          <cell r="AC544">
            <v>0</v>
          </cell>
          <cell r="AD544">
            <v>0</v>
          </cell>
          <cell r="AE544">
            <v>0</v>
          </cell>
          <cell r="AF544">
            <v>689.28200000000004</v>
          </cell>
          <cell r="AG544">
            <v>79733</v>
          </cell>
        </row>
        <row r="545">
          <cell r="A545">
            <v>5644</v>
          </cell>
          <cell r="B545" t="str">
            <v>Callewaert Dorine</v>
          </cell>
          <cell r="C545" t="str">
            <v>Belfius Bank Belgium</v>
          </cell>
          <cell r="D545" t="str">
            <v>Wealth, Enterprises &amp; Public</v>
          </cell>
          <cell r="E545" t="str">
            <v>Distribution Public &amp; Social Banking</v>
          </cell>
          <cell r="F545" t="str">
            <v>Distrib. Public &amp; Social Bking Wallonie</v>
          </cell>
          <cell r="G545" t="str">
            <v>PR &amp; Events</v>
          </cell>
          <cell r="H545" t="str">
            <v/>
          </cell>
          <cell r="I545" t="str">
            <v>PR &amp; Events</v>
          </cell>
          <cell r="J545" t="str">
            <v>Female</v>
          </cell>
          <cell r="K545" t="str">
            <v>French</v>
          </cell>
          <cell r="L545">
            <v>25167</v>
          </cell>
          <cell r="M545">
            <v>32690</v>
          </cell>
          <cell r="N545">
            <v>32</v>
          </cell>
          <cell r="O545">
            <v>53</v>
          </cell>
          <cell r="P545" t="str">
            <v>Executive</v>
          </cell>
          <cell r="Q545" t="str">
            <v>COMP_601</v>
          </cell>
          <cell r="R545" t="str">
            <v>Senior account PR</v>
          </cell>
          <cell r="S545" t="str">
            <v>EX2</v>
          </cell>
          <cell r="T545" t="str">
            <v>EX2</v>
          </cell>
          <cell r="U545">
            <v>100</v>
          </cell>
          <cell r="V545">
            <v>94603.660799999998</v>
          </cell>
          <cell r="W545">
            <v>0</v>
          </cell>
          <cell r="X545">
            <v>6280.8188</v>
          </cell>
          <cell r="Y545">
            <v>0</v>
          </cell>
          <cell r="Z545">
            <v>0</v>
          </cell>
          <cell r="AA545">
            <v>0</v>
          </cell>
          <cell r="AB545">
            <v>0</v>
          </cell>
          <cell r="AC545">
            <v>0</v>
          </cell>
          <cell r="AD545">
            <v>331.0104</v>
          </cell>
          <cell r="AE545">
            <v>0</v>
          </cell>
          <cell r="AF545">
            <v>2279.0880000000002</v>
          </cell>
          <cell r="AG545">
            <v>103495</v>
          </cell>
        </row>
        <row r="546">
          <cell r="A546">
            <v>5656</v>
          </cell>
          <cell r="B546" t="str">
            <v>Dermine Marc</v>
          </cell>
          <cell r="C546" t="str">
            <v>Belfius Bank Belgium</v>
          </cell>
          <cell r="D546" t="str">
            <v>Private, Business &amp; Retail</v>
          </cell>
          <cell r="E546" t="str">
            <v>Connect2Net</v>
          </cell>
          <cell r="F546" t="str">
            <v>Plaintes</v>
          </cell>
          <cell r="G546" t="str">
            <v>Gestion des plaintes FR</v>
          </cell>
          <cell r="H546" t="str">
            <v/>
          </cell>
          <cell r="I546" t="str">
            <v>Gestion des plaintes FR</v>
          </cell>
          <cell r="J546" t="str">
            <v>Male</v>
          </cell>
          <cell r="K546" t="str">
            <v>French</v>
          </cell>
          <cell r="L546">
            <v>25271</v>
          </cell>
          <cell r="M546">
            <v>36039</v>
          </cell>
          <cell r="N546">
            <v>23</v>
          </cell>
          <cell r="O546">
            <v>52</v>
          </cell>
          <cell r="P546" t="str">
            <v>Executive</v>
          </cell>
          <cell r="Q546" t="str">
            <v>COMP_1609</v>
          </cell>
          <cell r="R546" t="str">
            <v>Spécialiste Gestion des plaintes</v>
          </cell>
          <cell r="S546" t="str">
            <v>IX1</v>
          </cell>
          <cell r="T546" t="str">
            <v>EX1</v>
          </cell>
          <cell r="U546">
            <v>100</v>
          </cell>
          <cell r="V546">
            <v>68054.462400000004</v>
          </cell>
          <cell r="W546">
            <v>0</v>
          </cell>
          <cell r="X546">
            <v>5479.5595999999996</v>
          </cell>
          <cell r="Y546">
            <v>0</v>
          </cell>
          <cell r="Z546">
            <v>0</v>
          </cell>
          <cell r="AA546">
            <v>0</v>
          </cell>
          <cell r="AB546">
            <v>0</v>
          </cell>
          <cell r="AC546">
            <v>0</v>
          </cell>
          <cell r="AD546">
            <v>275.3252</v>
          </cell>
          <cell r="AE546">
            <v>0</v>
          </cell>
          <cell r="AF546">
            <v>1929.7311999999999</v>
          </cell>
          <cell r="AG546">
            <v>75739</v>
          </cell>
        </row>
        <row r="547">
          <cell r="A547">
            <v>5657</v>
          </cell>
          <cell r="B547" t="str">
            <v>Van den Eede Anja</v>
          </cell>
          <cell r="C547" t="str">
            <v>Belfius Bank Belgium</v>
          </cell>
          <cell r="D547" t="str">
            <v>Wealth, Enterprises &amp; Public</v>
          </cell>
          <cell r="E547" t="str">
            <v>Strategy &amp; Corporate Office</v>
          </cell>
          <cell r="F547" t="str">
            <v>Strategic planning, monitoring &amp; com</v>
          </cell>
          <cell r="G547" t="str">
            <v>Strategic Planning Monitoring &amp; Support</v>
          </cell>
          <cell r="H547" t="str">
            <v>Tools &amp; Support</v>
          </cell>
          <cell r="I547" t="str">
            <v>Tools &amp; Support</v>
          </cell>
          <cell r="J547" t="str">
            <v>Female</v>
          </cell>
          <cell r="K547" t="str">
            <v>Dutch</v>
          </cell>
          <cell r="L547">
            <v>25292</v>
          </cell>
          <cell r="M547">
            <v>33178</v>
          </cell>
          <cell r="N547">
            <v>31</v>
          </cell>
          <cell r="O547">
            <v>52</v>
          </cell>
          <cell r="P547" t="str">
            <v>Executive</v>
          </cell>
          <cell r="Q547" t="str">
            <v>COMP_993</v>
          </cell>
          <cell r="R547" t="str">
            <v xml:space="preserve"> </v>
          </cell>
          <cell r="S547" t="str">
            <v>EX3</v>
          </cell>
          <cell r="T547" t="str">
            <v>EX3</v>
          </cell>
          <cell r="U547">
            <v>100</v>
          </cell>
          <cell r="V547">
            <v>93648.748800000001</v>
          </cell>
          <cell r="W547">
            <v>0</v>
          </cell>
          <cell r="X547">
            <v>6191.8</v>
          </cell>
          <cell r="Y547">
            <v>0</v>
          </cell>
          <cell r="Z547">
            <v>0</v>
          </cell>
          <cell r="AA547">
            <v>0</v>
          </cell>
          <cell r="AB547">
            <v>0</v>
          </cell>
          <cell r="AC547">
            <v>0</v>
          </cell>
          <cell r="AD547">
            <v>0</v>
          </cell>
          <cell r="AE547">
            <v>0</v>
          </cell>
          <cell r="AF547">
            <v>3370.828</v>
          </cell>
          <cell r="AG547">
            <v>103211</v>
          </cell>
        </row>
        <row r="548">
          <cell r="A548">
            <v>5771</v>
          </cell>
          <cell r="B548" t="str">
            <v>Reniers Emi</v>
          </cell>
          <cell r="C548" t="str">
            <v>Belfius Bank Belgium</v>
          </cell>
          <cell r="D548" t="str">
            <v>Chief Risk Officer</v>
          </cell>
          <cell r="E548" t="str">
            <v>Compliance officer</v>
          </cell>
          <cell r="F548" t="str">
            <v>Anti-Money Laundering Compliance Officer</v>
          </cell>
          <cell r="G548" t="str">
            <v>AML Officer</v>
          </cell>
          <cell r="H548" t="str">
            <v/>
          </cell>
          <cell r="I548" t="str">
            <v>AML Officer</v>
          </cell>
          <cell r="J548" t="str">
            <v>Female</v>
          </cell>
          <cell r="K548" t="str">
            <v>Dutch</v>
          </cell>
          <cell r="L548">
            <v>23751</v>
          </cell>
          <cell r="M548">
            <v>38093</v>
          </cell>
          <cell r="N548">
            <v>17</v>
          </cell>
          <cell r="O548">
            <v>56</v>
          </cell>
          <cell r="P548" t="str">
            <v>Executive</v>
          </cell>
          <cell r="Q548" t="str">
            <v>COMP_650</v>
          </cell>
          <cell r="R548" t="str">
            <v>AML officer senior</v>
          </cell>
          <cell r="S548" t="str">
            <v>EX2</v>
          </cell>
          <cell r="T548" t="str">
            <v>EX2</v>
          </cell>
          <cell r="U548">
            <v>100</v>
          </cell>
          <cell r="V548">
            <v>68550.849599999987</v>
          </cell>
          <cell r="W548">
            <v>942.80160000000001</v>
          </cell>
          <cell r="X548">
            <v>67.83</v>
          </cell>
          <cell r="Y548">
            <v>0</v>
          </cell>
          <cell r="Z548">
            <v>0</v>
          </cell>
          <cell r="AA548">
            <v>0</v>
          </cell>
          <cell r="AB548">
            <v>0</v>
          </cell>
          <cell r="AC548">
            <v>0</v>
          </cell>
          <cell r="AD548">
            <v>0</v>
          </cell>
          <cell r="AE548">
            <v>0</v>
          </cell>
          <cell r="AF548">
            <v>2279.0880000000002</v>
          </cell>
          <cell r="AG548">
            <v>71841</v>
          </cell>
        </row>
        <row r="549">
          <cell r="A549">
            <v>5772</v>
          </cell>
          <cell r="B549" t="str">
            <v>De Donder Muriel</v>
          </cell>
          <cell r="C549" t="str">
            <v>Belfius Bank Belgium</v>
          </cell>
          <cell r="D549" t="str">
            <v>Innovation Technology (DC)</v>
          </cell>
          <cell r="E549" t="str">
            <v>Innovation Technology</v>
          </cell>
          <cell r="F549" t="str">
            <v>CIO Bank</v>
          </cell>
          <cell r="G549" t="str">
            <v>Digital</v>
          </cell>
          <cell r="H549" t="str">
            <v>Management Assistant</v>
          </cell>
          <cell r="I549" t="str">
            <v>Management Assistant</v>
          </cell>
          <cell r="J549" t="str">
            <v>Female</v>
          </cell>
          <cell r="K549" t="str">
            <v>French</v>
          </cell>
          <cell r="L549">
            <v>24734</v>
          </cell>
          <cell r="M549">
            <v>32705</v>
          </cell>
          <cell r="N549">
            <v>32</v>
          </cell>
          <cell r="O549">
            <v>54</v>
          </cell>
          <cell r="P549" t="str">
            <v>Employee</v>
          </cell>
          <cell r="Q549" t="str">
            <v>EMPL_A</v>
          </cell>
          <cell r="R549" t="str">
            <v>Employé</v>
          </cell>
          <cell r="S549" t="str">
            <v>EMA</v>
          </cell>
          <cell r="T549" t="str">
            <v>EMA</v>
          </cell>
          <cell r="U549">
            <v>80</v>
          </cell>
          <cell r="V549">
            <v>61894.409999999996</v>
          </cell>
          <cell r="W549">
            <v>0</v>
          </cell>
          <cell r="X549">
            <v>2362.5810000000001</v>
          </cell>
          <cell r="Y549">
            <v>0</v>
          </cell>
          <cell r="Z549">
            <v>0</v>
          </cell>
          <cell r="AA549">
            <v>0</v>
          </cell>
          <cell r="AB549">
            <v>0</v>
          </cell>
          <cell r="AC549">
            <v>0</v>
          </cell>
          <cell r="AD549">
            <v>0</v>
          </cell>
          <cell r="AE549">
            <v>0</v>
          </cell>
          <cell r="AF549">
            <v>689.28200000000004</v>
          </cell>
          <cell r="AG549">
            <v>64946</v>
          </cell>
        </row>
        <row r="550">
          <cell r="A550">
            <v>5833</v>
          </cell>
          <cell r="B550" t="str">
            <v>Vanden Bosch Karine</v>
          </cell>
          <cell r="C550" t="str">
            <v>Belfius Bank Belgium</v>
          </cell>
          <cell r="D550" t="str">
            <v>Private, Business &amp; Retail</v>
          </cell>
          <cell r="E550" t="str">
            <v>Customer Transaction Services</v>
          </cell>
          <cell r="F550" t="str">
            <v>Customer &amp; Partner Relations</v>
          </cell>
          <cell r="G550" t="str">
            <v>Nalatenschappen</v>
          </cell>
          <cell r="H550" t="str">
            <v>Support Dossierbeheer NL</v>
          </cell>
          <cell r="I550" t="str">
            <v>Support Dossierbeheer NL</v>
          </cell>
          <cell r="J550" t="str">
            <v>Female</v>
          </cell>
          <cell r="K550" t="str">
            <v>Dutch</v>
          </cell>
          <cell r="L550">
            <v>24888</v>
          </cell>
          <cell r="M550">
            <v>32721</v>
          </cell>
          <cell r="N550">
            <v>32</v>
          </cell>
          <cell r="O550">
            <v>53</v>
          </cell>
          <cell r="P550" t="str">
            <v>Employee</v>
          </cell>
          <cell r="Q550" t="str">
            <v>EMPL_A</v>
          </cell>
          <cell r="R550" t="str">
            <v>Employé</v>
          </cell>
          <cell r="S550" t="str">
            <v>EMA</v>
          </cell>
          <cell r="T550" t="str">
            <v>EMA</v>
          </cell>
          <cell r="U550">
            <v>80</v>
          </cell>
          <cell r="V550">
            <v>58612.422000000006</v>
          </cell>
          <cell r="W550">
            <v>0</v>
          </cell>
          <cell r="X550">
            <v>2650.2150000000001</v>
          </cell>
          <cell r="Y550">
            <v>0</v>
          </cell>
          <cell r="Z550">
            <v>0</v>
          </cell>
          <cell r="AA550">
            <v>0</v>
          </cell>
          <cell r="AB550">
            <v>0</v>
          </cell>
          <cell r="AC550">
            <v>0</v>
          </cell>
          <cell r="AD550">
            <v>0</v>
          </cell>
          <cell r="AE550">
            <v>0</v>
          </cell>
          <cell r="AF550">
            <v>689.28200000000004</v>
          </cell>
          <cell r="AG550">
            <v>61952</v>
          </cell>
        </row>
        <row r="551">
          <cell r="A551">
            <v>5923</v>
          </cell>
          <cell r="B551" t="str">
            <v>Hofman Inge</v>
          </cell>
          <cell r="C551" t="str">
            <v>Belfius Bank Belgium</v>
          </cell>
          <cell r="D551" t="str">
            <v>Wealth, Enterprises &amp; Public</v>
          </cell>
          <cell r="E551" t="str">
            <v>Financial Markets</v>
          </cell>
          <cell r="F551" t="str">
            <v>Sales &amp; Structuring</v>
          </cell>
          <cell r="G551" t="str">
            <v>Structuring</v>
          </cell>
          <cell r="H551" t="str">
            <v/>
          </cell>
          <cell r="I551" t="str">
            <v>Structuring</v>
          </cell>
          <cell r="J551" t="str">
            <v>Female</v>
          </cell>
          <cell r="K551" t="str">
            <v>Dutch</v>
          </cell>
          <cell r="L551">
            <v>25617</v>
          </cell>
          <cell r="M551">
            <v>35931</v>
          </cell>
          <cell r="N551">
            <v>23</v>
          </cell>
          <cell r="O551">
            <v>51</v>
          </cell>
          <cell r="P551" t="str">
            <v>Executive</v>
          </cell>
          <cell r="Q551" t="str">
            <v>COMP_736</v>
          </cell>
          <cell r="R551" t="str">
            <v>Senior financial engineer TFM</v>
          </cell>
          <cell r="S551" t="str">
            <v>EX3</v>
          </cell>
          <cell r="T551" t="str">
            <v>EX3</v>
          </cell>
          <cell r="U551">
            <v>80</v>
          </cell>
          <cell r="V551">
            <v>85552.84199999999</v>
          </cell>
          <cell r="W551">
            <v>0</v>
          </cell>
          <cell r="X551">
            <v>6001.2515000000003</v>
          </cell>
          <cell r="Y551">
            <v>12606.044</v>
          </cell>
          <cell r="Z551">
            <v>0</v>
          </cell>
          <cell r="AA551">
            <v>0</v>
          </cell>
          <cell r="AB551">
            <v>0</v>
          </cell>
          <cell r="AC551">
            <v>0</v>
          </cell>
          <cell r="AD551">
            <v>752.91300000000001</v>
          </cell>
          <cell r="AE551">
            <v>0</v>
          </cell>
          <cell r="AF551">
            <v>3370.828</v>
          </cell>
          <cell r="AG551">
            <v>108284</v>
          </cell>
        </row>
        <row r="552">
          <cell r="A552">
            <v>5941</v>
          </cell>
          <cell r="B552" t="str">
            <v>De Wit Paul</v>
          </cell>
          <cell r="C552" t="str">
            <v>Belfius Bank Belgium</v>
          </cell>
          <cell r="D552" t="str">
            <v>Innovation Technology (DC)</v>
          </cell>
          <cell r="E552" t="str">
            <v>Innovation Technology</v>
          </cell>
          <cell r="F552" t="str">
            <v>CIO Transversal</v>
          </cell>
          <cell r="G552" t="str">
            <v>Digital Security Office</v>
          </cell>
          <cell r="H552" t="str">
            <v>Security Management</v>
          </cell>
          <cell r="I552" t="str">
            <v>Security Management</v>
          </cell>
          <cell r="J552" t="str">
            <v>Male</v>
          </cell>
          <cell r="K552" t="str">
            <v>Dutch</v>
          </cell>
          <cell r="L552">
            <v>25815</v>
          </cell>
          <cell r="M552">
            <v>34731</v>
          </cell>
          <cell r="N552">
            <v>26</v>
          </cell>
          <cell r="O552">
            <v>51</v>
          </cell>
          <cell r="P552" t="str">
            <v>Executive</v>
          </cell>
          <cell r="Q552" t="str">
            <v>COMP_328</v>
          </cell>
          <cell r="R552" t="str">
            <v>Project Leader IT Development</v>
          </cell>
          <cell r="S552" t="str">
            <v>EX3</v>
          </cell>
          <cell r="T552" t="str">
            <v>EX3</v>
          </cell>
          <cell r="U552">
            <v>100</v>
          </cell>
          <cell r="V552">
            <v>89514.926399999997</v>
          </cell>
          <cell r="W552">
            <v>0</v>
          </cell>
          <cell r="X552">
            <v>6308.5868</v>
          </cell>
          <cell r="Y552">
            <v>0</v>
          </cell>
          <cell r="Z552">
            <v>0</v>
          </cell>
          <cell r="AA552">
            <v>0</v>
          </cell>
          <cell r="AB552">
            <v>0</v>
          </cell>
          <cell r="AC552">
            <v>0</v>
          </cell>
          <cell r="AD552">
            <v>0</v>
          </cell>
          <cell r="AE552">
            <v>0</v>
          </cell>
          <cell r="AF552">
            <v>3370.828</v>
          </cell>
          <cell r="AG552">
            <v>99194</v>
          </cell>
        </row>
        <row r="553">
          <cell r="A553">
            <v>5951</v>
          </cell>
          <cell r="B553" t="str">
            <v>De Wever Filip</v>
          </cell>
          <cell r="C553" t="str">
            <v>Belfius Bank Belgium</v>
          </cell>
          <cell r="D553" t="str">
            <v>Private, Business &amp; Retail</v>
          </cell>
          <cell r="E553" t="str">
            <v>Customer Transaction Services</v>
          </cell>
          <cell r="F553" t="str">
            <v>Customer &amp; Partner Relations</v>
          </cell>
          <cell r="G553" t="str">
            <v/>
          </cell>
          <cell r="H553" t="str">
            <v/>
          </cell>
          <cell r="I553" t="str">
            <v>Customer &amp; Partner Relations</v>
          </cell>
          <cell r="J553" t="str">
            <v>Male</v>
          </cell>
          <cell r="K553" t="str">
            <v>Dutch</v>
          </cell>
          <cell r="L553">
            <v>25886</v>
          </cell>
          <cell r="M553">
            <v>34029</v>
          </cell>
          <cell r="N553">
            <v>28</v>
          </cell>
          <cell r="O553">
            <v>51</v>
          </cell>
          <cell r="P553" t="str">
            <v>Key Executive</v>
          </cell>
          <cell r="Q553" t="str">
            <v>COMP_1555</v>
          </cell>
          <cell r="R553" t="str">
            <v>Deputy Head CTS</v>
          </cell>
          <cell r="S553" t="str">
            <v>EX4</v>
          </cell>
          <cell r="T553" t="str">
            <v>EX4</v>
          </cell>
          <cell r="U553">
            <v>100</v>
          </cell>
          <cell r="V553">
            <v>98091.456000000006</v>
          </cell>
          <cell r="W553">
            <v>0</v>
          </cell>
          <cell r="X553">
            <v>6077.7464</v>
          </cell>
          <cell r="Y553">
            <v>0</v>
          </cell>
          <cell r="Z553">
            <v>0</v>
          </cell>
          <cell r="AA553">
            <v>0</v>
          </cell>
          <cell r="AB553">
            <v>0</v>
          </cell>
          <cell r="AC553">
            <v>0</v>
          </cell>
          <cell r="AD553">
            <v>0</v>
          </cell>
          <cell r="AE553">
            <v>0</v>
          </cell>
          <cell r="AF553">
            <v>0</v>
          </cell>
          <cell r="AG553">
            <v>104169</v>
          </cell>
        </row>
        <row r="554">
          <cell r="A554">
            <v>5998</v>
          </cell>
          <cell r="B554" t="str">
            <v>Declerck Joost</v>
          </cell>
          <cell r="C554" t="str">
            <v>Belfius Bank Belgium</v>
          </cell>
          <cell r="D554" t="str">
            <v>Wealth, Enterprises &amp; Public</v>
          </cell>
          <cell r="E554" t="str">
            <v>Specialised Finance</v>
          </cell>
          <cell r="F554" t="str">
            <v>Infrastructure Solutions</v>
          </cell>
          <cell r="G554" t="str">
            <v>Energy Efficiency Solutions</v>
          </cell>
          <cell r="H554" t="str">
            <v/>
          </cell>
          <cell r="I554" t="str">
            <v>Energy Efficiency Solutions</v>
          </cell>
          <cell r="J554" t="str">
            <v>Male</v>
          </cell>
          <cell r="K554" t="str">
            <v>Dutch</v>
          </cell>
          <cell r="L554">
            <v>22135</v>
          </cell>
          <cell r="M554">
            <v>32736</v>
          </cell>
          <cell r="N554">
            <v>32</v>
          </cell>
          <cell r="O554">
            <v>61</v>
          </cell>
          <cell r="P554" t="str">
            <v>Key Executive</v>
          </cell>
          <cell r="Q554" t="str">
            <v>COMP_811</v>
          </cell>
          <cell r="R554" t="str">
            <v>Responsable financements alternatifs</v>
          </cell>
          <cell r="S554" t="str">
            <v>EX4</v>
          </cell>
          <cell r="T554" t="str">
            <v>EX4</v>
          </cell>
          <cell r="U554">
            <v>80</v>
          </cell>
          <cell r="V554">
            <v>165103.20599999998</v>
          </cell>
          <cell r="W554">
            <v>0</v>
          </cell>
          <cell r="X554">
            <v>7989.857</v>
          </cell>
          <cell r="Y554">
            <v>0</v>
          </cell>
          <cell r="Z554">
            <v>0</v>
          </cell>
          <cell r="AA554">
            <v>0</v>
          </cell>
          <cell r="AB554">
            <v>0</v>
          </cell>
          <cell r="AC554">
            <v>0</v>
          </cell>
          <cell r="AD554">
            <v>0</v>
          </cell>
          <cell r="AE554">
            <v>0</v>
          </cell>
          <cell r="AF554">
            <v>0</v>
          </cell>
          <cell r="AG554">
            <v>173093</v>
          </cell>
        </row>
        <row r="555">
          <cell r="A555">
            <v>6013</v>
          </cell>
          <cell r="B555" t="str">
            <v>Neyt Philippe</v>
          </cell>
          <cell r="C555" t="str">
            <v>Belfius Bank Belgium</v>
          </cell>
          <cell r="D555" t="str">
            <v>Private, Business &amp; Retail</v>
          </cell>
          <cell r="E555" t="str">
            <v>Connect2Net</v>
          </cell>
          <cell r="F555" t="str">
            <v>Savers &amp; Digitisation</v>
          </cell>
          <cell r="G555" t="str">
            <v>Digital Sales Coördinator</v>
          </cell>
          <cell r="H555" t="str">
            <v/>
          </cell>
          <cell r="I555" t="str">
            <v>Digital Sales Coördinator</v>
          </cell>
          <cell r="J555" t="str">
            <v>Male</v>
          </cell>
          <cell r="K555" t="str">
            <v>French</v>
          </cell>
          <cell r="L555">
            <v>23202</v>
          </cell>
          <cell r="M555">
            <v>32752</v>
          </cell>
          <cell r="N555">
            <v>32</v>
          </cell>
          <cell r="O555">
            <v>58</v>
          </cell>
          <cell r="P555" t="str">
            <v>Executive</v>
          </cell>
          <cell r="Q555" t="str">
            <v>COMP_1598</v>
          </cell>
          <cell r="R555" t="str">
            <v>Sales Manager Belfius Connect</v>
          </cell>
          <cell r="S555" t="str">
            <v>EX3</v>
          </cell>
          <cell r="T555" t="str">
            <v>EX3</v>
          </cell>
          <cell r="U555">
            <v>100</v>
          </cell>
          <cell r="V555">
            <v>96588.652799999996</v>
          </cell>
          <cell r="W555">
            <v>0</v>
          </cell>
          <cell r="X555">
            <v>6243.2215999999999</v>
          </cell>
          <cell r="Y555">
            <v>0</v>
          </cell>
          <cell r="Z555">
            <v>0</v>
          </cell>
          <cell r="AA555">
            <v>0</v>
          </cell>
          <cell r="AB555">
            <v>0</v>
          </cell>
          <cell r="AC555">
            <v>0</v>
          </cell>
          <cell r="AD555">
            <v>0</v>
          </cell>
          <cell r="AE555">
            <v>12988.2636</v>
          </cell>
          <cell r="AF555">
            <v>3370.828</v>
          </cell>
          <cell r="AG555">
            <v>119191</v>
          </cell>
        </row>
        <row r="556">
          <cell r="A556">
            <v>6017</v>
          </cell>
          <cell r="B556" t="str">
            <v>Van den Spiegel Marijke</v>
          </cell>
          <cell r="C556" t="str">
            <v>Belfius Bank Belgium</v>
          </cell>
          <cell r="D556" t="str">
            <v>Wealth, Enterprises &amp; Public</v>
          </cell>
          <cell r="E556" t="str">
            <v>Distribution Public &amp; Social Banking</v>
          </cell>
          <cell r="F556" t="str">
            <v>Bruxelles &amp; Clients Fédéraux. Distri PSB</v>
          </cell>
          <cell r="G556" t="str">
            <v>Chargés de relation Clients fédéraux</v>
          </cell>
          <cell r="H556" t="str">
            <v/>
          </cell>
          <cell r="I556" t="str">
            <v>Chargés de relation Clients fédéraux</v>
          </cell>
          <cell r="J556" t="str">
            <v>Female</v>
          </cell>
          <cell r="K556" t="str">
            <v>Dutch</v>
          </cell>
          <cell r="L556">
            <v>23836</v>
          </cell>
          <cell r="M556">
            <v>32752</v>
          </cell>
          <cell r="N556">
            <v>32</v>
          </cell>
          <cell r="O556">
            <v>56</v>
          </cell>
          <cell r="P556" t="str">
            <v>Executive</v>
          </cell>
          <cell r="Q556" t="str">
            <v>COMP_1270</v>
          </cell>
          <cell r="R556" t="str">
            <v>Chargé de relation Public&amp; Social Senior</v>
          </cell>
          <cell r="S556" t="str">
            <v>EX3</v>
          </cell>
          <cell r="T556" t="str">
            <v>EX3</v>
          </cell>
          <cell r="U556">
            <v>100</v>
          </cell>
          <cell r="V556">
            <v>106250.38560000001</v>
          </cell>
          <cell r="W556">
            <v>0</v>
          </cell>
          <cell r="X556">
            <v>6633.3064000000004</v>
          </cell>
          <cell r="Y556">
            <v>0</v>
          </cell>
          <cell r="Z556">
            <v>0</v>
          </cell>
          <cell r="AA556">
            <v>0</v>
          </cell>
          <cell r="AB556">
            <v>0</v>
          </cell>
          <cell r="AC556">
            <v>0</v>
          </cell>
          <cell r="AD556">
            <v>752.97760000000005</v>
          </cell>
          <cell r="AE556">
            <v>0</v>
          </cell>
          <cell r="AF556">
            <v>3370.828</v>
          </cell>
          <cell r="AG556">
            <v>117007</v>
          </cell>
        </row>
        <row r="557">
          <cell r="A557">
            <v>6029</v>
          </cell>
          <cell r="B557" t="str">
            <v>Van Hees Greet</v>
          </cell>
          <cell r="C557" t="str">
            <v>Belfius Bank Belgium</v>
          </cell>
          <cell r="D557" t="str">
            <v>Wealth, Enterprises &amp; Public</v>
          </cell>
          <cell r="E557" t="str">
            <v>Distri. Corporate Banking &amp; Wealth Mgt</v>
          </cell>
          <cell r="F557" t="str">
            <v>Wealth Management</v>
          </cell>
          <cell r="G557" t="str">
            <v>Sales support</v>
          </cell>
          <cell r="H557" t="str">
            <v/>
          </cell>
          <cell r="I557" t="str">
            <v>Sales support</v>
          </cell>
          <cell r="J557" t="str">
            <v>Female</v>
          </cell>
          <cell r="K557" t="str">
            <v>Dutch</v>
          </cell>
          <cell r="L557">
            <v>24547</v>
          </cell>
          <cell r="M557">
            <v>32752</v>
          </cell>
          <cell r="N557">
            <v>32</v>
          </cell>
          <cell r="O557">
            <v>54</v>
          </cell>
          <cell r="P557" t="str">
            <v>Executive</v>
          </cell>
          <cell r="Q557" t="str">
            <v>COMP_312</v>
          </cell>
          <cell r="R557" t="str">
            <v>Process analyst</v>
          </cell>
          <cell r="S557" t="str">
            <v>EX1</v>
          </cell>
          <cell r="T557" t="str">
            <v>EX1</v>
          </cell>
          <cell r="U557">
            <v>80</v>
          </cell>
          <cell r="V557">
            <v>71740.2</v>
          </cell>
          <cell r="W557">
            <v>0</v>
          </cell>
          <cell r="X557">
            <v>5079.7385000000004</v>
          </cell>
          <cell r="Y557">
            <v>0</v>
          </cell>
          <cell r="Z557">
            <v>0</v>
          </cell>
          <cell r="AA557">
            <v>0</v>
          </cell>
          <cell r="AB557">
            <v>0</v>
          </cell>
          <cell r="AC557">
            <v>0</v>
          </cell>
          <cell r="AD557">
            <v>0</v>
          </cell>
          <cell r="AE557">
            <v>0</v>
          </cell>
          <cell r="AF557">
            <v>1929.7635</v>
          </cell>
          <cell r="AG557">
            <v>78750</v>
          </cell>
        </row>
        <row r="558">
          <cell r="A558">
            <v>6107</v>
          </cell>
          <cell r="B558" t="str">
            <v>Dessoy Arnaud</v>
          </cell>
          <cell r="C558" t="str">
            <v>Belfius Bank Belgium</v>
          </cell>
          <cell r="D558" t="str">
            <v>CFSO - Head of ICM</v>
          </cell>
          <cell r="E558" t="str">
            <v>Research</v>
          </cell>
          <cell r="F558" t="str">
            <v>Public Finance &amp; Social Profit</v>
          </cell>
          <cell r="G558" t="str">
            <v/>
          </cell>
          <cell r="H558" t="str">
            <v/>
          </cell>
          <cell r="I558" t="str">
            <v>Public Finance &amp; Social Profit</v>
          </cell>
          <cell r="J558" t="str">
            <v>Male</v>
          </cell>
          <cell r="K558" t="str">
            <v>French</v>
          </cell>
          <cell r="L558">
            <v>22688</v>
          </cell>
          <cell r="M558">
            <v>32767</v>
          </cell>
          <cell r="N558">
            <v>32</v>
          </cell>
          <cell r="O558">
            <v>59</v>
          </cell>
          <cell r="P558" t="str">
            <v>Key Executive</v>
          </cell>
          <cell r="Q558" t="str">
            <v>COMP_1118</v>
          </cell>
          <cell r="R558" t="str">
            <v>Head of Research PF &amp; SP</v>
          </cell>
          <cell r="S558" t="str">
            <v>EX4</v>
          </cell>
          <cell r="T558" t="str">
            <v>EX4</v>
          </cell>
          <cell r="U558">
            <v>100</v>
          </cell>
          <cell r="V558">
            <v>106273.2144</v>
          </cell>
          <cell r="W558">
            <v>0</v>
          </cell>
          <cell r="X558">
            <v>4226.0028000000002</v>
          </cell>
          <cell r="Y558">
            <v>0</v>
          </cell>
          <cell r="Z558">
            <v>0</v>
          </cell>
          <cell r="AA558">
            <v>0</v>
          </cell>
          <cell r="AB558">
            <v>0</v>
          </cell>
          <cell r="AC558">
            <v>0</v>
          </cell>
          <cell r="AD558">
            <v>0</v>
          </cell>
          <cell r="AE558">
            <v>0</v>
          </cell>
          <cell r="AF558">
            <v>0</v>
          </cell>
          <cell r="AG558">
            <v>110499</v>
          </cell>
        </row>
        <row r="559">
          <cell r="A559">
            <v>6108</v>
          </cell>
          <cell r="B559" t="str">
            <v>Dirickx Jan</v>
          </cell>
          <cell r="C559" t="str">
            <v>Belfius Bank Belgium</v>
          </cell>
          <cell r="D559" t="str">
            <v>Innovation Technology (DC)</v>
          </cell>
          <cell r="E559" t="str">
            <v>Innovation Technology</v>
          </cell>
          <cell r="F559" t="str">
            <v>CIO Bank</v>
          </cell>
          <cell r="G559" t="str">
            <v>Data, Finance, Risk &amp; AI</v>
          </cell>
          <cell r="H559" t="str">
            <v>Data Analytics Platforms</v>
          </cell>
          <cell r="I559" t="str">
            <v>Data Analytics Platforms</v>
          </cell>
          <cell r="J559" t="str">
            <v>Male</v>
          </cell>
          <cell r="K559" t="str">
            <v>Dutch</v>
          </cell>
          <cell r="L559">
            <v>22962</v>
          </cell>
          <cell r="M559">
            <v>32767</v>
          </cell>
          <cell r="N559">
            <v>32</v>
          </cell>
          <cell r="O559">
            <v>59</v>
          </cell>
          <cell r="P559" t="str">
            <v>Executive</v>
          </cell>
          <cell r="Q559" t="str">
            <v>COMP_1474</v>
          </cell>
          <cell r="R559" t="str">
            <v>Data Base Administrator</v>
          </cell>
          <cell r="S559" t="str">
            <v>EX2</v>
          </cell>
          <cell r="T559" t="str">
            <v>EX2</v>
          </cell>
          <cell r="U559">
            <v>80</v>
          </cell>
          <cell r="V559">
            <v>95954.213999999993</v>
          </cell>
          <cell r="W559">
            <v>0</v>
          </cell>
          <cell r="X559">
            <v>6649.7735000000002</v>
          </cell>
          <cell r="Y559">
            <v>0</v>
          </cell>
          <cell r="Z559">
            <v>0</v>
          </cell>
          <cell r="AA559">
            <v>0</v>
          </cell>
          <cell r="AB559">
            <v>0</v>
          </cell>
          <cell r="AC559">
            <v>0</v>
          </cell>
          <cell r="AD559">
            <v>0</v>
          </cell>
          <cell r="AE559">
            <v>0</v>
          </cell>
          <cell r="AF559">
            <v>2279.0880000000002</v>
          </cell>
          <cell r="AG559">
            <v>104883</v>
          </cell>
        </row>
        <row r="560">
          <cell r="A560">
            <v>6109</v>
          </cell>
          <cell r="B560" t="str">
            <v>Van Hemeldonck Alexandra</v>
          </cell>
          <cell r="C560" t="str">
            <v>Belfius Bank Belgium</v>
          </cell>
          <cell r="D560" t="str">
            <v>Président Du Comité De Direction Belfius</v>
          </cell>
          <cell r="E560" t="str">
            <v>Brand, Experience &amp; Communication</v>
          </cell>
          <cell r="F560" t="str">
            <v>Sponsoring &amp; Corporate Office</v>
          </cell>
          <cell r="G560" t="str">
            <v>Foundation</v>
          </cell>
          <cell r="H560" t="str">
            <v/>
          </cell>
          <cell r="I560" t="str">
            <v>Foundation</v>
          </cell>
          <cell r="J560" t="str">
            <v>Female</v>
          </cell>
          <cell r="K560" t="str">
            <v>French</v>
          </cell>
          <cell r="L560">
            <v>23124</v>
          </cell>
          <cell r="M560">
            <v>32767</v>
          </cell>
          <cell r="N560">
            <v>32</v>
          </cell>
          <cell r="O560">
            <v>58</v>
          </cell>
          <cell r="P560" t="str">
            <v>Executive</v>
          </cell>
          <cell r="Q560" t="str">
            <v>COMP_1338</v>
          </cell>
          <cell r="R560" t="str">
            <v>Secrétaire Général Belfius Foundation</v>
          </cell>
          <cell r="S560" t="str">
            <v>EX3</v>
          </cell>
          <cell r="T560" t="str">
            <v>EX3</v>
          </cell>
          <cell r="U560">
            <v>100</v>
          </cell>
          <cell r="V560">
            <v>96623.174399999989</v>
          </cell>
          <cell r="W560">
            <v>0</v>
          </cell>
          <cell r="X560">
            <v>6172.1815999999999</v>
          </cell>
          <cell r="Y560">
            <v>0</v>
          </cell>
          <cell r="Z560">
            <v>0</v>
          </cell>
          <cell r="AA560">
            <v>0</v>
          </cell>
          <cell r="AB560">
            <v>0</v>
          </cell>
          <cell r="AC560">
            <v>0</v>
          </cell>
          <cell r="AD560">
            <v>0</v>
          </cell>
          <cell r="AE560">
            <v>0</v>
          </cell>
          <cell r="AF560">
            <v>3370.828</v>
          </cell>
          <cell r="AG560">
            <v>106166</v>
          </cell>
        </row>
        <row r="561">
          <cell r="A561">
            <v>6110</v>
          </cell>
          <cell r="B561" t="str">
            <v>Helon Ann</v>
          </cell>
          <cell r="C561" t="str">
            <v>Belfius Bank Belgium</v>
          </cell>
          <cell r="D561" t="str">
            <v>Private, Business &amp; Retail</v>
          </cell>
          <cell r="E561" t="str">
            <v>Customer Transaction Services</v>
          </cell>
          <cell r="F561" t="str">
            <v>Customer &amp; Partner Relations</v>
          </cell>
          <cell r="G561" t="str">
            <v>Messaging &amp; Performance Reporting</v>
          </cell>
          <cell r="H561" t="str">
            <v>Client Reporting Competence Center</v>
          </cell>
          <cell r="I561" t="str">
            <v>Client Reporting Competence Center</v>
          </cell>
          <cell r="J561" t="str">
            <v>Female</v>
          </cell>
          <cell r="K561" t="str">
            <v>Dutch</v>
          </cell>
          <cell r="L561">
            <v>23629</v>
          </cell>
          <cell r="M561">
            <v>32767</v>
          </cell>
          <cell r="N561">
            <v>32</v>
          </cell>
          <cell r="O561">
            <v>57</v>
          </cell>
          <cell r="P561" t="str">
            <v>Executive</v>
          </cell>
          <cell r="Q561" t="str">
            <v>COMP_1564</v>
          </cell>
          <cell r="R561" t="str">
            <v>Senior Business Process Owner CTS</v>
          </cell>
          <cell r="S561" t="str">
            <v>EX3</v>
          </cell>
          <cell r="T561" t="str">
            <v>EX3</v>
          </cell>
          <cell r="U561">
            <v>80</v>
          </cell>
          <cell r="V561">
            <v>98331.749999999985</v>
          </cell>
          <cell r="W561">
            <v>0</v>
          </cell>
          <cell r="X561">
            <v>6512.5640000000003</v>
          </cell>
          <cell r="Y561">
            <v>0</v>
          </cell>
          <cell r="Z561">
            <v>0</v>
          </cell>
          <cell r="AA561">
            <v>0</v>
          </cell>
          <cell r="AB561">
            <v>0</v>
          </cell>
          <cell r="AC561">
            <v>0</v>
          </cell>
          <cell r="AD561">
            <v>0</v>
          </cell>
          <cell r="AE561">
            <v>0</v>
          </cell>
          <cell r="AF561">
            <v>3370.828</v>
          </cell>
          <cell r="AG561">
            <v>108215</v>
          </cell>
        </row>
        <row r="562">
          <cell r="A562">
            <v>6111</v>
          </cell>
          <cell r="B562" t="str">
            <v>Van de Velde Johan</v>
          </cell>
          <cell r="C562" t="str">
            <v>Belfius Bank Belgium</v>
          </cell>
          <cell r="D562" t="str">
            <v>Innovation Technology (DC)</v>
          </cell>
          <cell r="E562" t="str">
            <v>Innovation Technology</v>
          </cell>
          <cell r="F562" t="str">
            <v>CIO Transversal</v>
          </cell>
          <cell r="G562" t="str">
            <v>Infrastucture &amp; Cloud</v>
          </cell>
          <cell r="H562" t="str">
            <v>Infra Run &amp; Change</v>
          </cell>
          <cell r="I562" t="str">
            <v>Infra Run &amp; Change</v>
          </cell>
          <cell r="J562" t="str">
            <v>Male</v>
          </cell>
          <cell r="K562" t="str">
            <v>Dutch</v>
          </cell>
          <cell r="L562">
            <v>23790</v>
          </cell>
          <cell r="M562">
            <v>32767</v>
          </cell>
          <cell r="N562">
            <v>32</v>
          </cell>
          <cell r="O562">
            <v>56</v>
          </cell>
          <cell r="P562" t="str">
            <v>Executive</v>
          </cell>
          <cell r="Q562" t="str">
            <v>COMP_1448</v>
          </cell>
          <cell r="R562" t="str">
            <v>Coordinateur P-Release</v>
          </cell>
          <cell r="S562" t="str">
            <v>EX2</v>
          </cell>
          <cell r="T562" t="str">
            <v>EX2</v>
          </cell>
          <cell r="U562">
            <v>100</v>
          </cell>
          <cell r="V562">
            <v>89913.456000000006</v>
          </cell>
          <cell r="W562">
            <v>0</v>
          </cell>
          <cell r="X562">
            <v>5717.6912000000002</v>
          </cell>
          <cell r="Y562">
            <v>0</v>
          </cell>
          <cell r="Z562">
            <v>0</v>
          </cell>
          <cell r="AA562">
            <v>0</v>
          </cell>
          <cell r="AB562">
            <v>0</v>
          </cell>
          <cell r="AC562">
            <v>0</v>
          </cell>
          <cell r="AD562">
            <v>0</v>
          </cell>
          <cell r="AE562">
            <v>0</v>
          </cell>
          <cell r="AF562">
            <v>2279.0880000000002</v>
          </cell>
          <cell r="AG562">
            <v>97910</v>
          </cell>
        </row>
        <row r="563">
          <cell r="A563">
            <v>6112</v>
          </cell>
          <cell r="B563" t="str">
            <v>Goossens Luc</v>
          </cell>
          <cell r="C563" t="str">
            <v>Belfius Bank Belgium</v>
          </cell>
          <cell r="D563" t="str">
            <v>Wealth, Enterprises &amp; Public</v>
          </cell>
          <cell r="E563" t="str">
            <v>Financial Markets</v>
          </cell>
          <cell r="F563" t="str">
            <v>Corporate Office Financial Markets</v>
          </cell>
          <cell r="G563" t="str">
            <v>Strategic Support</v>
          </cell>
          <cell r="H563" t="str">
            <v/>
          </cell>
          <cell r="I563" t="str">
            <v>Strategic Support</v>
          </cell>
          <cell r="J563" t="str">
            <v>Male</v>
          </cell>
          <cell r="K563" t="str">
            <v>Dutch</v>
          </cell>
          <cell r="L563">
            <v>23997</v>
          </cell>
          <cell r="M563">
            <v>32767</v>
          </cell>
          <cell r="N563">
            <v>32</v>
          </cell>
          <cell r="O563">
            <v>56</v>
          </cell>
          <cell r="P563" t="str">
            <v>Executive</v>
          </cell>
          <cell r="Q563" t="str">
            <v>COMP_1466</v>
          </cell>
          <cell r="R563" t="str">
            <v>Program Manager</v>
          </cell>
          <cell r="S563" t="str">
            <v>EX4</v>
          </cell>
          <cell r="T563" t="str">
            <v>EX4</v>
          </cell>
          <cell r="U563">
            <v>100</v>
          </cell>
          <cell r="V563">
            <v>101470.11840000001</v>
          </cell>
          <cell r="W563">
            <v>0</v>
          </cell>
          <cell r="X563">
            <v>6541.4452000000001</v>
          </cell>
          <cell r="Y563">
            <v>3480</v>
          </cell>
          <cell r="Z563">
            <v>0</v>
          </cell>
          <cell r="AA563">
            <v>0</v>
          </cell>
          <cell r="AB563">
            <v>400.39080000000001</v>
          </cell>
          <cell r="AC563">
            <v>0</v>
          </cell>
          <cell r="AD563">
            <v>0</v>
          </cell>
          <cell r="AE563">
            <v>0</v>
          </cell>
          <cell r="AF563">
            <v>4805.5940000000001</v>
          </cell>
          <cell r="AG563">
            <v>116698</v>
          </cell>
        </row>
        <row r="564">
          <cell r="A564">
            <v>6127</v>
          </cell>
          <cell r="B564" t="str">
            <v>Mertens Frank</v>
          </cell>
          <cell r="C564" t="str">
            <v>Belfius Bank Belgium</v>
          </cell>
          <cell r="D564" t="str">
            <v>Wealth, Enterprises &amp; Public</v>
          </cell>
          <cell r="E564" t="str">
            <v>Financial Markets</v>
          </cell>
          <cell r="F564" t="str">
            <v>Sales &amp; Structuring</v>
          </cell>
          <cell r="G564" t="str">
            <v>Fixed Income Sales</v>
          </cell>
          <cell r="H564" t="str">
            <v>Fixed Incomes Sales</v>
          </cell>
          <cell r="I564" t="str">
            <v>Fixed Incomes Sales</v>
          </cell>
          <cell r="J564" t="str">
            <v>Male</v>
          </cell>
          <cell r="K564" t="str">
            <v>Dutch</v>
          </cell>
          <cell r="L564">
            <v>24047</v>
          </cell>
          <cell r="M564">
            <v>32782</v>
          </cell>
          <cell r="N564">
            <v>32</v>
          </cell>
          <cell r="O564">
            <v>56</v>
          </cell>
          <cell r="P564" t="str">
            <v>Executive</v>
          </cell>
          <cell r="Q564" t="str">
            <v>COMP_230</v>
          </cell>
          <cell r="R564" t="str">
            <v>Senior sales</v>
          </cell>
          <cell r="S564" t="str">
            <v>EX3</v>
          </cell>
          <cell r="T564" t="str">
            <v>EX3</v>
          </cell>
          <cell r="U564">
            <v>100</v>
          </cell>
          <cell r="V564">
            <v>89637.561599999986</v>
          </cell>
          <cell r="W564">
            <v>942.80160000000001</v>
          </cell>
          <cell r="X564">
            <v>806.72479999999996</v>
          </cell>
          <cell r="Y564">
            <v>28198.218000000001</v>
          </cell>
          <cell r="Z564">
            <v>0</v>
          </cell>
          <cell r="AA564">
            <v>0</v>
          </cell>
          <cell r="AB564">
            <v>0</v>
          </cell>
          <cell r="AC564">
            <v>0</v>
          </cell>
          <cell r="AD564">
            <v>752.97760000000005</v>
          </cell>
          <cell r="AE564">
            <v>10400</v>
          </cell>
          <cell r="AF564">
            <v>3370.828</v>
          </cell>
          <cell r="AG564">
            <v>134109</v>
          </cell>
        </row>
        <row r="565">
          <cell r="A565">
            <v>6131</v>
          </cell>
          <cell r="B565" t="str">
            <v>Devreese Luc</v>
          </cell>
          <cell r="C565" t="str">
            <v>Belfius Bank Belgium</v>
          </cell>
          <cell r="D565" t="str">
            <v>Président Du Comité De Direction Belfius</v>
          </cell>
          <cell r="E565" t="str">
            <v>Auditeur Général</v>
          </cell>
          <cell r="F565" t="str">
            <v>Investigations &amp; Branch Audit</v>
          </cell>
          <cell r="G565" t="str">
            <v>Branch Audit</v>
          </cell>
          <cell r="H565" t="str">
            <v/>
          </cell>
          <cell r="I565" t="str">
            <v>Branch Audit</v>
          </cell>
          <cell r="J565" t="str">
            <v>Male</v>
          </cell>
          <cell r="K565" t="str">
            <v>French</v>
          </cell>
          <cell r="L565">
            <v>21340</v>
          </cell>
          <cell r="M565">
            <v>32797</v>
          </cell>
          <cell r="N565">
            <v>32</v>
          </cell>
          <cell r="O565">
            <v>63</v>
          </cell>
          <cell r="P565" t="str">
            <v>Executive</v>
          </cell>
          <cell r="Q565" t="str">
            <v>COMP_27</v>
          </cell>
          <cell r="R565" t="str">
            <v>Auditeur réseau</v>
          </cell>
          <cell r="S565" t="str">
            <v>EX2</v>
          </cell>
          <cell r="T565" t="str">
            <v>EX2</v>
          </cell>
          <cell r="U565">
            <v>100</v>
          </cell>
          <cell r="V565">
            <v>91612.252800000002</v>
          </cell>
          <cell r="W565">
            <v>0</v>
          </cell>
          <cell r="X565">
            <v>6379.7960000000003</v>
          </cell>
          <cell r="Y565">
            <v>0</v>
          </cell>
          <cell r="Z565">
            <v>0</v>
          </cell>
          <cell r="AA565">
            <v>0</v>
          </cell>
          <cell r="AB565">
            <v>0</v>
          </cell>
          <cell r="AC565">
            <v>0</v>
          </cell>
          <cell r="AD565">
            <v>331.0104</v>
          </cell>
          <cell r="AE565">
            <v>0</v>
          </cell>
          <cell r="AF565">
            <v>2279.0880000000002</v>
          </cell>
          <cell r="AG565">
            <v>100602</v>
          </cell>
        </row>
        <row r="566">
          <cell r="A566">
            <v>6137</v>
          </cell>
          <cell r="B566" t="str">
            <v>Agelas Jean</v>
          </cell>
          <cell r="C566" t="str">
            <v>Belfius Bank Belgium</v>
          </cell>
          <cell r="D566" t="str">
            <v>Wealth, Enterprises &amp; Public</v>
          </cell>
          <cell r="E566" t="str">
            <v>Loans</v>
          </cell>
          <cell r="F566" t="str">
            <v>Customer Loan Services</v>
          </cell>
          <cell r="G566" t="str">
            <v>Origination &amp; Contract Bus &amp; Corp South</v>
          </cell>
          <cell r="H566" t="str">
            <v>Région Sud - Siège Liège</v>
          </cell>
          <cell r="I566" t="str">
            <v>Analyste Credit Expert</v>
          </cell>
          <cell r="J566" t="str">
            <v>Male</v>
          </cell>
          <cell r="K566" t="str">
            <v>French</v>
          </cell>
          <cell r="L566">
            <v>21040</v>
          </cell>
          <cell r="M566">
            <v>32813</v>
          </cell>
          <cell r="N566">
            <v>32</v>
          </cell>
          <cell r="O566">
            <v>64</v>
          </cell>
          <cell r="P566" t="str">
            <v>Executive</v>
          </cell>
          <cell r="Q566" t="str">
            <v>COMP_746</v>
          </cell>
          <cell r="R566" t="str">
            <v>Analyste crédit expert</v>
          </cell>
          <cell r="S566" t="str">
            <v>EX3</v>
          </cell>
          <cell r="T566" t="str">
            <v>EX3</v>
          </cell>
          <cell r="U566">
            <v>90</v>
          </cell>
          <cell r="V566">
            <v>99001.823999999979</v>
          </cell>
          <cell r="W566">
            <v>0</v>
          </cell>
          <cell r="X566">
            <v>3854.8973333333329</v>
          </cell>
          <cell r="Y566">
            <v>0</v>
          </cell>
          <cell r="Z566">
            <v>0</v>
          </cell>
          <cell r="AA566">
            <v>0</v>
          </cell>
          <cell r="AB566">
            <v>345.5382222222222</v>
          </cell>
          <cell r="AC566">
            <v>0</v>
          </cell>
          <cell r="AD566">
            <v>0</v>
          </cell>
          <cell r="AE566">
            <v>0</v>
          </cell>
          <cell r="AF566">
            <v>3370.828</v>
          </cell>
          <cell r="AG566">
            <v>106573</v>
          </cell>
        </row>
        <row r="567">
          <cell r="A567">
            <v>6139</v>
          </cell>
          <cell r="B567" t="str">
            <v>Doppagne Philippe</v>
          </cell>
          <cell r="C567" t="str">
            <v>Belfius Bank Belgium</v>
          </cell>
          <cell r="D567" t="str">
            <v>HR &amp; Building Management (DC)</v>
          </cell>
          <cell r="E567" t="str">
            <v>HR &amp; Building Management</v>
          </cell>
          <cell r="F567" t="str">
            <v>People Transaction Services</v>
          </cell>
          <cell r="G567" t="str">
            <v>Service Center</v>
          </cell>
          <cell r="H567" t="str">
            <v>Team Belfius</v>
          </cell>
          <cell r="I567" t="str">
            <v>Team Belfius</v>
          </cell>
          <cell r="J567" t="str">
            <v>Male</v>
          </cell>
          <cell r="K567" t="str">
            <v>French</v>
          </cell>
          <cell r="L567">
            <v>24037</v>
          </cell>
          <cell r="M567">
            <v>32813</v>
          </cell>
          <cell r="N567">
            <v>32</v>
          </cell>
          <cell r="O567">
            <v>56</v>
          </cell>
          <cell r="P567" t="str">
            <v>Employee</v>
          </cell>
          <cell r="Q567" t="str">
            <v>EMPL_A</v>
          </cell>
          <cell r="R567" t="str">
            <v>Employé</v>
          </cell>
          <cell r="S567" t="str">
            <v>EMA</v>
          </cell>
          <cell r="T567" t="str">
            <v>EMA</v>
          </cell>
          <cell r="U567">
            <v>100</v>
          </cell>
          <cell r="V567">
            <v>58944.379200000003</v>
          </cell>
          <cell r="W567">
            <v>0</v>
          </cell>
          <cell r="X567">
            <v>2620.0468000000001</v>
          </cell>
          <cell r="Y567">
            <v>0</v>
          </cell>
          <cell r="Z567">
            <v>0</v>
          </cell>
          <cell r="AA567">
            <v>0</v>
          </cell>
          <cell r="AB567">
            <v>259.30439999999999</v>
          </cell>
          <cell r="AC567">
            <v>0</v>
          </cell>
          <cell r="AD567">
            <v>0</v>
          </cell>
          <cell r="AE567">
            <v>0</v>
          </cell>
          <cell r="AF567">
            <v>689.28200000000004</v>
          </cell>
          <cell r="AG567">
            <v>62513</v>
          </cell>
        </row>
        <row r="568">
          <cell r="A568">
            <v>6146</v>
          </cell>
          <cell r="B568" t="str">
            <v>Jamoye Claire</v>
          </cell>
          <cell r="C568" t="str">
            <v>Belfius Bank Belgium</v>
          </cell>
          <cell r="D568" t="str">
            <v>Private, Business &amp; Retail</v>
          </cell>
          <cell r="E568" t="str">
            <v>Connect2Net</v>
          </cell>
          <cell r="F568" t="str">
            <v>Réseau d'agences</v>
          </cell>
          <cell r="G568" t="str">
            <v>Zone Liège - Verviers</v>
          </cell>
          <cell r="H568" t="str">
            <v>Belfius Liege Opera - Région</v>
          </cell>
          <cell r="I568" t="str">
            <v>Libero's</v>
          </cell>
          <cell r="J568" t="str">
            <v>Female</v>
          </cell>
          <cell r="K568" t="str">
            <v>French</v>
          </cell>
          <cell r="L568">
            <v>22659</v>
          </cell>
          <cell r="M568">
            <v>32828</v>
          </cell>
          <cell r="N568">
            <v>32</v>
          </cell>
          <cell r="O568">
            <v>59</v>
          </cell>
          <cell r="P568" t="str">
            <v>Executive</v>
          </cell>
          <cell r="Q568" t="str">
            <v>COMP_1499</v>
          </cell>
          <cell r="R568" t="str">
            <v>Remote account manager save &amp; invest</v>
          </cell>
          <cell r="S568" t="str">
            <v>EX1</v>
          </cell>
          <cell r="T568" t="str">
            <v>EX1</v>
          </cell>
          <cell r="U568">
            <v>100</v>
          </cell>
          <cell r="V568">
            <v>74885.145600000003</v>
          </cell>
          <cell r="W568">
            <v>0</v>
          </cell>
          <cell r="X568">
            <v>5627.2352000000001</v>
          </cell>
          <cell r="Y568">
            <v>0</v>
          </cell>
          <cell r="Z568">
            <v>0</v>
          </cell>
          <cell r="AA568">
            <v>3029.0940000000001</v>
          </cell>
          <cell r="AB568">
            <v>0</v>
          </cell>
          <cell r="AC568">
            <v>0</v>
          </cell>
          <cell r="AD568">
            <v>0</v>
          </cell>
          <cell r="AE568">
            <v>0</v>
          </cell>
          <cell r="AF568">
            <v>1929.7311999999999</v>
          </cell>
          <cell r="AG568">
            <v>85471</v>
          </cell>
        </row>
        <row r="569">
          <cell r="A569">
            <v>6147</v>
          </cell>
          <cell r="B569" t="str">
            <v>Martens Rik</v>
          </cell>
          <cell r="C569" t="str">
            <v>Belfius Bank Belgium</v>
          </cell>
          <cell r="D569" t="str">
            <v>Président Du Comité De Direction Belfius</v>
          </cell>
          <cell r="E569" t="str">
            <v>Brand, Experience &amp; Communication</v>
          </cell>
          <cell r="F569" t="str">
            <v>Sponsoring &amp; Corporate Office</v>
          </cell>
          <cell r="G569" t="str">
            <v>Translation</v>
          </cell>
          <cell r="H569" t="str">
            <v/>
          </cell>
          <cell r="I569" t="str">
            <v>Translation</v>
          </cell>
          <cell r="J569" t="str">
            <v>Male</v>
          </cell>
          <cell r="K569" t="str">
            <v>Dutch</v>
          </cell>
          <cell r="L569">
            <v>23186</v>
          </cell>
          <cell r="M569">
            <v>32828</v>
          </cell>
          <cell r="N569">
            <v>32</v>
          </cell>
          <cell r="O569">
            <v>58</v>
          </cell>
          <cell r="P569" t="str">
            <v>Executive</v>
          </cell>
          <cell r="Q569" t="str">
            <v>COMP_122</v>
          </cell>
          <cell r="R569" t="str">
            <v>Traducteur-Interprête</v>
          </cell>
          <cell r="S569" t="str">
            <v>EX1</v>
          </cell>
          <cell r="T569" t="str">
            <v>EX1</v>
          </cell>
          <cell r="U569">
            <v>100</v>
          </cell>
          <cell r="V569">
            <v>90336.484799999991</v>
          </cell>
          <cell r="W569">
            <v>0</v>
          </cell>
          <cell r="X569">
            <v>6135.8364000000001</v>
          </cell>
          <cell r="Y569">
            <v>0</v>
          </cell>
          <cell r="Z569">
            <v>0</v>
          </cell>
          <cell r="AA569">
            <v>0</v>
          </cell>
          <cell r="AB569">
            <v>0</v>
          </cell>
          <cell r="AC569">
            <v>0</v>
          </cell>
          <cell r="AD569">
            <v>0</v>
          </cell>
          <cell r="AE569">
            <v>0</v>
          </cell>
          <cell r="AF569">
            <v>1929.7311999999999</v>
          </cell>
          <cell r="AG569">
            <v>98402</v>
          </cell>
        </row>
        <row r="570">
          <cell r="A570">
            <v>6148</v>
          </cell>
          <cell r="B570" t="str">
            <v>Vanmassenhove Ann</v>
          </cell>
          <cell r="C570" t="str">
            <v>Belfius Bank Belgium</v>
          </cell>
          <cell r="D570" t="str">
            <v>Wealth, Enterprises &amp; Public</v>
          </cell>
          <cell r="E570" t="str">
            <v>Loans</v>
          </cell>
          <cell r="F570" t="str">
            <v>Customer Loan Services</v>
          </cell>
          <cell r="G570" t="str">
            <v>Origination &amp; Contract Bus &amp; Corp North</v>
          </cell>
          <cell r="H570" t="str">
            <v>Regio Noord - zetel Gent</v>
          </cell>
          <cell r="I570" t="str">
            <v>Gestion Administrative</v>
          </cell>
          <cell r="J570" t="str">
            <v>Female</v>
          </cell>
          <cell r="K570" t="str">
            <v>Dutch</v>
          </cell>
          <cell r="L570">
            <v>24507</v>
          </cell>
          <cell r="M570">
            <v>32828</v>
          </cell>
          <cell r="N570">
            <v>32</v>
          </cell>
          <cell r="O570">
            <v>54</v>
          </cell>
          <cell r="P570" t="str">
            <v>Executive</v>
          </cell>
          <cell r="Q570" t="str">
            <v>COMP_1249</v>
          </cell>
          <cell r="R570" t="str">
            <v>Credit Officer</v>
          </cell>
          <cell r="S570" t="str">
            <v>EX1</v>
          </cell>
          <cell r="T570" t="str">
            <v>EX1</v>
          </cell>
          <cell r="U570">
            <v>100</v>
          </cell>
          <cell r="V570">
            <v>70241.016000000003</v>
          </cell>
          <cell r="W570">
            <v>0</v>
          </cell>
          <cell r="X570">
            <v>5652.8368</v>
          </cell>
          <cell r="Y570">
            <v>0</v>
          </cell>
          <cell r="Z570">
            <v>0</v>
          </cell>
          <cell r="AA570">
            <v>0</v>
          </cell>
          <cell r="AB570">
            <v>0</v>
          </cell>
          <cell r="AC570">
            <v>0</v>
          </cell>
          <cell r="AD570">
            <v>0</v>
          </cell>
          <cell r="AE570">
            <v>0</v>
          </cell>
          <cell r="AF570">
            <v>1929.7311999999999</v>
          </cell>
          <cell r="AG570">
            <v>77824</v>
          </cell>
        </row>
        <row r="571">
          <cell r="A571">
            <v>6151</v>
          </cell>
          <cell r="B571" t="str">
            <v>Barthelemy Marc</v>
          </cell>
          <cell r="C571" t="str">
            <v>Belfius Bank Belgium</v>
          </cell>
          <cell r="D571" t="str">
            <v>CFSO - Head of ICM</v>
          </cell>
          <cell r="E571" t="str">
            <v>Accounting</v>
          </cell>
          <cell r="F571" t="str">
            <v>Corporate Accounting Control</v>
          </cell>
          <cell r="G571" t="str">
            <v>Middle Office ALM &amp; Structured Loans</v>
          </cell>
          <cell r="H571" t="str">
            <v/>
          </cell>
          <cell r="I571" t="str">
            <v>Middle Office ALM &amp; Structured Loans</v>
          </cell>
          <cell r="J571" t="str">
            <v>Male</v>
          </cell>
          <cell r="K571" t="str">
            <v>French</v>
          </cell>
          <cell r="L571">
            <v>21549</v>
          </cell>
          <cell r="M571">
            <v>32843</v>
          </cell>
          <cell r="N571">
            <v>31</v>
          </cell>
          <cell r="O571">
            <v>62</v>
          </cell>
          <cell r="P571" t="str">
            <v>Key Executive</v>
          </cell>
          <cell r="Q571" t="str">
            <v>COMP_684</v>
          </cell>
          <cell r="R571" t="str">
            <v>Coordinateur MRM / ORM</v>
          </cell>
          <cell r="S571" t="str">
            <v>EX4</v>
          </cell>
          <cell r="T571" t="str">
            <v>EX4</v>
          </cell>
          <cell r="U571">
            <v>100</v>
          </cell>
          <cell r="V571">
            <v>99720.652799999996</v>
          </cell>
          <cell r="W571">
            <v>0</v>
          </cell>
          <cell r="X571">
            <v>3981.4272000000001</v>
          </cell>
          <cell r="Y571">
            <v>0</v>
          </cell>
          <cell r="Z571">
            <v>0</v>
          </cell>
          <cell r="AA571">
            <v>0</v>
          </cell>
          <cell r="AB571">
            <v>0</v>
          </cell>
          <cell r="AC571">
            <v>0</v>
          </cell>
          <cell r="AD571">
            <v>0</v>
          </cell>
          <cell r="AE571">
            <v>0</v>
          </cell>
          <cell r="AF571">
            <v>0</v>
          </cell>
          <cell r="AG571">
            <v>103702</v>
          </cell>
        </row>
        <row r="572">
          <cell r="A572">
            <v>6157</v>
          </cell>
          <cell r="B572" t="str">
            <v>Honnay Dominique</v>
          </cell>
          <cell r="C572" t="str">
            <v>Belfius Bank Belgium</v>
          </cell>
          <cell r="D572" t="str">
            <v>Chief Risk Officer</v>
          </cell>
          <cell r="E572" t="str">
            <v>Credit Risk Management</v>
          </cell>
          <cell r="F572" t="str">
            <v>Business competence &amp; expertise</v>
          </cell>
          <cell r="G572" t="str">
            <v/>
          </cell>
          <cell r="H572" t="str">
            <v/>
          </cell>
          <cell r="I572" t="str">
            <v>Business competence &amp; expertise</v>
          </cell>
          <cell r="J572" t="str">
            <v>Male</v>
          </cell>
          <cell r="K572" t="str">
            <v>French</v>
          </cell>
          <cell r="L572">
            <v>23486</v>
          </cell>
          <cell r="M572">
            <v>32843</v>
          </cell>
          <cell r="N572">
            <v>31</v>
          </cell>
          <cell r="O572">
            <v>57</v>
          </cell>
          <cell r="P572" t="str">
            <v>Executive</v>
          </cell>
          <cell r="Q572" t="str">
            <v>COMP_831</v>
          </cell>
          <cell r="R572" t="str">
            <v>Senior Risk Methodologist</v>
          </cell>
          <cell r="S572" t="str">
            <v>EX3</v>
          </cell>
          <cell r="T572" t="str">
            <v>EX3</v>
          </cell>
          <cell r="U572">
            <v>100</v>
          </cell>
          <cell r="V572">
            <v>95641.536000000007</v>
          </cell>
          <cell r="W572">
            <v>0</v>
          </cell>
          <cell r="X572">
            <v>6148.8955999999998</v>
          </cell>
          <cell r="Y572">
            <v>0</v>
          </cell>
          <cell r="Z572">
            <v>0</v>
          </cell>
          <cell r="AA572">
            <v>0</v>
          </cell>
          <cell r="AB572">
            <v>0</v>
          </cell>
          <cell r="AC572">
            <v>0</v>
          </cell>
          <cell r="AD572">
            <v>0</v>
          </cell>
          <cell r="AE572">
            <v>0</v>
          </cell>
          <cell r="AF572">
            <v>3370.828</v>
          </cell>
          <cell r="AG572">
            <v>105161</v>
          </cell>
        </row>
        <row r="573">
          <cell r="A573">
            <v>6158</v>
          </cell>
          <cell r="B573" t="str">
            <v>Blanpain Paul</v>
          </cell>
          <cell r="C573" t="str">
            <v>Belfius Bank Belgium</v>
          </cell>
          <cell r="D573" t="str">
            <v>Private, Business &amp; Retail</v>
          </cell>
          <cell r="E573" t="str">
            <v>Connect2Net</v>
          </cell>
          <cell r="F573" t="str">
            <v>Plaintes</v>
          </cell>
          <cell r="G573" t="str">
            <v>Gestion des plaintes FR</v>
          </cell>
          <cell r="H573" t="str">
            <v/>
          </cell>
          <cell r="I573" t="str">
            <v>Gestion des plaintes FR</v>
          </cell>
          <cell r="J573" t="str">
            <v>Male</v>
          </cell>
          <cell r="K573" t="str">
            <v>French</v>
          </cell>
          <cell r="L573">
            <v>23551</v>
          </cell>
          <cell r="M573">
            <v>32843</v>
          </cell>
          <cell r="N573">
            <v>31</v>
          </cell>
          <cell r="O573">
            <v>57</v>
          </cell>
          <cell r="P573" t="str">
            <v>Executive</v>
          </cell>
          <cell r="Q573" t="str">
            <v>COMP_1212</v>
          </cell>
          <cell r="R573" t="str">
            <v>Conseiller Gestion des Plaintes</v>
          </cell>
          <cell r="S573" t="str">
            <v>EX2</v>
          </cell>
          <cell r="T573" t="str">
            <v>EX2</v>
          </cell>
          <cell r="U573">
            <v>100</v>
          </cell>
          <cell r="V573">
            <v>114548.9328</v>
          </cell>
          <cell r="W573">
            <v>0</v>
          </cell>
          <cell r="X573">
            <v>6953.2056000000002</v>
          </cell>
          <cell r="Y573">
            <v>0</v>
          </cell>
          <cell r="Z573">
            <v>0</v>
          </cell>
          <cell r="AA573">
            <v>0</v>
          </cell>
          <cell r="AB573">
            <v>0</v>
          </cell>
          <cell r="AC573">
            <v>0</v>
          </cell>
          <cell r="AD573">
            <v>0</v>
          </cell>
          <cell r="AE573">
            <v>0</v>
          </cell>
          <cell r="AF573">
            <v>2279.0880000000002</v>
          </cell>
          <cell r="AG573">
            <v>123781</v>
          </cell>
        </row>
        <row r="574">
          <cell r="A574">
            <v>6159</v>
          </cell>
          <cell r="B574" t="str">
            <v>Huysegoms Patrick</v>
          </cell>
          <cell r="C574" t="str">
            <v>Belfius Bank Belgium</v>
          </cell>
          <cell r="D574" t="str">
            <v>Private, Business &amp; Retail</v>
          </cell>
          <cell r="E574" t="str">
            <v>Marketing &amp; Sales Retail</v>
          </cell>
          <cell r="F574" t="str">
            <v>Branch concepts &amp; infrastructure</v>
          </cell>
          <cell r="G574" t="str">
            <v>ATM &amp; Connectivity</v>
          </cell>
          <cell r="H574" t="str">
            <v/>
          </cell>
          <cell r="I574" t="str">
            <v>ATM &amp; Connectivity</v>
          </cell>
          <cell r="J574" t="str">
            <v>Male</v>
          </cell>
          <cell r="K574" t="str">
            <v>Dutch</v>
          </cell>
          <cell r="L574">
            <v>24283</v>
          </cell>
          <cell r="M574">
            <v>32843</v>
          </cell>
          <cell r="N574">
            <v>31</v>
          </cell>
          <cell r="O574">
            <v>55</v>
          </cell>
          <cell r="P574" t="str">
            <v>Executive</v>
          </cell>
          <cell r="Q574" t="str">
            <v>COMP_495</v>
          </cell>
          <cell r="R574" t="str">
            <v>Coordinateur de tests</v>
          </cell>
          <cell r="S574" t="str">
            <v>EX1</v>
          </cell>
          <cell r="T574" t="str">
            <v>EX1</v>
          </cell>
          <cell r="U574">
            <v>100</v>
          </cell>
          <cell r="V574">
            <v>70659.1728</v>
          </cell>
          <cell r="W574">
            <v>0</v>
          </cell>
          <cell r="X574">
            <v>5667.9531999999999</v>
          </cell>
          <cell r="Y574">
            <v>0</v>
          </cell>
          <cell r="Z574">
            <v>0</v>
          </cell>
          <cell r="AA574">
            <v>0</v>
          </cell>
          <cell r="AB574">
            <v>0</v>
          </cell>
          <cell r="AC574">
            <v>0</v>
          </cell>
          <cell r="AD574">
            <v>0</v>
          </cell>
          <cell r="AE574">
            <v>0</v>
          </cell>
          <cell r="AF574">
            <v>1929.7311999999999</v>
          </cell>
          <cell r="AG574">
            <v>78257</v>
          </cell>
        </row>
        <row r="575">
          <cell r="A575">
            <v>6167</v>
          </cell>
          <cell r="B575" t="str">
            <v>Hebbelinck Jan</v>
          </cell>
          <cell r="C575" t="str">
            <v>Belfius Bank Belgium</v>
          </cell>
          <cell r="D575" t="str">
            <v>Private, Business &amp; Retail</v>
          </cell>
          <cell r="E575" t="str">
            <v>Customer Transaction Services</v>
          </cell>
          <cell r="F575" t="str">
            <v>Payment &amp; Financial Logistics</v>
          </cell>
          <cell r="G575" t="str">
            <v>Warehouse &amp; Archiving</v>
          </cell>
          <cell r="H575" t="str">
            <v>Central Archives &amp; Warehouses - Team</v>
          </cell>
          <cell r="I575" t="str">
            <v>Central Archives &amp; Warehouses - Team</v>
          </cell>
          <cell r="J575" t="str">
            <v>Male</v>
          </cell>
          <cell r="K575" t="str">
            <v>Dutch</v>
          </cell>
          <cell r="L575">
            <v>24955</v>
          </cell>
          <cell r="M575">
            <v>32843</v>
          </cell>
          <cell r="N575">
            <v>31</v>
          </cell>
          <cell r="O575">
            <v>53</v>
          </cell>
          <cell r="P575" t="str">
            <v>Employee</v>
          </cell>
          <cell r="Q575" t="str">
            <v>EMPL_A NO TW</v>
          </cell>
          <cell r="R575" t="str">
            <v>Employé</v>
          </cell>
          <cell r="S575" t="str">
            <v>EMA</v>
          </cell>
          <cell r="T575" t="str">
            <v>EMA</v>
          </cell>
          <cell r="U575">
            <v>100</v>
          </cell>
          <cell r="V575">
            <v>57914.438400000006</v>
          </cell>
          <cell r="W575">
            <v>0</v>
          </cell>
          <cell r="X575">
            <v>2559.3227999999999</v>
          </cell>
          <cell r="Y575">
            <v>0</v>
          </cell>
          <cell r="Z575">
            <v>0</v>
          </cell>
          <cell r="AA575">
            <v>0</v>
          </cell>
          <cell r="AB575">
            <v>518.86720000000003</v>
          </cell>
          <cell r="AC575">
            <v>0</v>
          </cell>
          <cell r="AD575">
            <v>376.48880000000003</v>
          </cell>
          <cell r="AE575">
            <v>0</v>
          </cell>
          <cell r="AF575">
            <v>689.28200000000004</v>
          </cell>
          <cell r="AG575">
            <v>62058</v>
          </cell>
        </row>
        <row r="576">
          <cell r="A576">
            <v>6178</v>
          </cell>
          <cell r="B576" t="str">
            <v>Goffinet Pierre</v>
          </cell>
          <cell r="C576" t="str">
            <v>Belfius Bank Belgium</v>
          </cell>
          <cell r="D576" t="str">
            <v>Innovation Technology (DC)</v>
          </cell>
          <cell r="E576" t="str">
            <v>Innovation Technology</v>
          </cell>
          <cell r="F576" t="str">
            <v>CIO Bank</v>
          </cell>
          <cell r="G576" t="str">
            <v>Data, Finance, Risk &amp; AI</v>
          </cell>
          <cell r="H576" t="str">
            <v>Data Analytics Platforms</v>
          </cell>
          <cell r="I576" t="str">
            <v>Data Analytics Platforms</v>
          </cell>
          <cell r="J576" t="str">
            <v>Male</v>
          </cell>
          <cell r="K576" t="str">
            <v>French</v>
          </cell>
          <cell r="L576">
            <v>21588</v>
          </cell>
          <cell r="M576">
            <v>32858</v>
          </cell>
          <cell r="N576">
            <v>31</v>
          </cell>
          <cell r="O576">
            <v>62</v>
          </cell>
          <cell r="P576" t="str">
            <v>Executive</v>
          </cell>
          <cell r="Q576" t="str">
            <v>COMP_1474</v>
          </cell>
          <cell r="R576" t="str">
            <v>Data Base Administrator</v>
          </cell>
          <cell r="S576" t="str">
            <v>EX2</v>
          </cell>
          <cell r="T576" t="str">
            <v>EX2</v>
          </cell>
          <cell r="U576">
            <v>100</v>
          </cell>
          <cell r="V576">
            <v>76031.875200000009</v>
          </cell>
          <cell r="W576">
            <v>0</v>
          </cell>
          <cell r="X576">
            <v>3757.32</v>
          </cell>
          <cell r="Y576">
            <v>0</v>
          </cell>
          <cell r="Z576">
            <v>0</v>
          </cell>
          <cell r="AA576">
            <v>0</v>
          </cell>
          <cell r="AB576">
            <v>0</v>
          </cell>
          <cell r="AC576">
            <v>0</v>
          </cell>
          <cell r="AD576">
            <v>825.97559999999999</v>
          </cell>
          <cell r="AE576">
            <v>0</v>
          </cell>
          <cell r="AF576">
            <v>2279.0880000000002</v>
          </cell>
          <cell r="AG576">
            <v>82894</v>
          </cell>
        </row>
        <row r="577">
          <cell r="A577">
            <v>6187</v>
          </cell>
          <cell r="B577" t="str">
            <v>Moenssens Véronique</v>
          </cell>
          <cell r="C577" t="str">
            <v>Belfius Bank Belgium</v>
          </cell>
          <cell r="D577" t="str">
            <v>Wealth, Enterprises &amp; Public</v>
          </cell>
          <cell r="E577" t="str">
            <v>Loans</v>
          </cell>
          <cell r="F577" t="str">
            <v>Customer Loan Services</v>
          </cell>
          <cell r="G577" t="str">
            <v>Origination &amp; Contract Bus &amp; Corp South</v>
          </cell>
          <cell r="H577" t="str">
            <v>Région Sud - siège Mons/Charleroi</v>
          </cell>
          <cell r="I577" t="str">
            <v>Business Coordinator RCB</v>
          </cell>
          <cell r="J577" t="str">
            <v>Female</v>
          </cell>
          <cell r="K577" t="str">
            <v>French</v>
          </cell>
          <cell r="L577">
            <v>23163</v>
          </cell>
          <cell r="M577">
            <v>32874</v>
          </cell>
          <cell r="N577">
            <v>31</v>
          </cell>
          <cell r="O577">
            <v>58</v>
          </cell>
          <cell r="P577" t="str">
            <v>Executive</v>
          </cell>
          <cell r="Q577" t="str">
            <v>COMP_1465</v>
          </cell>
          <cell r="R577" t="str">
            <v>Business Coördinator General</v>
          </cell>
          <cell r="S577" t="str">
            <v>EX3</v>
          </cell>
          <cell r="T577" t="str">
            <v>EX3</v>
          </cell>
          <cell r="U577">
            <v>100</v>
          </cell>
          <cell r="V577">
            <v>99694.204799999992</v>
          </cell>
          <cell r="W577">
            <v>0</v>
          </cell>
          <cell r="X577">
            <v>3775.9992000000002</v>
          </cell>
          <cell r="Y577">
            <v>0</v>
          </cell>
          <cell r="Z577">
            <v>0</v>
          </cell>
          <cell r="AA577">
            <v>0</v>
          </cell>
          <cell r="AB577">
            <v>345.35160000000002</v>
          </cell>
          <cell r="AC577">
            <v>0</v>
          </cell>
          <cell r="AD577">
            <v>0</v>
          </cell>
          <cell r="AE577">
            <v>0</v>
          </cell>
          <cell r="AF577">
            <v>3370.828</v>
          </cell>
          <cell r="AG577">
            <v>107186</v>
          </cell>
        </row>
        <row r="578">
          <cell r="A578">
            <v>6191</v>
          </cell>
          <cell r="B578" t="str">
            <v>Van der Auwera Cécile</v>
          </cell>
          <cell r="C578" t="str">
            <v>Belfius Bank Belgium</v>
          </cell>
          <cell r="D578" t="str">
            <v>HR &amp; Building Management (DC)</v>
          </cell>
          <cell r="E578" t="str">
            <v>HR &amp; Building Management</v>
          </cell>
          <cell r="F578" t="str">
            <v>Organisational Development &amp; Change</v>
          </cell>
          <cell r="G578" t="str">
            <v>HR Account manager</v>
          </cell>
          <cell r="H578" t="str">
            <v>HR Business Partners</v>
          </cell>
          <cell r="I578" t="str">
            <v>HR Business Partners</v>
          </cell>
          <cell r="J578" t="str">
            <v>Female</v>
          </cell>
          <cell r="K578" t="str">
            <v>French</v>
          </cell>
          <cell r="L578">
            <v>23527</v>
          </cell>
          <cell r="M578">
            <v>32874</v>
          </cell>
          <cell r="N578">
            <v>31</v>
          </cell>
          <cell r="O578">
            <v>57</v>
          </cell>
          <cell r="P578" t="str">
            <v>Executive</v>
          </cell>
          <cell r="Q578" t="str">
            <v>COMP_1317</v>
          </cell>
          <cell r="R578" t="str">
            <v>HR Business Partner</v>
          </cell>
          <cell r="S578" t="str">
            <v>EX3</v>
          </cell>
          <cell r="T578" t="str">
            <v>EX3</v>
          </cell>
          <cell r="U578">
            <v>100</v>
          </cell>
          <cell r="V578">
            <v>101671.26240000001</v>
          </cell>
          <cell r="W578">
            <v>0</v>
          </cell>
          <cell r="X578">
            <v>6373.4351999999999</v>
          </cell>
          <cell r="Y578">
            <v>0</v>
          </cell>
          <cell r="Z578">
            <v>0</v>
          </cell>
          <cell r="AA578">
            <v>0</v>
          </cell>
          <cell r="AB578">
            <v>0</v>
          </cell>
          <cell r="AC578">
            <v>0</v>
          </cell>
          <cell r="AD578">
            <v>0</v>
          </cell>
          <cell r="AE578">
            <v>0</v>
          </cell>
          <cell r="AF578">
            <v>3370.828</v>
          </cell>
          <cell r="AG578">
            <v>111416</v>
          </cell>
        </row>
        <row r="579">
          <cell r="A579">
            <v>6198</v>
          </cell>
          <cell r="B579" t="str">
            <v>Doms Serge</v>
          </cell>
          <cell r="C579" t="str">
            <v>Belfius Bank Belgium</v>
          </cell>
          <cell r="D579" t="str">
            <v>Innovation Technology (DC)</v>
          </cell>
          <cell r="E579" t="str">
            <v>Innovation Technology</v>
          </cell>
          <cell r="F579" t="str">
            <v>CIO Bank</v>
          </cell>
          <cell r="G579" t="str">
            <v>Financial Markets, Securities &amp; ERP</v>
          </cell>
          <cell r="H579" t="str">
            <v>Financial markets - Back</v>
          </cell>
          <cell r="I579" t="str">
            <v>Financial markets - Back</v>
          </cell>
          <cell r="J579" t="str">
            <v>Male</v>
          </cell>
          <cell r="K579" t="str">
            <v>French</v>
          </cell>
          <cell r="L579">
            <v>25466</v>
          </cell>
          <cell r="M579">
            <v>33664</v>
          </cell>
          <cell r="N579">
            <v>29</v>
          </cell>
          <cell r="O579">
            <v>52</v>
          </cell>
          <cell r="P579" t="str">
            <v>Executive</v>
          </cell>
          <cell r="Q579" t="str">
            <v>COMP_333</v>
          </cell>
          <cell r="R579" t="str">
            <v>Technical Designer</v>
          </cell>
          <cell r="S579" t="str">
            <v>EX1</v>
          </cell>
          <cell r="T579" t="str">
            <v>EX1</v>
          </cell>
          <cell r="U579">
            <v>100</v>
          </cell>
          <cell r="V579">
            <v>76202.952000000005</v>
          </cell>
          <cell r="W579">
            <v>0</v>
          </cell>
          <cell r="X579">
            <v>5656.3451999999997</v>
          </cell>
          <cell r="Y579">
            <v>0</v>
          </cell>
          <cell r="Z579">
            <v>0</v>
          </cell>
          <cell r="AA579">
            <v>0</v>
          </cell>
          <cell r="AB579">
            <v>0</v>
          </cell>
          <cell r="AC579">
            <v>0</v>
          </cell>
          <cell r="AD579">
            <v>0</v>
          </cell>
          <cell r="AE579">
            <v>0</v>
          </cell>
          <cell r="AF579">
            <v>1929.7311999999999</v>
          </cell>
          <cell r="AG579">
            <v>83789</v>
          </cell>
        </row>
        <row r="580">
          <cell r="A580">
            <v>6205</v>
          </cell>
          <cell r="B580" t="str">
            <v>Janssens Frank</v>
          </cell>
          <cell r="C580" t="str">
            <v>Belfius Bank Belgium</v>
          </cell>
          <cell r="D580" t="str">
            <v>Innovation Technology (DC)</v>
          </cell>
          <cell r="E580" t="str">
            <v>Innovation Technology</v>
          </cell>
          <cell r="F580" t="str">
            <v>CIO Bank</v>
          </cell>
          <cell r="G580" t="str">
            <v>Core Banking Services</v>
          </cell>
          <cell r="H580" t="str">
            <v>Credits</v>
          </cell>
          <cell r="I580" t="str">
            <v>Credits</v>
          </cell>
          <cell r="J580" t="str">
            <v>Male</v>
          </cell>
          <cell r="K580" t="str">
            <v>Dutch</v>
          </cell>
          <cell r="L580">
            <v>23478</v>
          </cell>
          <cell r="M580">
            <v>32889</v>
          </cell>
          <cell r="N580">
            <v>31</v>
          </cell>
          <cell r="O580">
            <v>57</v>
          </cell>
          <cell r="P580" t="str">
            <v>Executive</v>
          </cell>
          <cell r="Q580" t="str">
            <v>COMP_1578</v>
          </cell>
          <cell r="R580" t="str">
            <v>Scrum Master</v>
          </cell>
          <cell r="S580" t="str">
            <v>EX3</v>
          </cell>
          <cell r="T580" t="str">
            <v>EX3</v>
          </cell>
          <cell r="U580">
            <v>100</v>
          </cell>
          <cell r="V580">
            <v>98896.588799999998</v>
          </cell>
          <cell r="W580">
            <v>0</v>
          </cell>
          <cell r="X580">
            <v>5558.0892000000003</v>
          </cell>
          <cell r="Y580">
            <v>0</v>
          </cell>
          <cell r="Z580">
            <v>0</v>
          </cell>
          <cell r="AA580">
            <v>0</v>
          </cell>
          <cell r="AB580">
            <v>0</v>
          </cell>
          <cell r="AC580">
            <v>0</v>
          </cell>
          <cell r="AD580">
            <v>0</v>
          </cell>
          <cell r="AE580">
            <v>0</v>
          </cell>
          <cell r="AF580">
            <v>3370.828</v>
          </cell>
          <cell r="AG580">
            <v>107826</v>
          </cell>
        </row>
        <row r="581">
          <cell r="A581">
            <v>6210</v>
          </cell>
          <cell r="B581" t="str">
            <v>Amerijckx Patricia</v>
          </cell>
          <cell r="C581" t="str">
            <v>Belfius Bank Belgium</v>
          </cell>
          <cell r="D581" t="str">
            <v>CFSO - Head of ICM</v>
          </cell>
          <cell r="E581" t="str">
            <v>Accounting</v>
          </cell>
          <cell r="F581" t="str">
            <v>Accounting Methodology</v>
          </cell>
          <cell r="G581" t="str">
            <v/>
          </cell>
          <cell r="H581" t="str">
            <v/>
          </cell>
          <cell r="I581" t="str">
            <v>Accounting Methodology</v>
          </cell>
          <cell r="J581" t="str">
            <v>Female</v>
          </cell>
          <cell r="K581" t="str">
            <v>French</v>
          </cell>
          <cell r="L581">
            <v>24702</v>
          </cell>
          <cell r="M581">
            <v>32889</v>
          </cell>
          <cell r="N581">
            <v>31</v>
          </cell>
          <cell r="O581">
            <v>54</v>
          </cell>
          <cell r="P581" t="str">
            <v>Executive</v>
          </cell>
          <cell r="Q581" t="str">
            <v>COMP_3</v>
          </cell>
          <cell r="R581" t="str">
            <v>Expert accountant</v>
          </cell>
          <cell r="S581" t="str">
            <v>EX3</v>
          </cell>
          <cell r="T581" t="str">
            <v>EX3</v>
          </cell>
          <cell r="U581">
            <v>80</v>
          </cell>
          <cell r="V581">
            <v>93969.917999999991</v>
          </cell>
          <cell r="W581">
            <v>0</v>
          </cell>
          <cell r="X581">
            <v>3624.5445</v>
          </cell>
          <cell r="Y581">
            <v>0</v>
          </cell>
          <cell r="Z581">
            <v>0</v>
          </cell>
          <cell r="AA581">
            <v>0</v>
          </cell>
          <cell r="AB581">
            <v>0</v>
          </cell>
          <cell r="AC581">
            <v>0</v>
          </cell>
          <cell r="AD581">
            <v>0</v>
          </cell>
          <cell r="AE581">
            <v>0</v>
          </cell>
          <cell r="AF581">
            <v>3370.828</v>
          </cell>
          <cell r="AG581">
            <v>100965</v>
          </cell>
        </row>
        <row r="582">
          <cell r="A582">
            <v>6211</v>
          </cell>
          <cell r="B582" t="str">
            <v>Carion Damien</v>
          </cell>
          <cell r="C582" t="str">
            <v>Belfius Bank Belgium</v>
          </cell>
          <cell r="D582" t="str">
            <v>Private, Business &amp; Retail</v>
          </cell>
          <cell r="E582" t="str">
            <v>Customer Transaction Services</v>
          </cell>
          <cell r="F582" t="str">
            <v>Payment &amp; Financial Logistics</v>
          </cell>
          <cell r="G582" t="str">
            <v>Paper Processing</v>
          </cell>
          <cell r="H582" t="str">
            <v>Printing &amp; Mailing</v>
          </cell>
          <cell r="I582" t="str">
            <v>Printing &amp; Mailing</v>
          </cell>
          <cell r="J582" t="str">
            <v>Male</v>
          </cell>
          <cell r="K582" t="str">
            <v>French</v>
          </cell>
          <cell r="L582">
            <v>24940</v>
          </cell>
          <cell r="M582">
            <v>32889</v>
          </cell>
          <cell r="N582">
            <v>31</v>
          </cell>
          <cell r="O582">
            <v>53</v>
          </cell>
          <cell r="P582" t="str">
            <v>Employee</v>
          </cell>
          <cell r="Q582" t="str">
            <v>EMPL_A NO TW</v>
          </cell>
          <cell r="R582" t="str">
            <v>Employé</v>
          </cell>
          <cell r="S582" t="str">
            <v>EMA</v>
          </cell>
          <cell r="T582" t="str">
            <v>EMA</v>
          </cell>
          <cell r="U582">
            <v>100</v>
          </cell>
          <cell r="V582">
            <v>58571.88</v>
          </cell>
          <cell r="W582">
            <v>0</v>
          </cell>
          <cell r="X582">
            <v>2498.3404</v>
          </cell>
          <cell r="Y582">
            <v>0</v>
          </cell>
          <cell r="Z582">
            <v>0</v>
          </cell>
          <cell r="AA582">
            <v>0</v>
          </cell>
          <cell r="AB582">
            <v>0</v>
          </cell>
          <cell r="AC582">
            <v>0</v>
          </cell>
          <cell r="AD582">
            <v>376.48880000000003</v>
          </cell>
          <cell r="AE582">
            <v>0</v>
          </cell>
          <cell r="AF582">
            <v>689.28200000000004</v>
          </cell>
          <cell r="AG582">
            <v>62136</v>
          </cell>
        </row>
        <row r="583">
          <cell r="A583">
            <v>6244</v>
          </cell>
          <cell r="B583" t="str">
            <v>Smet Jozef</v>
          </cell>
          <cell r="C583" t="str">
            <v>Belfius Bank Belgium</v>
          </cell>
          <cell r="D583" t="str">
            <v>CFSO - Head of ICM</v>
          </cell>
          <cell r="E583" t="str">
            <v>Strategic Planning &amp; Performance Mgt</v>
          </cell>
          <cell r="F583" t="str">
            <v>Procurement</v>
          </cell>
          <cell r="G583" t="str">
            <v>Facilities &amp; Utilities</v>
          </cell>
          <cell r="H583" t="str">
            <v/>
          </cell>
          <cell r="I583" t="str">
            <v>Facilities &amp; Utilities</v>
          </cell>
          <cell r="J583" t="str">
            <v>Male</v>
          </cell>
          <cell r="K583" t="str">
            <v>Dutch</v>
          </cell>
          <cell r="L583">
            <v>20797</v>
          </cell>
          <cell r="M583">
            <v>32920</v>
          </cell>
          <cell r="N583">
            <v>31</v>
          </cell>
          <cell r="O583">
            <v>64</v>
          </cell>
          <cell r="P583" t="str">
            <v>Executive</v>
          </cell>
          <cell r="Q583" t="str">
            <v>COMP_881</v>
          </cell>
          <cell r="R583" t="str">
            <v>Expert Purchaser</v>
          </cell>
          <cell r="S583" t="str">
            <v>EX3</v>
          </cell>
          <cell r="T583" t="str">
            <v>EX3</v>
          </cell>
          <cell r="U583">
            <v>100</v>
          </cell>
          <cell r="V583">
            <v>104305.20479999999</v>
          </cell>
          <cell r="W583">
            <v>0</v>
          </cell>
          <cell r="X583">
            <v>6895.3239999999996</v>
          </cell>
          <cell r="Y583">
            <v>0</v>
          </cell>
          <cell r="Z583">
            <v>0</v>
          </cell>
          <cell r="AA583">
            <v>0</v>
          </cell>
          <cell r="AB583">
            <v>0</v>
          </cell>
          <cell r="AC583">
            <v>0</v>
          </cell>
          <cell r="AD583">
            <v>0</v>
          </cell>
          <cell r="AE583">
            <v>0</v>
          </cell>
          <cell r="AF583">
            <v>3370.828</v>
          </cell>
          <cell r="AG583">
            <v>114571</v>
          </cell>
        </row>
        <row r="584">
          <cell r="A584">
            <v>6245</v>
          </cell>
          <cell r="B584" t="str">
            <v>Cochu Martine</v>
          </cell>
          <cell r="C584" t="str">
            <v>Belfius Bank Belgium</v>
          </cell>
          <cell r="D584" t="str">
            <v>Wealth, Enterprises &amp; Public</v>
          </cell>
          <cell r="E584" t="str">
            <v>Loans</v>
          </cell>
          <cell r="F584" t="str">
            <v>Customer Loan Services</v>
          </cell>
          <cell r="G584" t="str">
            <v>E2E Loan processes</v>
          </cell>
          <cell r="H584" t="str">
            <v>E2E Customer Journey Project Chapter</v>
          </cell>
          <cell r="I584" t="str">
            <v>E2E Customer Journey Project Chapter</v>
          </cell>
          <cell r="J584" t="str">
            <v>Female</v>
          </cell>
          <cell r="K584" t="str">
            <v>French</v>
          </cell>
          <cell r="L584">
            <v>21244</v>
          </cell>
          <cell r="M584">
            <v>32920</v>
          </cell>
          <cell r="N584">
            <v>31</v>
          </cell>
          <cell r="O584">
            <v>63</v>
          </cell>
          <cell r="P584" t="str">
            <v>Executive</v>
          </cell>
          <cell r="Q584" t="str">
            <v>COMP_1076</v>
          </cell>
          <cell r="R584" t="str">
            <v>Senior Project manager</v>
          </cell>
          <cell r="S584" t="str">
            <v>EX3</v>
          </cell>
          <cell r="T584" t="str">
            <v>EX3</v>
          </cell>
          <cell r="U584">
            <v>50</v>
          </cell>
          <cell r="V584">
            <v>98378.207999999999</v>
          </cell>
          <cell r="W584">
            <v>0</v>
          </cell>
          <cell r="X584">
            <v>4617.1472000000003</v>
          </cell>
          <cell r="Y584">
            <v>0</v>
          </cell>
          <cell r="Z584">
            <v>0</v>
          </cell>
          <cell r="AA584">
            <v>0</v>
          </cell>
          <cell r="AB584">
            <v>0</v>
          </cell>
          <cell r="AC584">
            <v>0</v>
          </cell>
          <cell r="AD584">
            <v>0</v>
          </cell>
          <cell r="AE584">
            <v>0</v>
          </cell>
          <cell r="AF584">
            <v>3370.828</v>
          </cell>
          <cell r="AG584">
            <v>106366</v>
          </cell>
        </row>
        <row r="585">
          <cell r="A585">
            <v>6246</v>
          </cell>
          <cell r="B585" t="str">
            <v>Pauwels Luc</v>
          </cell>
          <cell r="C585" t="str">
            <v>Belfius Bank Belgium</v>
          </cell>
          <cell r="D585" t="str">
            <v>Private, Business &amp; Retail</v>
          </cell>
          <cell r="E585" t="str">
            <v>Connect2Net</v>
          </cell>
          <cell r="F585" t="str">
            <v>Savers &amp; Digitisation</v>
          </cell>
          <cell r="G585" t="str">
            <v>Sales Coach</v>
          </cell>
          <cell r="H585" t="str">
            <v/>
          </cell>
          <cell r="I585" t="str">
            <v>Sales Coach</v>
          </cell>
          <cell r="J585" t="str">
            <v>Male</v>
          </cell>
          <cell r="K585" t="str">
            <v>Dutch</v>
          </cell>
          <cell r="L585">
            <v>21313</v>
          </cell>
          <cell r="M585">
            <v>32920</v>
          </cell>
          <cell r="N585">
            <v>31</v>
          </cell>
          <cell r="O585">
            <v>63</v>
          </cell>
          <cell r="P585" t="str">
            <v>Executive</v>
          </cell>
          <cell r="Q585" t="str">
            <v>COMP_1569</v>
          </cell>
          <cell r="R585" t="str">
            <v>Trainer Coach Belfius Connect</v>
          </cell>
          <cell r="S585" t="str">
            <v>EX1</v>
          </cell>
          <cell r="T585" t="str">
            <v>EX1</v>
          </cell>
          <cell r="U585">
            <v>100</v>
          </cell>
          <cell r="V585">
            <v>99080.611199999999</v>
          </cell>
          <cell r="W585">
            <v>0</v>
          </cell>
          <cell r="X585">
            <v>6315.0468000000001</v>
          </cell>
          <cell r="Y585">
            <v>0</v>
          </cell>
          <cell r="Z585">
            <v>0</v>
          </cell>
          <cell r="AA585">
            <v>0</v>
          </cell>
          <cell r="AB585">
            <v>0</v>
          </cell>
          <cell r="AC585">
            <v>0</v>
          </cell>
          <cell r="AD585">
            <v>0</v>
          </cell>
          <cell r="AE585">
            <v>0</v>
          </cell>
          <cell r="AF585">
            <v>1929.7311999999999</v>
          </cell>
          <cell r="AG585">
            <v>107325</v>
          </cell>
        </row>
        <row r="586">
          <cell r="A586">
            <v>6249</v>
          </cell>
          <cell r="B586" t="str">
            <v>Pommee Ulrike</v>
          </cell>
          <cell r="C586" t="str">
            <v>Belfius Bank Belgium</v>
          </cell>
          <cell r="D586" t="str">
            <v>Président Du Comité De Direction Belfius</v>
          </cell>
          <cell r="E586" t="str">
            <v>Brand, Experience &amp; Communication</v>
          </cell>
          <cell r="F586" t="str">
            <v>Media Relations</v>
          </cell>
          <cell r="G586" t="str">
            <v/>
          </cell>
          <cell r="H586" t="str">
            <v/>
          </cell>
          <cell r="I586" t="str">
            <v>Media Relations</v>
          </cell>
          <cell r="J586" t="str">
            <v>Female</v>
          </cell>
          <cell r="K586" t="str">
            <v>French</v>
          </cell>
          <cell r="L586">
            <v>23292</v>
          </cell>
          <cell r="M586">
            <v>32920</v>
          </cell>
          <cell r="N586">
            <v>31</v>
          </cell>
          <cell r="O586">
            <v>58</v>
          </cell>
          <cell r="P586" t="str">
            <v>Key Executive</v>
          </cell>
          <cell r="Q586" t="str">
            <v>COMP_1366</v>
          </cell>
          <cell r="R586" t="str">
            <v>Porte-parole Adjoint</v>
          </cell>
          <cell r="S586" t="str">
            <v>EX4</v>
          </cell>
          <cell r="T586" t="str">
            <v>EX4</v>
          </cell>
          <cell r="U586">
            <v>100</v>
          </cell>
          <cell r="V586">
            <v>125111.01120000001</v>
          </cell>
          <cell r="W586">
            <v>0</v>
          </cell>
          <cell r="X586">
            <v>7500.7651999999998</v>
          </cell>
          <cell r="Y586">
            <v>0</v>
          </cell>
          <cell r="Z586">
            <v>0</v>
          </cell>
          <cell r="AA586">
            <v>0</v>
          </cell>
          <cell r="AB586">
            <v>0</v>
          </cell>
          <cell r="AC586">
            <v>0</v>
          </cell>
          <cell r="AD586">
            <v>0</v>
          </cell>
          <cell r="AE586">
            <v>0</v>
          </cell>
          <cell r="AF586">
            <v>0</v>
          </cell>
          <cell r="AG586">
            <v>132612</v>
          </cell>
        </row>
        <row r="587">
          <cell r="A587">
            <v>6252</v>
          </cell>
          <cell r="B587" t="str">
            <v>Landrieu Eric</v>
          </cell>
          <cell r="C587" t="str">
            <v>Belfius Bank Belgium</v>
          </cell>
          <cell r="D587" t="str">
            <v>Innovation Technology (DC)</v>
          </cell>
          <cell r="E587" t="str">
            <v>Innovation Technology</v>
          </cell>
          <cell r="F587" t="str">
            <v>CIO Bank</v>
          </cell>
          <cell r="G587" t="str">
            <v>Core Banking Services</v>
          </cell>
          <cell r="H587" t="str">
            <v>CBR Loans</v>
          </cell>
          <cell r="I587" t="str">
            <v>CBR Loans</v>
          </cell>
          <cell r="J587" t="str">
            <v>Male</v>
          </cell>
          <cell r="K587" t="str">
            <v>French</v>
          </cell>
          <cell r="L587">
            <v>24052</v>
          </cell>
          <cell r="M587">
            <v>32920</v>
          </cell>
          <cell r="N587">
            <v>31</v>
          </cell>
          <cell r="O587">
            <v>56</v>
          </cell>
          <cell r="P587" t="str">
            <v>Executive</v>
          </cell>
          <cell r="Q587" t="str">
            <v>COMP_333</v>
          </cell>
          <cell r="R587" t="str">
            <v>Technical Designer</v>
          </cell>
          <cell r="S587" t="str">
            <v>EX1</v>
          </cell>
          <cell r="T587" t="str">
            <v>EX1</v>
          </cell>
          <cell r="U587">
            <v>100</v>
          </cell>
          <cell r="V587">
            <v>73892.092799999999</v>
          </cell>
          <cell r="W587">
            <v>0</v>
          </cell>
          <cell r="X587">
            <v>3147.3119999999999</v>
          </cell>
          <cell r="Y587">
            <v>0</v>
          </cell>
          <cell r="Z587">
            <v>0</v>
          </cell>
          <cell r="AA587">
            <v>0</v>
          </cell>
          <cell r="AB587">
            <v>0</v>
          </cell>
          <cell r="AC587">
            <v>0</v>
          </cell>
          <cell r="AD587">
            <v>0</v>
          </cell>
          <cell r="AE587">
            <v>0</v>
          </cell>
          <cell r="AF587">
            <v>1929.7311999999999</v>
          </cell>
          <cell r="AG587">
            <v>78969</v>
          </cell>
        </row>
        <row r="588">
          <cell r="A588">
            <v>6254</v>
          </cell>
          <cell r="B588" t="str">
            <v>Schockaert Lieve</v>
          </cell>
          <cell r="C588" t="str">
            <v>Belfius Bank Belgium</v>
          </cell>
          <cell r="D588" t="str">
            <v>Chief Risk Officer</v>
          </cell>
          <cell r="E588" t="str">
            <v>FM Risk Management</v>
          </cell>
          <cell r="F588" t="str">
            <v>Monitoring</v>
          </cell>
          <cell r="G588" t="str">
            <v/>
          </cell>
          <cell r="H588" t="str">
            <v/>
          </cell>
          <cell r="I588" t="str">
            <v>Monitoring</v>
          </cell>
          <cell r="J588" t="str">
            <v>Female</v>
          </cell>
          <cell r="K588" t="str">
            <v>Dutch</v>
          </cell>
          <cell r="L588">
            <v>24425</v>
          </cell>
          <cell r="M588">
            <v>32920</v>
          </cell>
          <cell r="N588">
            <v>31</v>
          </cell>
          <cell r="O588">
            <v>55</v>
          </cell>
          <cell r="P588" t="str">
            <v>Executive</v>
          </cell>
          <cell r="Q588" t="str">
            <v>COMP_1373</v>
          </cell>
          <cell r="R588" t="str">
            <v>Advisor Risk Expert</v>
          </cell>
          <cell r="S588" t="str">
            <v>EX4</v>
          </cell>
          <cell r="T588" t="str">
            <v>EX4</v>
          </cell>
          <cell r="U588">
            <v>100</v>
          </cell>
          <cell r="V588">
            <v>98066.9568</v>
          </cell>
          <cell r="W588">
            <v>0</v>
          </cell>
          <cell r="X588">
            <v>6224.3684000000003</v>
          </cell>
          <cell r="Y588">
            <v>0</v>
          </cell>
          <cell r="Z588">
            <v>0</v>
          </cell>
          <cell r="AA588">
            <v>0</v>
          </cell>
          <cell r="AB588">
            <v>0</v>
          </cell>
          <cell r="AC588">
            <v>0</v>
          </cell>
          <cell r="AD588">
            <v>0</v>
          </cell>
          <cell r="AE588">
            <v>0</v>
          </cell>
          <cell r="AF588">
            <v>4805.5940000000001</v>
          </cell>
          <cell r="AG588">
            <v>109097</v>
          </cell>
        </row>
        <row r="589">
          <cell r="A589">
            <v>6266</v>
          </cell>
          <cell r="B589" t="str">
            <v>Borghs Hans</v>
          </cell>
          <cell r="C589" t="str">
            <v>Belfius Bank Belgium</v>
          </cell>
          <cell r="D589" t="str">
            <v>Président Du Comité De Direction Belfius</v>
          </cell>
          <cell r="E589" t="str">
            <v>Brand, Experience &amp; Communication</v>
          </cell>
          <cell r="F589" t="str">
            <v>Internal &amp; Corporate Communication</v>
          </cell>
          <cell r="G589" t="str">
            <v>Events Services</v>
          </cell>
          <cell r="H589" t="str">
            <v>Events</v>
          </cell>
          <cell r="I589" t="str">
            <v>Events</v>
          </cell>
          <cell r="J589" t="str">
            <v>Male</v>
          </cell>
          <cell r="K589" t="str">
            <v>Dutch</v>
          </cell>
          <cell r="L589">
            <v>24325</v>
          </cell>
          <cell r="M589">
            <v>32933</v>
          </cell>
          <cell r="N589">
            <v>31</v>
          </cell>
          <cell r="O589">
            <v>55</v>
          </cell>
          <cell r="P589" t="str">
            <v>Executive</v>
          </cell>
          <cell r="Q589" t="str">
            <v>COMP_601</v>
          </cell>
          <cell r="R589" t="str">
            <v>Senior account PR</v>
          </cell>
          <cell r="S589" t="str">
            <v>EX2</v>
          </cell>
          <cell r="T589" t="str">
            <v>EX2</v>
          </cell>
          <cell r="U589">
            <v>100</v>
          </cell>
          <cell r="V589">
            <v>87525.897599999997</v>
          </cell>
          <cell r="W589">
            <v>0</v>
          </cell>
          <cell r="X589">
            <v>4116.1184000000003</v>
          </cell>
          <cell r="Y589">
            <v>0</v>
          </cell>
          <cell r="Z589">
            <v>0</v>
          </cell>
          <cell r="AA589">
            <v>0</v>
          </cell>
          <cell r="AB589">
            <v>0</v>
          </cell>
          <cell r="AC589">
            <v>0</v>
          </cell>
          <cell r="AD589">
            <v>0</v>
          </cell>
          <cell r="AE589">
            <v>0</v>
          </cell>
          <cell r="AF589">
            <v>2279.0880000000002</v>
          </cell>
          <cell r="AG589">
            <v>93921</v>
          </cell>
        </row>
        <row r="590">
          <cell r="A590">
            <v>6270</v>
          </cell>
          <cell r="B590" t="str">
            <v>Duchene Pierre-Yves</v>
          </cell>
          <cell r="C590" t="str">
            <v>Belfius Bank Belgium</v>
          </cell>
          <cell r="D590" t="str">
            <v>Wealth, Enterprises &amp; Public</v>
          </cell>
          <cell r="E590" t="str">
            <v>Transaction Banking</v>
          </cell>
          <cell r="F590" t="str">
            <v>Cash Management Services</v>
          </cell>
          <cell r="G590" t="str">
            <v>Servicing WEP Sud</v>
          </cell>
          <cell r="H590" t="str">
            <v>Servicing WEP Sud</v>
          </cell>
          <cell r="I590" t="str">
            <v>Servicing WEP Sud</v>
          </cell>
          <cell r="J590" t="str">
            <v>Male</v>
          </cell>
          <cell r="K590" t="str">
            <v>French</v>
          </cell>
          <cell r="L590">
            <v>24657</v>
          </cell>
          <cell r="M590">
            <v>32933</v>
          </cell>
          <cell r="N590">
            <v>31</v>
          </cell>
          <cell r="O590">
            <v>54</v>
          </cell>
          <cell r="P590" t="str">
            <v>Employee</v>
          </cell>
          <cell r="Q590" t="str">
            <v>EMPL_A</v>
          </cell>
          <cell r="R590" t="str">
            <v>Employé</v>
          </cell>
          <cell r="S590" t="str">
            <v>EMA</v>
          </cell>
          <cell r="T590" t="str">
            <v>EMA</v>
          </cell>
          <cell r="U590">
            <v>100</v>
          </cell>
          <cell r="V590">
            <v>69800.447999999989</v>
          </cell>
          <cell r="W590">
            <v>0</v>
          </cell>
          <cell r="X590">
            <v>3688.8440000000001</v>
          </cell>
          <cell r="Y590">
            <v>0</v>
          </cell>
          <cell r="Z590">
            <v>0</v>
          </cell>
          <cell r="AA590">
            <v>0</v>
          </cell>
          <cell r="AB590">
            <v>0</v>
          </cell>
          <cell r="AC590">
            <v>0</v>
          </cell>
          <cell r="AD590">
            <v>0</v>
          </cell>
          <cell r="AE590">
            <v>0</v>
          </cell>
          <cell r="AF590">
            <v>689.28200000000004</v>
          </cell>
          <cell r="AG590">
            <v>74179</v>
          </cell>
        </row>
        <row r="591">
          <cell r="A591">
            <v>6276</v>
          </cell>
          <cell r="B591" t="str">
            <v>Panneels Thierry</v>
          </cell>
          <cell r="C591" t="str">
            <v>Belfius Bank Belgium</v>
          </cell>
          <cell r="D591" t="str">
            <v>Private, Business &amp; Retail</v>
          </cell>
          <cell r="E591" t="str">
            <v>Customer Transaction Services</v>
          </cell>
          <cell r="F591" t="str">
            <v>Payment &amp; Financial Logistics</v>
          </cell>
          <cell r="G591" t="str">
            <v>Paper Processing</v>
          </cell>
          <cell r="H591" t="str">
            <v>Printing &amp; Mailing</v>
          </cell>
          <cell r="I591" t="str">
            <v>Printing &amp; Mailing</v>
          </cell>
          <cell r="J591" t="str">
            <v>Male</v>
          </cell>
          <cell r="K591" t="str">
            <v>French</v>
          </cell>
          <cell r="L591">
            <v>25463</v>
          </cell>
          <cell r="M591">
            <v>32933</v>
          </cell>
          <cell r="N591">
            <v>31</v>
          </cell>
          <cell r="O591">
            <v>52</v>
          </cell>
          <cell r="P591" t="str">
            <v>Employee</v>
          </cell>
          <cell r="Q591" t="str">
            <v>EMPL_B NO TW</v>
          </cell>
          <cell r="R591" t="str">
            <v>Employé</v>
          </cell>
          <cell r="S591" t="str">
            <v>EMB</v>
          </cell>
          <cell r="T591" t="str">
            <v>EMB</v>
          </cell>
          <cell r="U591">
            <v>100</v>
          </cell>
          <cell r="V591">
            <v>51059.395199999999</v>
          </cell>
          <cell r="W591">
            <v>0</v>
          </cell>
          <cell r="X591">
            <v>2488.6504</v>
          </cell>
          <cell r="Y591">
            <v>0</v>
          </cell>
          <cell r="Z591">
            <v>0</v>
          </cell>
          <cell r="AA591">
            <v>0</v>
          </cell>
          <cell r="AB591">
            <v>0</v>
          </cell>
          <cell r="AC591">
            <v>0</v>
          </cell>
          <cell r="AD591">
            <v>376.48880000000003</v>
          </cell>
          <cell r="AE591">
            <v>0</v>
          </cell>
          <cell r="AF591">
            <v>689.28200000000004</v>
          </cell>
          <cell r="AG591">
            <v>54614</v>
          </cell>
        </row>
        <row r="592">
          <cell r="A592">
            <v>6278</v>
          </cell>
          <cell r="B592" t="str">
            <v>Bleyaert Peter</v>
          </cell>
          <cell r="C592" t="str">
            <v>Belfius Bank Belgium</v>
          </cell>
          <cell r="D592" t="str">
            <v>Wealth, Enterprises &amp; Public</v>
          </cell>
          <cell r="E592" t="str">
            <v>Loans</v>
          </cell>
          <cell r="F592" t="str">
            <v>Customer Loan Services</v>
          </cell>
          <cell r="G592" t="str">
            <v>Origination &amp; Contract Bus &amp; Corp North</v>
          </cell>
          <cell r="H592" t="str">
            <v>Regio Noord - zetel Gent</v>
          </cell>
          <cell r="I592" t="str">
            <v>Regio Noord - zetel Gent</v>
          </cell>
          <cell r="J592" t="str">
            <v>Male</v>
          </cell>
          <cell r="K592" t="str">
            <v>Dutch</v>
          </cell>
          <cell r="L592">
            <v>23114</v>
          </cell>
          <cell r="M592">
            <v>32948</v>
          </cell>
          <cell r="N592">
            <v>31</v>
          </cell>
          <cell r="O592">
            <v>58</v>
          </cell>
          <cell r="P592" t="str">
            <v>Executive</v>
          </cell>
          <cell r="Q592" t="str">
            <v>COMP_856</v>
          </cell>
          <cell r="R592" t="str">
            <v>Responsable régional</v>
          </cell>
          <cell r="S592" t="str">
            <v>EX4</v>
          </cell>
          <cell r="T592" t="str">
            <v>EX4</v>
          </cell>
          <cell r="U592">
            <v>100</v>
          </cell>
          <cell r="V592">
            <v>117661.584</v>
          </cell>
          <cell r="W592">
            <v>0</v>
          </cell>
          <cell r="X592">
            <v>6779.67</v>
          </cell>
          <cell r="Y592">
            <v>0</v>
          </cell>
          <cell r="Z592">
            <v>0</v>
          </cell>
          <cell r="AA592">
            <v>0</v>
          </cell>
          <cell r="AB592">
            <v>0</v>
          </cell>
          <cell r="AC592">
            <v>0</v>
          </cell>
          <cell r="AD592">
            <v>0</v>
          </cell>
          <cell r="AE592">
            <v>0</v>
          </cell>
          <cell r="AF592">
            <v>4805.5940000000001</v>
          </cell>
          <cell r="AG592">
            <v>129247</v>
          </cell>
        </row>
        <row r="593">
          <cell r="A593">
            <v>6281</v>
          </cell>
          <cell r="B593" t="str">
            <v>Patronoudis Zisis</v>
          </cell>
          <cell r="C593" t="str">
            <v>Belfius Bank Belgium</v>
          </cell>
          <cell r="D593" t="str">
            <v>HR &amp; Building Management (DC)</v>
          </cell>
          <cell r="E593" t="str">
            <v>HR &amp; Building Management</v>
          </cell>
          <cell r="F593" t="str">
            <v>Building &amp; Facility Mgt</v>
          </cell>
          <cell r="G593" t="str">
            <v>Physical Security</v>
          </cell>
          <cell r="H593" t="str">
            <v>Security Advisors</v>
          </cell>
          <cell r="I593" t="str">
            <v>Security Advisors</v>
          </cell>
          <cell r="J593" t="str">
            <v>Male</v>
          </cell>
          <cell r="K593" t="str">
            <v>Dutch</v>
          </cell>
          <cell r="L593">
            <v>23876</v>
          </cell>
          <cell r="M593">
            <v>32948</v>
          </cell>
          <cell r="N593">
            <v>31</v>
          </cell>
          <cell r="O593">
            <v>56</v>
          </cell>
          <cell r="P593" t="str">
            <v>Employee</v>
          </cell>
          <cell r="Q593" t="str">
            <v>EMPL_A</v>
          </cell>
          <cell r="R593" t="str">
            <v>Employé</v>
          </cell>
          <cell r="S593" t="str">
            <v>EMA</v>
          </cell>
          <cell r="T593" t="str">
            <v>EMA</v>
          </cell>
          <cell r="U593">
            <v>100</v>
          </cell>
          <cell r="V593">
            <v>74673.84</v>
          </cell>
          <cell r="W593">
            <v>0</v>
          </cell>
          <cell r="X593">
            <v>2970.4371999999998</v>
          </cell>
          <cell r="Y593">
            <v>0</v>
          </cell>
          <cell r="Z593">
            <v>0</v>
          </cell>
          <cell r="AA593">
            <v>0</v>
          </cell>
          <cell r="AB593">
            <v>0</v>
          </cell>
          <cell r="AC593">
            <v>0</v>
          </cell>
          <cell r="AD593">
            <v>0</v>
          </cell>
          <cell r="AE593">
            <v>0</v>
          </cell>
          <cell r="AF593">
            <v>689.28200000000004</v>
          </cell>
          <cell r="AG593">
            <v>78334</v>
          </cell>
        </row>
        <row r="594">
          <cell r="A594">
            <v>6285</v>
          </cell>
          <cell r="B594" t="str">
            <v>Hendricx Guy</v>
          </cell>
          <cell r="C594" t="str">
            <v>Belfius Bank Belgium</v>
          </cell>
          <cell r="D594" t="str">
            <v>Innovation Technology (DC)</v>
          </cell>
          <cell r="E594" t="str">
            <v>Innovation Technology</v>
          </cell>
          <cell r="F594" t="str">
            <v>Digital Programs</v>
          </cell>
          <cell r="G594" t="str">
            <v>Testing</v>
          </cell>
          <cell r="H594" t="str">
            <v>TT Referentials&amp;Data/Cust.Comm.&amp;Fin.Mgt.</v>
          </cell>
          <cell r="I594" t="str">
            <v>TT Referentials&amp;Data/Cust.Comm.&amp;Fin.Mgt.</v>
          </cell>
          <cell r="J594" t="str">
            <v>Male</v>
          </cell>
          <cell r="K594" t="str">
            <v>Dutch</v>
          </cell>
          <cell r="L594">
            <v>24225</v>
          </cell>
          <cell r="M594">
            <v>32948</v>
          </cell>
          <cell r="N594">
            <v>31</v>
          </cell>
          <cell r="O594">
            <v>55</v>
          </cell>
          <cell r="P594" t="str">
            <v>Employee</v>
          </cell>
          <cell r="Q594" t="str">
            <v>EMPL_A</v>
          </cell>
          <cell r="R594" t="str">
            <v>Employé</v>
          </cell>
          <cell r="S594" t="str">
            <v>EMA</v>
          </cell>
          <cell r="T594" t="str">
            <v>EMA</v>
          </cell>
          <cell r="U594">
            <v>100</v>
          </cell>
          <cell r="V594">
            <v>69956.908800000005</v>
          </cell>
          <cell r="W594">
            <v>0</v>
          </cell>
          <cell r="X594">
            <v>4922.0176000000001</v>
          </cell>
          <cell r="Y594">
            <v>0</v>
          </cell>
          <cell r="Z594">
            <v>0</v>
          </cell>
          <cell r="AA594">
            <v>0</v>
          </cell>
          <cell r="AB594">
            <v>0</v>
          </cell>
          <cell r="AC594">
            <v>0</v>
          </cell>
          <cell r="AD594">
            <v>0</v>
          </cell>
          <cell r="AE594">
            <v>0</v>
          </cell>
          <cell r="AF594">
            <v>689.28200000000004</v>
          </cell>
          <cell r="AG594">
            <v>75568</v>
          </cell>
        </row>
        <row r="595">
          <cell r="A595">
            <v>6293</v>
          </cell>
          <cell r="B595" t="str">
            <v>Crahay Paul</v>
          </cell>
          <cell r="C595" t="str">
            <v>Belfius Bank Belgium</v>
          </cell>
          <cell r="D595" t="str">
            <v>Private, Business &amp; Retail</v>
          </cell>
          <cell r="E595" t="str">
            <v>Customer Transaction Services</v>
          </cell>
          <cell r="F595" t="str">
            <v>Customers &amp; Contracts &amp; Accounts</v>
          </cell>
          <cell r="G595" t="str">
            <v>Customers &amp; Accounts Natural Persons</v>
          </cell>
          <cell r="H595" t="str">
            <v>Identification</v>
          </cell>
          <cell r="I595" t="str">
            <v>Identification</v>
          </cell>
          <cell r="J595" t="str">
            <v>Male</v>
          </cell>
          <cell r="K595" t="str">
            <v>French</v>
          </cell>
          <cell r="L595">
            <v>22440</v>
          </cell>
          <cell r="M595">
            <v>32964</v>
          </cell>
          <cell r="N595">
            <v>31</v>
          </cell>
          <cell r="O595">
            <v>60</v>
          </cell>
          <cell r="P595" t="str">
            <v>Employee</v>
          </cell>
          <cell r="Q595" t="str">
            <v>EMPL_A</v>
          </cell>
          <cell r="R595" t="str">
            <v>Employé</v>
          </cell>
          <cell r="S595" t="str">
            <v>EMA</v>
          </cell>
          <cell r="T595" t="str">
            <v>EMA</v>
          </cell>
          <cell r="U595">
            <v>100</v>
          </cell>
          <cell r="V595">
            <v>59313.955200000004</v>
          </cell>
          <cell r="W595">
            <v>0</v>
          </cell>
          <cell r="X595">
            <v>2603.6383999999998</v>
          </cell>
          <cell r="Y595">
            <v>0</v>
          </cell>
          <cell r="Z595">
            <v>0</v>
          </cell>
          <cell r="AA595">
            <v>0</v>
          </cell>
          <cell r="AB595">
            <v>0</v>
          </cell>
          <cell r="AC595">
            <v>0</v>
          </cell>
          <cell r="AD595">
            <v>0</v>
          </cell>
          <cell r="AE595">
            <v>0</v>
          </cell>
          <cell r="AF595">
            <v>689.28200000000004</v>
          </cell>
          <cell r="AG595">
            <v>62607</v>
          </cell>
        </row>
        <row r="596">
          <cell r="A596">
            <v>6298</v>
          </cell>
          <cell r="B596" t="str">
            <v>Piron Stéphan</v>
          </cell>
          <cell r="C596" t="str">
            <v>Belfius Bank Belgium</v>
          </cell>
          <cell r="D596" t="str">
            <v>Wealth, Enterprises &amp; Public</v>
          </cell>
          <cell r="E596" t="str">
            <v>Financial Markets</v>
          </cell>
          <cell r="F596" t="str">
            <v>Treasury</v>
          </cell>
          <cell r="G596" t="str">
            <v>Money market &amp; repo</v>
          </cell>
          <cell r="H596" t="str">
            <v>Repo</v>
          </cell>
          <cell r="I596" t="str">
            <v>Repo</v>
          </cell>
          <cell r="J596" t="str">
            <v>Male</v>
          </cell>
          <cell r="K596" t="str">
            <v>French</v>
          </cell>
          <cell r="L596">
            <v>23532</v>
          </cell>
          <cell r="M596">
            <v>32964</v>
          </cell>
          <cell r="N596">
            <v>31</v>
          </cell>
          <cell r="O596">
            <v>57</v>
          </cell>
          <cell r="P596" t="str">
            <v>Executive</v>
          </cell>
          <cell r="Q596" t="str">
            <v>COMP_509</v>
          </cell>
          <cell r="R596" t="str">
            <v>Senior Trader</v>
          </cell>
          <cell r="S596" t="str">
            <v>EX3</v>
          </cell>
          <cell r="T596" t="str">
            <v>EX3</v>
          </cell>
          <cell r="U596">
            <v>100</v>
          </cell>
          <cell r="V596">
            <v>97683.878400000001</v>
          </cell>
          <cell r="W596">
            <v>0</v>
          </cell>
          <cell r="X596">
            <v>6416.9272000000001</v>
          </cell>
          <cell r="Y596">
            <v>11342.2096</v>
          </cell>
          <cell r="Z596">
            <v>0</v>
          </cell>
          <cell r="AA596">
            <v>0</v>
          </cell>
          <cell r="AB596">
            <v>0</v>
          </cell>
          <cell r="AC596">
            <v>0</v>
          </cell>
          <cell r="AD596">
            <v>752.97760000000005</v>
          </cell>
          <cell r="AE596">
            <v>0</v>
          </cell>
          <cell r="AF596">
            <v>3370.828</v>
          </cell>
          <cell r="AG596">
            <v>119567</v>
          </cell>
        </row>
        <row r="597">
          <cell r="A597">
            <v>6299</v>
          </cell>
          <cell r="B597" t="str">
            <v>Defossez Philippe</v>
          </cell>
          <cell r="C597" t="str">
            <v>Belfius Bank Belgium</v>
          </cell>
          <cell r="D597" t="str">
            <v>Wealth, Enterprises &amp; Public</v>
          </cell>
          <cell r="E597" t="str">
            <v>Loans</v>
          </cell>
          <cell r="F597" t="str">
            <v>Customer Loan Services</v>
          </cell>
          <cell r="G597" t="str">
            <v>Origination &amp; Contract Bus &amp; Corp South</v>
          </cell>
          <cell r="H597" t="str">
            <v>Région Sud - siège Mons/Charleroi</v>
          </cell>
          <cell r="I597" t="str">
            <v>Analyse</v>
          </cell>
          <cell r="J597" t="str">
            <v>Male</v>
          </cell>
          <cell r="K597" t="str">
            <v>French</v>
          </cell>
          <cell r="L597">
            <v>23537</v>
          </cell>
          <cell r="M597">
            <v>32964</v>
          </cell>
          <cell r="N597">
            <v>31</v>
          </cell>
          <cell r="O597">
            <v>57</v>
          </cell>
          <cell r="P597" t="str">
            <v>Executive</v>
          </cell>
          <cell r="Q597" t="str">
            <v>COMP_873</v>
          </cell>
          <cell r="R597" t="str">
            <v>Principal Credit Analyst</v>
          </cell>
          <cell r="S597" t="str">
            <v>EX2</v>
          </cell>
          <cell r="T597" t="str">
            <v>EX2</v>
          </cell>
          <cell r="U597">
            <v>100</v>
          </cell>
          <cell r="V597">
            <v>71242.420799999993</v>
          </cell>
          <cell r="W597">
            <v>0</v>
          </cell>
          <cell r="X597">
            <v>3622.5744</v>
          </cell>
          <cell r="Y597">
            <v>0</v>
          </cell>
          <cell r="Z597">
            <v>0</v>
          </cell>
          <cell r="AA597">
            <v>0</v>
          </cell>
          <cell r="AB597">
            <v>0</v>
          </cell>
          <cell r="AC597">
            <v>0</v>
          </cell>
          <cell r="AD597">
            <v>0</v>
          </cell>
          <cell r="AE597">
            <v>0</v>
          </cell>
          <cell r="AF597">
            <v>2279.0880000000002</v>
          </cell>
          <cell r="AG597">
            <v>77144</v>
          </cell>
        </row>
        <row r="598">
          <cell r="A598">
            <v>6301</v>
          </cell>
          <cell r="B598" t="str">
            <v>De Rooms Kris</v>
          </cell>
          <cell r="C598" t="str">
            <v>Belfius Bank Belgium</v>
          </cell>
          <cell r="D598" t="str">
            <v>Innovation Technology (DC)</v>
          </cell>
          <cell r="E598" t="str">
            <v>Innovation Technology</v>
          </cell>
          <cell r="F598" t="str">
            <v>Digital Programs</v>
          </cell>
          <cell r="G598" t="str">
            <v>Invest &amp; Insure Programs</v>
          </cell>
          <cell r="H598" t="str">
            <v>Deputy Invest &amp; FM</v>
          </cell>
          <cell r="I598" t="str">
            <v>Deputy Invest &amp; FM</v>
          </cell>
          <cell r="J598" t="str">
            <v>Male</v>
          </cell>
          <cell r="K598" t="str">
            <v>Dutch</v>
          </cell>
          <cell r="L598">
            <v>23917</v>
          </cell>
          <cell r="M598">
            <v>32964</v>
          </cell>
          <cell r="N598">
            <v>31</v>
          </cell>
          <cell r="O598">
            <v>56</v>
          </cell>
          <cell r="P598" t="str">
            <v>Key Executive</v>
          </cell>
          <cell r="Q598" t="str">
            <v>COMP_1555</v>
          </cell>
          <cell r="R598" t="str">
            <v>Deputy Head CTS</v>
          </cell>
          <cell r="S598" t="str">
            <v>EX4</v>
          </cell>
          <cell r="T598" t="str">
            <v>EX4</v>
          </cell>
          <cell r="U598">
            <v>100</v>
          </cell>
          <cell r="V598">
            <v>105844.7568</v>
          </cell>
          <cell r="W598">
            <v>0</v>
          </cell>
          <cell r="X598">
            <v>6666.1232</v>
          </cell>
          <cell r="Y598">
            <v>0</v>
          </cell>
          <cell r="Z598">
            <v>0</v>
          </cell>
          <cell r="AA598">
            <v>0</v>
          </cell>
          <cell r="AB598">
            <v>0</v>
          </cell>
          <cell r="AC598">
            <v>0</v>
          </cell>
          <cell r="AD598">
            <v>0</v>
          </cell>
          <cell r="AE598">
            <v>0</v>
          </cell>
          <cell r="AF598">
            <v>0</v>
          </cell>
          <cell r="AG598">
            <v>112511</v>
          </cell>
        </row>
        <row r="599">
          <cell r="A599">
            <v>6304</v>
          </cell>
          <cell r="B599" t="str">
            <v>Claus Thierry</v>
          </cell>
          <cell r="C599" t="str">
            <v>Belfius Bank Belgium</v>
          </cell>
          <cell r="D599" t="str">
            <v>Innovation Technology (DC)</v>
          </cell>
          <cell r="E599" t="str">
            <v>Innovation Technology</v>
          </cell>
          <cell r="F599" t="str">
            <v>CIO Bank</v>
          </cell>
          <cell r="G599" t="str">
            <v>Digital</v>
          </cell>
          <cell r="H599" t="str">
            <v>Customer Care &amp; Contact Services</v>
          </cell>
          <cell r="I599" t="str">
            <v>Customer Care &amp; Contact Services</v>
          </cell>
          <cell r="J599" t="str">
            <v>Male</v>
          </cell>
          <cell r="K599" t="str">
            <v>French</v>
          </cell>
          <cell r="L599">
            <v>24024</v>
          </cell>
          <cell r="M599">
            <v>32964</v>
          </cell>
          <cell r="N599">
            <v>31</v>
          </cell>
          <cell r="O599">
            <v>56</v>
          </cell>
          <cell r="P599" t="str">
            <v>Executive</v>
          </cell>
          <cell r="Q599" t="str">
            <v>COMP_333</v>
          </cell>
          <cell r="R599" t="str">
            <v>Technical Designer</v>
          </cell>
          <cell r="S599" t="str">
            <v>EX1</v>
          </cell>
          <cell r="T599" t="str">
            <v>EX1</v>
          </cell>
          <cell r="U599">
            <v>100</v>
          </cell>
          <cell r="V599">
            <v>74317.348800000007</v>
          </cell>
          <cell r="W599">
            <v>0</v>
          </cell>
          <cell r="X599">
            <v>5715.1412</v>
          </cell>
          <cell r="Y599">
            <v>0</v>
          </cell>
          <cell r="Z599">
            <v>0</v>
          </cell>
          <cell r="AA599">
            <v>0</v>
          </cell>
          <cell r="AB599">
            <v>0</v>
          </cell>
          <cell r="AC599">
            <v>0</v>
          </cell>
          <cell r="AD599">
            <v>0</v>
          </cell>
          <cell r="AE599">
            <v>0</v>
          </cell>
          <cell r="AF599">
            <v>1929.7311999999999</v>
          </cell>
          <cell r="AG599">
            <v>81962</v>
          </cell>
        </row>
        <row r="600">
          <cell r="A600">
            <v>6306</v>
          </cell>
          <cell r="B600" t="str">
            <v>Baise Olivier</v>
          </cell>
          <cell r="C600" t="str">
            <v>Belfius Bank Belgium</v>
          </cell>
          <cell r="D600" t="str">
            <v>Président Du Comité De Direction Belfius</v>
          </cell>
          <cell r="E600" t="str">
            <v>Corporate Office CEO</v>
          </cell>
          <cell r="F600" t="str">
            <v>Chief Data Officer</v>
          </cell>
          <cell r="G600" t="str">
            <v>Transformation Team Individuals</v>
          </cell>
          <cell r="H600" t="str">
            <v>Digital, C2Net sales perf. automation</v>
          </cell>
          <cell r="I600" t="str">
            <v>C2Net</v>
          </cell>
          <cell r="J600" t="str">
            <v>Male</v>
          </cell>
          <cell r="K600" t="str">
            <v>French</v>
          </cell>
          <cell r="L600">
            <v>24459</v>
          </cell>
          <cell r="M600">
            <v>32964</v>
          </cell>
          <cell r="N600">
            <v>31</v>
          </cell>
          <cell r="O600">
            <v>54</v>
          </cell>
          <cell r="P600" t="str">
            <v>Executive</v>
          </cell>
          <cell r="Q600" t="str">
            <v>COMP_1391</v>
          </cell>
          <cell r="R600" t="str">
            <v>analyste technique</v>
          </cell>
          <cell r="S600" t="str">
            <v>EX1</v>
          </cell>
          <cell r="T600" t="str">
            <v>EX1</v>
          </cell>
          <cell r="U600">
            <v>100</v>
          </cell>
          <cell r="V600">
            <v>71083.732799999998</v>
          </cell>
          <cell r="W600">
            <v>0</v>
          </cell>
          <cell r="X600">
            <v>1026.2356</v>
          </cell>
          <cell r="Y600">
            <v>5535.8447999999999</v>
          </cell>
          <cell r="Z600">
            <v>0</v>
          </cell>
          <cell r="AA600">
            <v>0</v>
          </cell>
          <cell r="AB600">
            <v>0</v>
          </cell>
          <cell r="AC600">
            <v>0</v>
          </cell>
          <cell r="AD600">
            <v>0</v>
          </cell>
          <cell r="AE600">
            <v>0</v>
          </cell>
          <cell r="AF600">
            <v>1929.7311999999999</v>
          </cell>
          <cell r="AG600">
            <v>79576</v>
          </cell>
        </row>
        <row r="601">
          <cell r="A601">
            <v>6320</v>
          </cell>
          <cell r="B601" t="str">
            <v>De Boeck Damien</v>
          </cell>
          <cell r="C601" t="str">
            <v>Belfius Bank Belgium</v>
          </cell>
          <cell r="D601" t="str">
            <v>CFSO - Head of ICM</v>
          </cell>
          <cell r="E601" t="str">
            <v>ALM</v>
          </cell>
          <cell r="F601" t="str">
            <v>ALM Markets &amp; Transfer Pricing</v>
          </cell>
          <cell r="G601" t="str">
            <v/>
          </cell>
          <cell r="H601" t="str">
            <v/>
          </cell>
          <cell r="I601" t="str">
            <v>ALM Markets &amp; Transfer Pricing</v>
          </cell>
          <cell r="J601" t="str">
            <v>Male</v>
          </cell>
          <cell r="K601" t="str">
            <v>French</v>
          </cell>
          <cell r="L601">
            <v>21957</v>
          </cell>
          <cell r="M601">
            <v>32979</v>
          </cell>
          <cell r="N601">
            <v>31</v>
          </cell>
          <cell r="O601">
            <v>61</v>
          </cell>
          <cell r="P601" t="str">
            <v>Executive</v>
          </cell>
          <cell r="Q601" t="str">
            <v>COMP_615</v>
          </cell>
          <cell r="R601" t="str">
            <v>ALM - Methods Analyst</v>
          </cell>
          <cell r="S601" t="str">
            <v>EX3</v>
          </cell>
          <cell r="T601" t="str">
            <v>EX3</v>
          </cell>
          <cell r="U601">
            <v>100</v>
          </cell>
          <cell r="V601">
            <v>102299.88959999999</v>
          </cell>
          <cell r="W601">
            <v>0</v>
          </cell>
          <cell r="X601">
            <v>4186.9844000000003</v>
          </cell>
          <cell r="Y601">
            <v>3923.4164000000001</v>
          </cell>
          <cell r="Z601">
            <v>0</v>
          </cell>
          <cell r="AA601">
            <v>0</v>
          </cell>
          <cell r="AB601">
            <v>0</v>
          </cell>
          <cell r="AC601">
            <v>0</v>
          </cell>
          <cell r="AD601">
            <v>0</v>
          </cell>
          <cell r="AE601">
            <v>0</v>
          </cell>
          <cell r="AF601">
            <v>3370.828</v>
          </cell>
          <cell r="AG601">
            <v>113781</v>
          </cell>
        </row>
        <row r="602">
          <cell r="A602">
            <v>6321</v>
          </cell>
          <cell r="B602" t="str">
            <v>De Haen Nadine</v>
          </cell>
          <cell r="C602" t="str">
            <v>Belfius Bank Belgium</v>
          </cell>
          <cell r="D602" t="str">
            <v>Chief Risk Officer</v>
          </cell>
          <cell r="E602" t="str">
            <v>Compliance officer</v>
          </cell>
          <cell r="F602" t="str">
            <v>Business Advisors</v>
          </cell>
          <cell r="G602" t="str">
            <v/>
          </cell>
          <cell r="H602" t="str">
            <v/>
          </cell>
          <cell r="I602" t="str">
            <v>Business Advisors</v>
          </cell>
          <cell r="J602" t="str">
            <v>Female</v>
          </cell>
          <cell r="K602" t="str">
            <v>Dutch</v>
          </cell>
          <cell r="L602">
            <v>22015</v>
          </cell>
          <cell r="M602">
            <v>32979</v>
          </cell>
          <cell r="N602">
            <v>31</v>
          </cell>
          <cell r="O602">
            <v>61</v>
          </cell>
          <cell r="P602" t="str">
            <v>Executive</v>
          </cell>
          <cell r="Q602" t="str">
            <v>COMP_456</v>
          </cell>
          <cell r="R602" t="str">
            <v>Conseiller Compliance</v>
          </cell>
          <cell r="S602" t="str">
            <v>EX3</v>
          </cell>
          <cell r="T602" t="str">
            <v>EX3</v>
          </cell>
          <cell r="U602">
            <v>80</v>
          </cell>
          <cell r="V602">
            <v>103189.482</v>
          </cell>
          <cell r="W602">
            <v>0</v>
          </cell>
          <cell r="X602">
            <v>6525.1234999999997</v>
          </cell>
          <cell r="Y602">
            <v>0</v>
          </cell>
          <cell r="Z602">
            <v>0</v>
          </cell>
          <cell r="AA602">
            <v>0</v>
          </cell>
          <cell r="AB602">
            <v>0</v>
          </cell>
          <cell r="AC602">
            <v>0</v>
          </cell>
          <cell r="AD602">
            <v>0</v>
          </cell>
          <cell r="AE602">
            <v>0</v>
          </cell>
          <cell r="AF602">
            <v>3370.828</v>
          </cell>
          <cell r="AG602">
            <v>113085</v>
          </cell>
        </row>
        <row r="603">
          <cell r="A603">
            <v>6337</v>
          </cell>
          <cell r="B603" t="str">
            <v>Dendalle Bernard</v>
          </cell>
          <cell r="C603" t="str">
            <v>Belfius Bank Belgium</v>
          </cell>
          <cell r="D603" t="str">
            <v>Innovation Technology (DC)</v>
          </cell>
          <cell r="E603" t="str">
            <v>Innovation Technology</v>
          </cell>
          <cell r="F603" t="str">
            <v>CIO Bank</v>
          </cell>
          <cell r="G603" t="str">
            <v>Data, Finance, Risk &amp; AI</v>
          </cell>
          <cell r="H603" t="str">
            <v>Data &amp; Analytics Solutions</v>
          </cell>
          <cell r="I603" t="str">
            <v>Data &amp; Analytics Solutions</v>
          </cell>
          <cell r="J603" t="str">
            <v>Male</v>
          </cell>
          <cell r="K603" t="str">
            <v>French</v>
          </cell>
          <cell r="L603">
            <v>23229</v>
          </cell>
          <cell r="M603">
            <v>32994</v>
          </cell>
          <cell r="N603">
            <v>31</v>
          </cell>
          <cell r="O603">
            <v>58</v>
          </cell>
          <cell r="P603" t="str">
            <v>Executive</v>
          </cell>
          <cell r="Q603" t="str">
            <v>COMP_327</v>
          </cell>
          <cell r="R603" t="str">
            <v>Functional Analyst</v>
          </cell>
          <cell r="S603" t="str">
            <v>EX2</v>
          </cell>
          <cell r="T603" t="str">
            <v>EX2</v>
          </cell>
          <cell r="U603">
            <v>100</v>
          </cell>
          <cell r="V603">
            <v>94021.804799999998</v>
          </cell>
          <cell r="W603">
            <v>0</v>
          </cell>
          <cell r="X603">
            <v>4178.2536</v>
          </cell>
          <cell r="Y603">
            <v>0</v>
          </cell>
          <cell r="Z603">
            <v>0</v>
          </cell>
          <cell r="AA603">
            <v>0</v>
          </cell>
          <cell r="AB603">
            <v>0</v>
          </cell>
          <cell r="AC603">
            <v>0</v>
          </cell>
          <cell r="AD603">
            <v>0</v>
          </cell>
          <cell r="AE603">
            <v>0</v>
          </cell>
          <cell r="AF603">
            <v>2279.0880000000002</v>
          </cell>
          <cell r="AG603">
            <v>100479</v>
          </cell>
        </row>
        <row r="604">
          <cell r="A604">
            <v>6339</v>
          </cell>
          <cell r="B604" t="str">
            <v>Anthierens Peter</v>
          </cell>
          <cell r="C604" t="str">
            <v>Belfius Bank Belgium</v>
          </cell>
          <cell r="D604" t="str">
            <v>Chief Risk Officer</v>
          </cell>
          <cell r="E604" t="str">
            <v>Non Financial Risk</v>
          </cell>
          <cell r="F604" t="str">
            <v>NFR Transversal</v>
          </cell>
          <cell r="G604" t="str">
            <v/>
          </cell>
          <cell r="H604" t="str">
            <v/>
          </cell>
          <cell r="I604" t="str">
            <v>NFR Transversal</v>
          </cell>
          <cell r="J604" t="str">
            <v>Male</v>
          </cell>
          <cell r="K604" t="str">
            <v>Dutch</v>
          </cell>
          <cell r="L604">
            <v>23804</v>
          </cell>
          <cell r="M604">
            <v>32994</v>
          </cell>
          <cell r="N604">
            <v>31</v>
          </cell>
          <cell r="O604">
            <v>56</v>
          </cell>
          <cell r="P604" t="str">
            <v>Executive</v>
          </cell>
          <cell r="Q604" t="str">
            <v>COMP_1574</v>
          </cell>
          <cell r="R604" t="str">
            <v>Senior Risk Expert</v>
          </cell>
          <cell r="S604" t="str">
            <v>EX4</v>
          </cell>
          <cell r="T604" t="str">
            <v>EX4</v>
          </cell>
          <cell r="U604">
            <v>100</v>
          </cell>
          <cell r="V604">
            <v>111035.1072</v>
          </cell>
          <cell r="W604">
            <v>0</v>
          </cell>
          <cell r="X604">
            <v>6798.4340000000002</v>
          </cell>
          <cell r="Y604">
            <v>0</v>
          </cell>
          <cell r="Z604">
            <v>0</v>
          </cell>
          <cell r="AA604">
            <v>0</v>
          </cell>
          <cell r="AB604">
            <v>0</v>
          </cell>
          <cell r="AC604">
            <v>0</v>
          </cell>
          <cell r="AD604">
            <v>0</v>
          </cell>
          <cell r="AE604">
            <v>141.21559999999999</v>
          </cell>
          <cell r="AF604">
            <v>4805.5940000000001</v>
          </cell>
          <cell r="AG604">
            <v>122780</v>
          </cell>
        </row>
        <row r="605">
          <cell r="A605">
            <v>6347</v>
          </cell>
          <cell r="B605" t="str">
            <v>Beck Geert</v>
          </cell>
          <cell r="C605" t="str">
            <v>Belfius Bank Belgium</v>
          </cell>
          <cell r="D605" t="str">
            <v>Chief Risk Officer</v>
          </cell>
          <cell r="E605" t="str">
            <v>Compliance officer</v>
          </cell>
          <cell r="F605" t="str">
            <v>Risk Monitoring / Privacy &amp; Deontology</v>
          </cell>
          <cell r="G605" t="str">
            <v/>
          </cell>
          <cell r="H605" t="str">
            <v/>
          </cell>
          <cell r="I605" t="str">
            <v>Risk Monitoring / Privacy &amp; Deontology</v>
          </cell>
          <cell r="J605" t="str">
            <v>Male</v>
          </cell>
          <cell r="K605" t="str">
            <v>Dutch</v>
          </cell>
          <cell r="L605">
            <v>22105</v>
          </cell>
          <cell r="M605">
            <v>33009</v>
          </cell>
          <cell r="N605">
            <v>31</v>
          </cell>
          <cell r="O605">
            <v>61</v>
          </cell>
          <cell r="P605" t="str">
            <v>Executive</v>
          </cell>
          <cell r="Q605" t="str">
            <v>COMP_1473</v>
          </cell>
          <cell r="R605" t="str">
            <v>Senior Compliance Risk Supervisor</v>
          </cell>
          <cell r="S605" t="str">
            <v>EX3</v>
          </cell>
          <cell r="T605" t="str">
            <v>EX3</v>
          </cell>
          <cell r="U605">
            <v>100</v>
          </cell>
          <cell r="V605">
            <v>102868.6608</v>
          </cell>
          <cell r="W605">
            <v>0</v>
          </cell>
          <cell r="X605">
            <v>6079.3320000000003</v>
          </cell>
          <cell r="Y605">
            <v>0</v>
          </cell>
          <cell r="Z605">
            <v>0</v>
          </cell>
          <cell r="AA605">
            <v>0</v>
          </cell>
          <cell r="AB605">
            <v>0</v>
          </cell>
          <cell r="AC605">
            <v>0</v>
          </cell>
          <cell r="AD605">
            <v>0</v>
          </cell>
          <cell r="AE605">
            <v>0</v>
          </cell>
          <cell r="AF605">
            <v>3370.828</v>
          </cell>
          <cell r="AG605">
            <v>112319</v>
          </cell>
        </row>
        <row r="606">
          <cell r="A606">
            <v>6350</v>
          </cell>
          <cell r="B606" t="str">
            <v>Van Delm Wim</v>
          </cell>
          <cell r="C606" t="str">
            <v>Belfius Bank Belgium</v>
          </cell>
          <cell r="D606" t="str">
            <v>Wealth, Enterprises &amp; Public</v>
          </cell>
          <cell r="E606" t="str">
            <v>Loans</v>
          </cell>
          <cell r="F606" t="str">
            <v>Customer Loan Services</v>
          </cell>
          <cell r="G606" t="str">
            <v>Origination &amp; Contract Bus &amp; Corp North</v>
          </cell>
          <cell r="H606" t="str">
            <v>Regio Noord - zetel Antwerpen/Hasselt</v>
          </cell>
          <cell r="I606" t="str">
            <v>Analyse Office Anvers</v>
          </cell>
          <cell r="J606" t="str">
            <v>Male</v>
          </cell>
          <cell r="K606" t="str">
            <v>Dutch</v>
          </cell>
          <cell r="L606">
            <v>24243</v>
          </cell>
          <cell r="M606">
            <v>33009</v>
          </cell>
          <cell r="N606">
            <v>31</v>
          </cell>
          <cell r="O606">
            <v>55</v>
          </cell>
          <cell r="P606" t="str">
            <v>Executive</v>
          </cell>
          <cell r="Q606" t="str">
            <v>COMP_873</v>
          </cell>
          <cell r="R606" t="str">
            <v>Principal Credit Analyst</v>
          </cell>
          <cell r="S606" t="str">
            <v>EX2</v>
          </cell>
          <cell r="T606" t="str">
            <v>EX2</v>
          </cell>
          <cell r="U606">
            <v>100</v>
          </cell>
          <cell r="V606">
            <v>93357.820800000001</v>
          </cell>
          <cell r="W606">
            <v>0</v>
          </cell>
          <cell r="X606">
            <v>6284.6948000000002</v>
          </cell>
          <cell r="Y606">
            <v>0</v>
          </cell>
          <cell r="Z606">
            <v>0</v>
          </cell>
          <cell r="AA606">
            <v>0</v>
          </cell>
          <cell r="AB606">
            <v>0</v>
          </cell>
          <cell r="AC606">
            <v>0</v>
          </cell>
          <cell r="AD606">
            <v>0</v>
          </cell>
          <cell r="AE606">
            <v>0</v>
          </cell>
          <cell r="AF606">
            <v>2279.0880000000002</v>
          </cell>
          <cell r="AG606">
            <v>101922</v>
          </cell>
        </row>
        <row r="607">
          <cell r="A607">
            <v>6376</v>
          </cell>
          <cell r="B607" t="str">
            <v>Placet Luc</v>
          </cell>
          <cell r="C607" t="str">
            <v>Belfius Bank Belgium</v>
          </cell>
          <cell r="D607" t="str">
            <v>Innovation Technology (DC)</v>
          </cell>
          <cell r="E607" t="str">
            <v>Innovation Technology</v>
          </cell>
          <cell r="F607" t="str">
            <v>CIO Bank</v>
          </cell>
          <cell r="G607" t="str">
            <v>Financial Markets, Securities &amp; ERP</v>
          </cell>
          <cell r="H607" t="str">
            <v>Financial Markets - Front and Integratio</v>
          </cell>
          <cell r="I607" t="str">
            <v>Financial Markets - Front and Integratio</v>
          </cell>
          <cell r="J607" t="str">
            <v>Male</v>
          </cell>
          <cell r="K607" t="str">
            <v>French</v>
          </cell>
          <cell r="L607">
            <v>21584</v>
          </cell>
          <cell r="M607">
            <v>33040</v>
          </cell>
          <cell r="N607">
            <v>31</v>
          </cell>
          <cell r="O607">
            <v>62</v>
          </cell>
          <cell r="P607" t="str">
            <v>Executive</v>
          </cell>
          <cell r="Q607" t="str">
            <v>COMP_327</v>
          </cell>
          <cell r="R607" t="str">
            <v>Functional Analyst</v>
          </cell>
          <cell r="S607" t="str">
            <v>EX2</v>
          </cell>
          <cell r="T607" t="str">
            <v>EX2</v>
          </cell>
          <cell r="U607">
            <v>80</v>
          </cell>
          <cell r="V607">
            <v>95005.74</v>
          </cell>
          <cell r="W607">
            <v>0</v>
          </cell>
          <cell r="X607">
            <v>5717.5394999999999</v>
          </cell>
          <cell r="Y607">
            <v>0</v>
          </cell>
          <cell r="Z607">
            <v>0</v>
          </cell>
          <cell r="AA607">
            <v>0</v>
          </cell>
          <cell r="AB607">
            <v>0</v>
          </cell>
          <cell r="AC607">
            <v>0</v>
          </cell>
          <cell r="AD607">
            <v>0</v>
          </cell>
          <cell r="AE607">
            <v>0</v>
          </cell>
          <cell r="AF607">
            <v>2279.0880000000002</v>
          </cell>
          <cell r="AG607">
            <v>103002</v>
          </cell>
        </row>
        <row r="608">
          <cell r="A608">
            <v>6379</v>
          </cell>
          <cell r="B608" t="str">
            <v>Van Eylen Sabine</v>
          </cell>
          <cell r="C608" t="str">
            <v>Belfius Bank Belgium</v>
          </cell>
          <cell r="D608" t="str">
            <v>Président Du Comité De Direction Belfius</v>
          </cell>
          <cell r="E608" t="str">
            <v>Corporate Office CEO</v>
          </cell>
          <cell r="F608" t="str">
            <v>Chief Data Officer</v>
          </cell>
          <cell r="G608" t="str">
            <v>Transformation Team Risk &amp; Finance</v>
          </cell>
          <cell r="H608" t="str">
            <v>ICM data delivery</v>
          </cell>
          <cell r="I608" t="str">
            <v>ICM data delivery</v>
          </cell>
          <cell r="J608" t="str">
            <v>Female</v>
          </cell>
          <cell r="K608" t="str">
            <v>Dutch</v>
          </cell>
          <cell r="L608">
            <v>22920</v>
          </cell>
          <cell r="M608">
            <v>33040</v>
          </cell>
          <cell r="N608">
            <v>31</v>
          </cell>
          <cell r="O608">
            <v>59</v>
          </cell>
          <cell r="P608" t="str">
            <v>Executive</v>
          </cell>
          <cell r="Q608" t="str">
            <v>COMP_435</v>
          </cell>
          <cell r="R608" t="str">
            <v>Business Analyst</v>
          </cell>
          <cell r="S608" t="str">
            <v>EX2</v>
          </cell>
          <cell r="T608" t="str">
            <v>EX2</v>
          </cell>
          <cell r="U608">
            <v>80</v>
          </cell>
          <cell r="V608">
            <v>90634.511999999988</v>
          </cell>
          <cell r="W608">
            <v>0</v>
          </cell>
          <cell r="X608">
            <v>6058.3760000000002</v>
          </cell>
          <cell r="Y608">
            <v>0</v>
          </cell>
          <cell r="Z608">
            <v>0</v>
          </cell>
          <cell r="AA608">
            <v>0</v>
          </cell>
          <cell r="AB608">
            <v>0</v>
          </cell>
          <cell r="AC608">
            <v>0</v>
          </cell>
          <cell r="AD608">
            <v>0</v>
          </cell>
          <cell r="AE608">
            <v>0</v>
          </cell>
          <cell r="AF608">
            <v>2279.0880000000002</v>
          </cell>
          <cell r="AG608">
            <v>98972</v>
          </cell>
        </row>
        <row r="609">
          <cell r="A609">
            <v>6397</v>
          </cell>
          <cell r="B609" t="str">
            <v>Cassiers Dominique</v>
          </cell>
          <cell r="C609" t="str">
            <v>Belfius Bank Belgium</v>
          </cell>
          <cell r="D609" t="str">
            <v>Wealth, Enterprises &amp; Public</v>
          </cell>
          <cell r="E609" t="str">
            <v>Distribution Public &amp; Social Banking</v>
          </cell>
          <cell r="F609" t="str">
            <v>Distrib. Public &amp; Social Bking Wallonie</v>
          </cell>
          <cell r="G609" t="str">
            <v>Directeur Adjoint Distrib. Wallonie</v>
          </cell>
          <cell r="H609" t="str">
            <v>Gestion des projets hospitaliers</v>
          </cell>
          <cell r="I609" t="str">
            <v>Gestion des projets hospitaliers</v>
          </cell>
          <cell r="J609" t="str">
            <v>Female</v>
          </cell>
          <cell r="K609" t="str">
            <v>French</v>
          </cell>
          <cell r="L609">
            <v>22704</v>
          </cell>
          <cell r="M609">
            <v>33055</v>
          </cell>
          <cell r="N609">
            <v>31</v>
          </cell>
          <cell r="O609">
            <v>59</v>
          </cell>
          <cell r="P609" t="str">
            <v>Executive</v>
          </cell>
          <cell r="Q609" t="str">
            <v>COMP_705</v>
          </cell>
          <cell r="R609" t="str">
            <v>Project Manager</v>
          </cell>
          <cell r="S609" t="str">
            <v>EX2</v>
          </cell>
          <cell r="T609" t="str">
            <v>EX2</v>
          </cell>
          <cell r="U609">
            <v>80</v>
          </cell>
          <cell r="V609">
            <v>100449.15599999997</v>
          </cell>
          <cell r="W609">
            <v>0</v>
          </cell>
          <cell r="X609">
            <v>3804.6170000000002</v>
          </cell>
          <cell r="Y609">
            <v>0</v>
          </cell>
          <cell r="Z609">
            <v>0</v>
          </cell>
          <cell r="AA609">
            <v>0</v>
          </cell>
          <cell r="AB609">
            <v>0</v>
          </cell>
          <cell r="AC609">
            <v>0</v>
          </cell>
          <cell r="AD609">
            <v>0</v>
          </cell>
          <cell r="AE609">
            <v>141.21559999999999</v>
          </cell>
          <cell r="AF609">
            <v>2279.0880000000002</v>
          </cell>
          <cell r="AG609">
            <v>106674</v>
          </cell>
        </row>
        <row r="610">
          <cell r="A610">
            <v>6398</v>
          </cell>
          <cell r="B610" t="str">
            <v>Lahy Serge</v>
          </cell>
          <cell r="C610" t="str">
            <v>Belfius Bank Belgium</v>
          </cell>
          <cell r="D610" t="str">
            <v>Chief Risk Officer</v>
          </cell>
          <cell r="E610" t="str">
            <v>Strategic Risk Management</v>
          </cell>
          <cell r="F610" t="str">
            <v>RWA Competence Center</v>
          </cell>
          <cell r="G610" t="str">
            <v/>
          </cell>
          <cell r="H610" t="str">
            <v/>
          </cell>
          <cell r="I610" t="str">
            <v>RWA Competence Center</v>
          </cell>
          <cell r="J610" t="str">
            <v>Male</v>
          </cell>
          <cell r="K610" t="str">
            <v>French</v>
          </cell>
          <cell r="L610">
            <v>22856</v>
          </cell>
          <cell r="M610">
            <v>33055</v>
          </cell>
          <cell r="N610">
            <v>31</v>
          </cell>
          <cell r="O610">
            <v>59</v>
          </cell>
          <cell r="P610" t="str">
            <v>Executive</v>
          </cell>
          <cell r="Q610" t="str">
            <v>COMP_373</v>
          </cell>
          <cell r="R610" t="str">
            <v>Principal market risk manager</v>
          </cell>
          <cell r="S610" t="str">
            <v>EX3</v>
          </cell>
          <cell r="T610" t="str">
            <v>EX3</v>
          </cell>
          <cell r="U610">
            <v>100</v>
          </cell>
          <cell r="V610">
            <v>86779.367999999988</v>
          </cell>
          <cell r="W610">
            <v>0</v>
          </cell>
          <cell r="X610">
            <v>3238.6563999999998</v>
          </cell>
          <cell r="Y610">
            <v>0</v>
          </cell>
          <cell r="Z610">
            <v>0</v>
          </cell>
          <cell r="AA610">
            <v>0</v>
          </cell>
          <cell r="AB610">
            <v>0</v>
          </cell>
          <cell r="AC610">
            <v>0</v>
          </cell>
          <cell r="AD610">
            <v>0</v>
          </cell>
          <cell r="AE610">
            <v>0</v>
          </cell>
          <cell r="AF610">
            <v>3370.828</v>
          </cell>
          <cell r="AG610">
            <v>93389</v>
          </cell>
        </row>
        <row r="611">
          <cell r="A611">
            <v>6402</v>
          </cell>
          <cell r="B611" t="str">
            <v>Jochems Hugues</v>
          </cell>
          <cell r="C611" t="str">
            <v>Belfius Bank Belgium</v>
          </cell>
          <cell r="D611" t="str">
            <v>Wealth, Enterprises &amp; Public</v>
          </cell>
          <cell r="E611" t="str">
            <v>Strategy &amp; Corporate Office</v>
          </cell>
          <cell r="F611" t="str">
            <v>Strategic planning, monitoring &amp; com</v>
          </cell>
          <cell r="G611" t="str">
            <v>Strategic Planning Monitoring &amp; Support</v>
          </cell>
          <cell r="H611" t="str">
            <v>Strategic Planning &amp; Monitoring</v>
          </cell>
          <cell r="I611" t="str">
            <v>Strategic Planning &amp; Monitoring</v>
          </cell>
          <cell r="J611" t="str">
            <v>Male</v>
          </cell>
          <cell r="K611" t="str">
            <v>Dutch</v>
          </cell>
          <cell r="L611">
            <v>23357</v>
          </cell>
          <cell r="M611">
            <v>33055</v>
          </cell>
          <cell r="N611">
            <v>31</v>
          </cell>
          <cell r="O611">
            <v>57</v>
          </cell>
          <cell r="P611" t="str">
            <v>Executive</v>
          </cell>
          <cell r="Q611" t="str">
            <v>COMP_434</v>
          </cell>
          <cell r="R611" t="str">
            <v>Senior Business Analyst</v>
          </cell>
          <cell r="S611" t="str">
            <v>EX3</v>
          </cell>
          <cell r="T611" t="str">
            <v>EX3</v>
          </cell>
          <cell r="U611">
            <v>100</v>
          </cell>
          <cell r="V611">
            <v>102746.1648</v>
          </cell>
          <cell r="W611">
            <v>0</v>
          </cell>
          <cell r="X611">
            <v>6365.8424000000005</v>
          </cell>
          <cell r="Y611">
            <v>0</v>
          </cell>
          <cell r="Z611">
            <v>0</v>
          </cell>
          <cell r="AA611">
            <v>0</v>
          </cell>
          <cell r="AB611">
            <v>0</v>
          </cell>
          <cell r="AC611">
            <v>0</v>
          </cell>
          <cell r="AD611">
            <v>0</v>
          </cell>
          <cell r="AE611">
            <v>0</v>
          </cell>
          <cell r="AF611">
            <v>3370.828</v>
          </cell>
          <cell r="AG611">
            <v>112483</v>
          </cell>
        </row>
        <row r="612">
          <cell r="A612">
            <v>6403</v>
          </cell>
          <cell r="B612" t="str">
            <v>Vanden Eynde Luc</v>
          </cell>
          <cell r="C612" t="str">
            <v>Belfius Bank Belgium</v>
          </cell>
          <cell r="D612" t="str">
            <v>Président Du Comité De Direction Belfius</v>
          </cell>
          <cell r="E612" t="str">
            <v>Corporate Office CEO</v>
          </cell>
          <cell r="F612" t="str">
            <v>Chief Data Officer</v>
          </cell>
          <cell r="G612" t="str">
            <v>Transformation Team Risk &amp; Finance</v>
          </cell>
          <cell r="H612" t="str">
            <v>ICM data delivery</v>
          </cell>
          <cell r="I612" t="str">
            <v>ICM data delivery</v>
          </cell>
          <cell r="J612" t="str">
            <v>Male</v>
          </cell>
          <cell r="K612" t="str">
            <v>Dutch</v>
          </cell>
          <cell r="L612">
            <v>23635</v>
          </cell>
          <cell r="M612">
            <v>33055</v>
          </cell>
          <cell r="N612">
            <v>31</v>
          </cell>
          <cell r="O612">
            <v>57</v>
          </cell>
          <cell r="P612" t="str">
            <v>Executive</v>
          </cell>
          <cell r="Q612" t="str">
            <v>COMP_450</v>
          </cell>
          <cell r="R612" t="str">
            <v>Analyste Financial Data</v>
          </cell>
          <cell r="S612" t="str">
            <v>EX2</v>
          </cell>
          <cell r="T612" t="str">
            <v>EX2</v>
          </cell>
          <cell r="U612">
            <v>100</v>
          </cell>
          <cell r="V612">
            <v>91549.334399999992</v>
          </cell>
          <cell r="W612">
            <v>0</v>
          </cell>
          <cell r="X612">
            <v>6060.1252000000004</v>
          </cell>
          <cell r="Y612">
            <v>0</v>
          </cell>
          <cell r="Z612">
            <v>0</v>
          </cell>
          <cell r="AA612">
            <v>0</v>
          </cell>
          <cell r="AB612">
            <v>0</v>
          </cell>
          <cell r="AC612">
            <v>0</v>
          </cell>
          <cell r="AD612">
            <v>0</v>
          </cell>
          <cell r="AE612">
            <v>0</v>
          </cell>
          <cell r="AF612">
            <v>0</v>
          </cell>
          <cell r="AG612">
            <v>97609</v>
          </cell>
        </row>
        <row r="613">
          <cell r="A613">
            <v>6408</v>
          </cell>
          <cell r="B613" t="str">
            <v>Boulert Yolaine</v>
          </cell>
          <cell r="C613" t="str">
            <v>Belfius Bank Belgium</v>
          </cell>
          <cell r="D613" t="str">
            <v>Private, Business &amp; Retail</v>
          </cell>
          <cell r="E613" t="str">
            <v>Regional Director Centre-Ouest</v>
          </cell>
          <cell r="F613" t="str">
            <v>SComm Advisors</v>
          </cell>
          <cell r="G613" t="str">
            <v/>
          </cell>
          <cell r="H613" t="str">
            <v/>
          </cell>
          <cell r="I613" t="str">
            <v>SComm Advisors</v>
          </cell>
          <cell r="J613" t="str">
            <v>Female</v>
          </cell>
          <cell r="K613" t="str">
            <v>French</v>
          </cell>
          <cell r="L613">
            <v>24103</v>
          </cell>
          <cell r="M613">
            <v>33101</v>
          </cell>
          <cell r="N613">
            <v>31</v>
          </cell>
          <cell r="O613">
            <v>55</v>
          </cell>
          <cell r="P613" t="str">
            <v>Executive</v>
          </cell>
          <cell r="Q613" t="str">
            <v>COMP_1392</v>
          </cell>
          <cell r="R613" t="str">
            <v>Conseiller SCRL</v>
          </cell>
          <cell r="S613" t="str">
            <v>EX4</v>
          </cell>
          <cell r="T613" t="str">
            <v>EX4</v>
          </cell>
          <cell r="U613">
            <v>100</v>
          </cell>
          <cell r="V613">
            <v>87205.737599999993</v>
          </cell>
          <cell r="W613">
            <v>0</v>
          </cell>
          <cell r="X613">
            <v>5524.1836000000003</v>
          </cell>
          <cell r="Y613">
            <v>0</v>
          </cell>
          <cell r="Z613">
            <v>0</v>
          </cell>
          <cell r="AA613">
            <v>0</v>
          </cell>
          <cell r="AB613">
            <v>0</v>
          </cell>
          <cell r="AC613">
            <v>0</v>
          </cell>
          <cell r="AD613">
            <v>941.22199999999998</v>
          </cell>
          <cell r="AE613">
            <v>0</v>
          </cell>
          <cell r="AF613">
            <v>4805.5940000000001</v>
          </cell>
          <cell r="AG613">
            <v>98477</v>
          </cell>
        </row>
        <row r="614">
          <cell r="A614">
            <v>6576</v>
          </cell>
          <cell r="B614" t="str">
            <v>Vandercame Cécile</v>
          </cell>
          <cell r="C614" t="str">
            <v>Belfius Bank Belgium</v>
          </cell>
          <cell r="D614" t="str">
            <v>Wealth, Enterprises &amp; Public</v>
          </cell>
          <cell r="E614" t="str">
            <v>Loans</v>
          </cell>
          <cell r="F614" t="str">
            <v>Customer Loan Services</v>
          </cell>
          <cell r="G614" t="str">
            <v>Client Services Loans</v>
          </cell>
          <cell r="H614" t="str">
            <v>Arrear Management</v>
          </cell>
          <cell r="I614" t="str">
            <v>Particuliers</v>
          </cell>
          <cell r="J614" t="str">
            <v>Female</v>
          </cell>
          <cell r="K614" t="str">
            <v>French</v>
          </cell>
          <cell r="L614">
            <v>25076</v>
          </cell>
          <cell r="M614">
            <v>33070</v>
          </cell>
          <cell r="N614">
            <v>31</v>
          </cell>
          <cell r="O614">
            <v>53</v>
          </cell>
          <cell r="P614" t="str">
            <v>Employee</v>
          </cell>
          <cell r="Q614" t="str">
            <v>EMPL_A</v>
          </cell>
          <cell r="R614" t="str">
            <v>Employé</v>
          </cell>
          <cell r="S614" t="str">
            <v>EMA</v>
          </cell>
          <cell r="T614" t="str">
            <v>EMA</v>
          </cell>
          <cell r="U614">
            <v>80</v>
          </cell>
          <cell r="V614">
            <v>61403.207999999999</v>
          </cell>
          <cell r="W614">
            <v>0</v>
          </cell>
          <cell r="X614">
            <v>5273.7340000000004</v>
          </cell>
          <cell r="Y614">
            <v>0</v>
          </cell>
          <cell r="Z614">
            <v>0</v>
          </cell>
          <cell r="AA614">
            <v>0</v>
          </cell>
          <cell r="AB614">
            <v>129.523</v>
          </cell>
          <cell r="AC614">
            <v>0</v>
          </cell>
          <cell r="AD614">
            <v>275.35750000000002</v>
          </cell>
          <cell r="AE614">
            <v>0</v>
          </cell>
          <cell r="AF614">
            <v>689.28200000000004</v>
          </cell>
          <cell r="AG614">
            <v>67771</v>
          </cell>
        </row>
        <row r="615">
          <cell r="A615">
            <v>6580</v>
          </cell>
          <cell r="B615" t="str">
            <v>Bauwens Alain</v>
          </cell>
          <cell r="C615" t="str">
            <v>Belfius Bank Belgium</v>
          </cell>
          <cell r="D615" t="str">
            <v>Innovation Technology (DC)</v>
          </cell>
          <cell r="E615" t="str">
            <v>Innovation Technology</v>
          </cell>
          <cell r="F615" t="str">
            <v>CIO Bank</v>
          </cell>
          <cell r="G615" t="str">
            <v>Core Banking Services</v>
          </cell>
          <cell r="H615" t="str">
            <v>Credits</v>
          </cell>
          <cell r="I615" t="str">
            <v>Credits</v>
          </cell>
          <cell r="J615" t="str">
            <v>Male</v>
          </cell>
          <cell r="K615" t="str">
            <v>Dutch</v>
          </cell>
          <cell r="L615">
            <v>25326</v>
          </cell>
          <cell r="M615">
            <v>33070</v>
          </cell>
          <cell r="N615">
            <v>31</v>
          </cell>
          <cell r="O615">
            <v>52</v>
          </cell>
          <cell r="P615" t="str">
            <v>Executive</v>
          </cell>
          <cell r="Q615" t="str">
            <v>COMP_327</v>
          </cell>
          <cell r="R615" t="str">
            <v>Functional Analyst</v>
          </cell>
          <cell r="S615" t="str">
            <v>EX2</v>
          </cell>
          <cell r="T615" t="str">
            <v>EX2</v>
          </cell>
          <cell r="U615">
            <v>100</v>
          </cell>
          <cell r="V615">
            <v>79383.254399999991</v>
          </cell>
          <cell r="W615">
            <v>0</v>
          </cell>
          <cell r="X615">
            <v>5842.6715999999997</v>
          </cell>
          <cell r="Y615">
            <v>0</v>
          </cell>
          <cell r="Z615">
            <v>0</v>
          </cell>
          <cell r="AA615">
            <v>0</v>
          </cell>
          <cell r="AB615">
            <v>0</v>
          </cell>
          <cell r="AC615">
            <v>0</v>
          </cell>
          <cell r="AD615">
            <v>0</v>
          </cell>
          <cell r="AE615">
            <v>0</v>
          </cell>
          <cell r="AF615">
            <v>2279.0880000000002</v>
          </cell>
          <cell r="AG615">
            <v>87505</v>
          </cell>
        </row>
        <row r="616">
          <cell r="A616">
            <v>6590</v>
          </cell>
          <cell r="B616" t="str">
            <v>Schurgers Lieve</v>
          </cell>
          <cell r="C616" t="str">
            <v>Belfius Bank Belgium</v>
          </cell>
          <cell r="D616" t="str">
            <v>Président Du Comité De Direction Belfius</v>
          </cell>
          <cell r="E616" t="str">
            <v>Brand, Experience &amp; Communication</v>
          </cell>
          <cell r="F616" t="str">
            <v>Customer Research</v>
          </cell>
          <cell r="G616" t="str">
            <v/>
          </cell>
          <cell r="H616" t="str">
            <v/>
          </cell>
          <cell r="I616" t="str">
            <v>Customer Research</v>
          </cell>
          <cell r="J616" t="str">
            <v>Female</v>
          </cell>
          <cell r="K616" t="str">
            <v>Dutch</v>
          </cell>
          <cell r="L616">
            <v>23150</v>
          </cell>
          <cell r="M616">
            <v>33086</v>
          </cell>
          <cell r="N616">
            <v>31</v>
          </cell>
          <cell r="O616">
            <v>58</v>
          </cell>
          <cell r="P616" t="str">
            <v>Key Executive</v>
          </cell>
          <cell r="Q616" t="str">
            <v>COMP_1116</v>
          </cell>
          <cell r="R616" t="str">
            <v>Head of Customer &amp; Competition research</v>
          </cell>
          <cell r="S616" t="str">
            <v>EX4</v>
          </cell>
          <cell r="T616" t="str">
            <v>EX4</v>
          </cell>
          <cell r="U616">
            <v>100</v>
          </cell>
          <cell r="V616">
            <v>114139.5456</v>
          </cell>
          <cell r="W616">
            <v>0</v>
          </cell>
          <cell r="X616">
            <v>7096.6076000000003</v>
          </cell>
          <cell r="Y616">
            <v>0</v>
          </cell>
          <cell r="Z616">
            <v>0</v>
          </cell>
          <cell r="AA616">
            <v>0</v>
          </cell>
          <cell r="AB616">
            <v>0</v>
          </cell>
          <cell r="AC616">
            <v>0</v>
          </cell>
          <cell r="AD616">
            <v>0</v>
          </cell>
          <cell r="AE616">
            <v>0</v>
          </cell>
          <cell r="AF616">
            <v>0</v>
          </cell>
          <cell r="AG616">
            <v>121236</v>
          </cell>
        </row>
        <row r="617">
          <cell r="A617">
            <v>6599</v>
          </cell>
          <cell r="B617" t="str">
            <v>Venneman Kathleen</v>
          </cell>
          <cell r="C617" t="str">
            <v>Belfius Bank Belgium</v>
          </cell>
          <cell r="D617" t="str">
            <v>Innovation Technology (DC)</v>
          </cell>
          <cell r="E617" t="str">
            <v>Innovation Technology</v>
          </cell>
          <cell r="F617" t="str">
            <v>CIO Bank</v>
          </cell>
          <cell r="G617" t="str">
            <v>Core Banking Services</v>
          </cell>
          <cell r="H617" t="str">
            <v>Payments</v>
          </cell>
          <cell r="I617" t="str">
            <v>Payments</v>
          </cell>
          <cell r="J617" t="str">
            <v>Female</v>
          </cell>
          <cell r="K617" t="str">
            <v>Dutch</v>
          </cell>
          <cell r="L617">
            <v>24218</v>
          </cell>
          <cell r="M617">
            <v>33086</v>
          </cell>
          <cell r="N617">
            <v>31</v>
          </cell>
          <cell r="O617">
            <v>55</v>
          </cell>
          <cell r="P617" t="str">
            <v>Executive</v>
          </cell>
          <cell r="Q617" t="str">
            <v>COMP_1580</v>
          </cell>
          <cell r="R617" t="str">
            <v>Solution Designer</v>
          </cell>
          <cell r="S617" t="str">
            <v>EX3</v>
          </cell>
          <cell r="T617" t="str">
            <v>EX3</v>
          </cell>
          <cell r="U617">
            <v>100</v>
          </cell>
          <cell r="V617">
            <v>91517.179199999999</v>
          </cell>
          <cell r="W617">
            <v>0</v>
          </cell>
          <cell r="X617">
            <v>6027.6959999999999</v>
          </cell>
          <cell r="Y617">
            <v>0</v>
          </cell>
          <cell r="Z617">
            <v>0</v>
          </cell>
          <cell r="AA617">
            <v>0</v>
          </cell>
          <cell r="AB617">
            <v>0</v>
          </cell>
          <cell r="AC617">
            <v>0</v>
          </cell>
          <cell r="AD617">
            <v>0</v>
          </cell>
          <cell r="AE617">
            <v>0</v>
          </cell>
          <cell r="AF617">
            <v>3370.828</v>
          </cell>
          <cell r="AG617">
            <v>100916</v>
          </cell>
        </row>
        <row r="618">
          <cell r="A618">
            <v>6604</v>
          </cell>
          <cell r="B618" t="str">
            <v>Hubert Claude</v>
          </cell>
          <cell r="C618" t="str">
            <v>Belfius Bank Belgium</v>
          </cell>
          <cell r="D618" t="str">
            <v>Innovation Technology (DC)</v>
          </cell>
          <cell r="E618" t="str">
            <v>Innovation Technology</v>
          </cell>
          <cell r="F618" t="str">
            <v>CIO Bank</v>
          </cell>
          <cell r="G618" t="str">
            <v>Core Banking Services</v>
          </cell>
          <cell r="H618" t="str">
            <v>Signing Authentication</v>
          </cell>
          <cell r="I618" t="str">
            <v>Signing Authentication</v>
          </cell>
          <cell r="J618" t="str">
            <v>Male</v>
          </cell>
          <cell r="K618" t="str">
            <v>French</v>
          </cell>
          <cell r="L618">
            <v>24537</v>
          </cell>
          <cell r="M618">
            <v>33086</v>
          </cell>
          <cell r="N618">
            <v>31</v>
          </cell>
          <cell r="O618">
            <v>54</v>
          </cell>
          <cell r="P618" t="str">
            <v>Executive</v>
          </cell>
          <cell r="Q618" t="str">
            <v>COMP_333</v>
          </cell>
          <cell r="R618" t="str">
            <v>Technical Designer</v>
          </cell>
          <cell r="S618" t="str">
            <v>EX1</v>
          </cell>
          <cell r="T618" t="str">
            <v>EX1</v>
          </cell>
          <cell r="U618">
            <v>100</v>
          </cell>
          <cell r="V618">
            <v>76967.299200000009</v>
          </cell>
          <cell r="W618">
            <v>0</v>
          </cell>
          <cell r="X618">
            <v>3393.8256000000001</v>
          </cell>
          <cell r="Y618">
            <v>0</v>
          </cell>
          <cell r="Z618">
            <v>0</v>
          </cell>
          <cell r="AA618">
            <v>0</v>
          </cell>
          <cell r="AB618">
            <v>0</v>
          </cell>
          <cell r="AC618">
            <v>0</v>
          </cell>
          <cell r="AD618">
            <v>0</v>
          </cell>
          <cell r="AE618">
            <v>0</v>
          </cell>
          <cell r="AF618">
            <v>1929.7311999999999</v>
          </cell>
          <cell r="AG618">
            <v>82291</v>
          </cell>
        </row>
        <row r="619">
          <cell r="A619">
            <v>6611</v>
          </cell>
          <cell r="B619" t="str">
            <v>De Scheemaecker Sofie</v>
          </cell>
          <cell r="C619" t="str">
            <v>Belfius Bank Belgium</v>
          </cell>
          <cell r="D619" t="str">
            <v>Private, Business &amp; Retail</v>
          </cell>
          <cell r="E619" t="str">
            <v>Regional Director Noord-West</v>
          </cell>
          <cell r="F619" t="str">
            <v>HR Consultancy</v>
          </cell>
          <cell r="G619" t="str">
            <v/>
          </cell>
          <cell r="H619" t="str">
            <v/>
          </cell>
          <cell r="I619" t="str">
            <v>HR Consultancy</v>
          </cell>
          <cell r="J619" t="str">
            <v>Female</v>
          </cell>
          <cell r="K619" t="str">
            <v>Dutch</v>
          </cell>
          <cell r="L619">
            <v>24834</v>
          </cell>
          <cell r="M619">
            <v>33086</v>
          </cell>
          <cell r="N619">
            <v>31</v>
          </cell>
          <cell r="O619">
            <v>53</v>
          </cell>
          <cell r="P619" t="str">
            <v>Executive</v>
          </cell>
          <cell r="Q619" t="str">
            <v>COMP_183</v>
          </cell>
          <cell r="R619" t="str">
            <v>Conseiller GRH réseau SCRL</v>
          </cell>
          <cell r="S619" t="str">
            <v>EX3</v>
          </cell>
          <cell r="T619" t="str">
            <v>EX3</v>
          </cell>
          <cell r="U619">
            <v>100</v>
          </cell>
          <cell r="V619">
            <v>96195.2736</v>
          </cell>
          <cell r="W619">
            <v>0</v>
          </cell>
          <cell r="X619">
            <v>3554.1628000000001</v>
          </cell>
          <cell r="Y619">
            <v>0</v>
          </cell>
          <cell r="Z619">
            <v>0</v>
          </cell>
          <cell r="AA619">
            <v>0</v>
          </cell>
          <cell r="AB619">
            <v>171.44839999999999</v>
          </cell>
          <cell r="AC619">
            <v>0</v>
          </cell>
          <cell r="AD619">
            <v>0</v>
          </cell>
          <cell r="AE619">
            <v>0</v>
          </cell>
          <cell r="AF619">
            <v>3370.828</v>
          </cell>
          <cell r="AG619">
            <v>103292</v>
          </cell>
        </row>
        <row r="620">
          <cell r="A620">
            <v>6782</v>
          </cell>
          <cell r="B620" t="str">
            <v>Goossens Peggy</v>
          </cell>
          <cell r="C620" t="str">
            <v>Belfius Bank Belgium</v>
          </cell>
          <cell r="D620" t="str">
            <v>Innovation Technology (DC)</v>
          </cell>
          <cell r="E620" t="str">
            <v>Innovation Technology</v>
          </cell>
          <cell r="F620" t="str">
            <v>CIO Bank</v>
          </cell>
          <cell r="G620" t="str">
            <v>IT Portfolio Management Office</v>
          </cell>
          <cell r="H620" t="str">
            <v/>
          </cell>
          <cell r="I620" t="str">
            <v>IT Portfolio Management Office</v>
          </cell>
          <cell r="J620" t="str">
            <v>Female</v>
          </cell>
          <cell r="K620" t="str">
            <v>Dutch</v>
          </cell>
          <cell r="L620">
            <v>26648</v>
          </cell>
          <cell r="M620">
            <v>35689</v>
          </cell>
          <cell r="N620">
            <v>24</v>
          </cell>
          <cell r="O620">
            <v>48</v>
          </cell>
          <cell r="P620" t="str">
            <v>Key Executive</v>
          </cell>
          <cell r="Q620" t="str">
            <v>COMP_1536</v>
          </cell>
          <cell r="R620" t="str">
            <v>Head of IT Portfolio Mgt Office (IT PMO)</v>
          </cell>
          <cell r="S620" t="str">
            <v>EX4</v>
          </cell>
          <cell r="T620" t="str">
            <v>EX4</v>
          </cell>
          <cell r="U620">
            <v>100</v>
          </cell>
          <cell r="V620">
            <v>111595.1088</v>
          </cell>
          <cell r="W620">
            <v>0</v>
          </cell>
          <cell r="X620">
            <v>6698.0555999999997</v>
          </cell>
          <cell r="Y620">
            <v>0</v>
          </cell>
          <cell r="Z620">
            <v>0</v>
          </cell>
          <cell r="AA620">
            <v>0</v>
          </cell>
          <cell r="AB620">
            <v>0</v>
          </cell>
          <cell r="AC620">
            <v>0</v>
          </cell>
          <cell r="AD620">
            <v>0</v>
          </cell>
          <cell r="AE620">
            <v>0</v>
          </cell>
          <cell r="AF620">
            <v>0</v>
          </cell>
          <cell r="AG620">
            <v>118293</v>
          </cell>
        </row>
        <row r="621">
          <cell r="A621">
            <v>6794</v>
          </cell>
          <cell r="B621" t="str">
            <v>Dubuisson Bruno</v>
          </cell>
          <cell r="C621" t="str">
            <v>Belfius Bank Belgium</v>
          </cell>
          <cell r="D621" t="str">
            <v>Private, Business &amp; Retail</v>
          </cell>
          <cell r="E621" t="str">
            <v>Customer Transaction Services</v>
          </cell>
          <cell r="F621" t="str">
            <v>Customer &amp; Partner Relations</v>
          </cell>
          <cell r="G621" t="str">
            <v>Info Supply</v>
          </cell>
          <cell r="H621" t="str">
            <v>Attesten en dossiers INFOS</v>
          </cell>
          <cell r="I621" t="str">
            <v>Attesten en dossiers INFOS</v>
          </cell>
          <cell r="J621" t="str">
            <v>Male</v>
          </cell>
          <cell r="K621" t="str">
            <v>French</v>
          </cell>
          <cell r="L621">
            <v>23903</v>
          </cell>
          <cell r="M621">
            <v>33101</v>
          </cell>
          <cell r="N621">
            <v>31</v>
          </cell>
          <cell r="O621">
            <v>56</v>
          </cell>
          <cell r="P621" t="str">
            <v>Employee</v>
          </cell>
          <cell r="Q621" t="str">
            <v>EMPL_A</v>
          </cell>
          <cell r="R621" t="str">
            <v>Employé</v>
          </cell>
          <cell r="S621" t="str">
            <v>EMA</v>
          </cell>
          <cell r="T621" t="str">
            <v>EMA</v>
          </cell>
          <cell r="U621">
            <v>100</v>
          </cell>
          <cell r="V621">
            <v>61927.017599999999</v>
          </cell>
          <cell r="W621">
            <v>0</v>
          </cell>
          <cell r="X621">
            <v>2832.0639999999999</v>
          </cell>
          <cell r="Y621">
            <v>0</v>
          </cell>
          <cell r="Z621">
            <v>0</v>
          </cell>
          <cell r="AA621">
            <v>0</v>
          </cell>
          <cell r="AB621">
            <v>0</v>
          </cell>
          <cell r="AC621">
            <v>0</v>
          </cell>
          <cell r="AD621">
            <v>0</v>
          </cell>
          <cell r="AE621">
            <v>0</v>
          </cell>
          <cell r="AF621">
            <v>689.28200000000004</v>
          </cell>
          <cell r="AG621">
            <v>65448</v>
          </cell>
        </row>
        <row r="622">
          <cell r="A622">
            <v>6795</v>
          </cell>
          <cell r="B622" t="str">
            <v>Vermeirsch Renaat</v>
          </cell>
          <cell r="C622" t="str">
            <v>Belfius Bank Belgium</v>
          </cell>
          <cell r="D622" t="str">
            <v>Innovation Technology (DC)</v>
          </cell>
          <cell r="E622" t="str">
            <v>Innovation Technology</v>
          </cell>
          <cell r="F622" t="str">
            <v>Digital Programs</v>
          </cell>
          <cell r="G622" t="str">
            <v>PMO / CORM</v>
          </cell>
          <cell r="H622" t="str">
            <v>CORM, Security &amp; Availability</v>
          </cell>
          <cell r="I622" t="str">
            <v>CORM, Security &amp; Availability</v>
          </cell>
          <cell r="J622" t="str">
            <v>Male</v>
          </cell>
          <cell r="K622" t="str">
            <v>Dutch</v>
          </cell>
          <cell r="L622">
            <v>24210</v>
          </cell>
          <cell r="M622">
            <v>33101</v>
          </cell>
          <cell r="N622">
            <v>31</v>
          </cell>
          <cell r="O622">
            <v>55</v>
          </cell>
          <cell r="P622" t="str">
            <v>Executive</v>
          </cell>
          <cell r="Q622" t="str">
            <v>COMP_1092</v>
          </cell>
          <cell r="R622" t="str">
            <v>CorrespondAudit,CORM,Distr PFS &amp; BB/CCC</v>
          </cell>
          <cell r="S622" t="str">
            <v>EX2</v>
          </cell>
          <cell r="T622" t="str">
            <v>EX2</v>
          </cell>
          <cell r="U622">
            <v>100</v>
          </cell>
          <cell r="V622">
            <v>83244.10560000001</v>
          </cell>
          <cell r="W622">
            <v>0</v>
          </cell>
          <cell r="X622">
            <v>5249.0328</v>
          </cell>
          <cell r="Y622">
            <v>0</v>
          </cell>
          <cell r="Z622">
            <v>0</v>
          </cell>
          <cell r="AA622">
            <v>0</v>
          </cell>
          <cell r="AB622">
            <v>0</v>
          </cell>
          <cell r="AC622">
            <v>0</v>
          </cell>
          <cell r="AD622">
            <v>0</v>
          </cell>
          <cell r="AE622">
            <v>0</v>
          </cell>
          <cell r="AF622">
            <v>2279.0880000000002</v>
          </cell>
          <cell r="AG622">
            <v>90772</v>
          </cell>
        </row>
        <row r="623">
          <cell r="A623">
            <v>6818</v>
          </cell>
          <cell r="B623" t="str">
            <v>Maillard Véronique</v>
          </cell>
          <cell r="C623" t="str">
            <v>Belfius Bank Belgium</v>
          </cell>
          <cell r="D623" t="str">
            <v>Wealth, Enterprises &amp; Public</v>
          </cell>
          <cell r="E623" t="str">
            <v>Loans</v>
          </cell>
          <cell r="F623" t="str">
            <v>Customer Loan Services</v>
          </cell>
          <cell r="G623" t="str">
            <v>Origination &amp; Contract Bus &amp; Corp South</v>
          </cell>
          <cell r="H623" t="str">
            <v>Région Sud - Siège Liège</v>
          </cell>
          <cell r="I623" t="str">
            <v>Expert Administration</v>
          </cell>
          <cell r="J623" t="str">
            <v>Female</v>
          </cell>
          <cell r="K623" t="str">
            <v>French</v>
          </cell>
          <cell r="L623">
            <v>23082</v>
          </cell>
          <cell r="M623">
            <v>33117</v>
          </cell>
          <cell r="N623">
            <v>31</v>
          </cell>
          <cell r="O623">
            <v>58</v>
          </cell>
          <cell r="P623" t="str">
            <v>Executive</v>
          </cell>
          <cell r="Q623" t="str">
            <v>COMP_1340</v>
          </cell>
          <cell r="R623" t="str">
            <v>Principal Credit Manager</v>
          </cell>
          <cell r="S623" t="str">
            <v>EX3</v>
          </cell>
          <cell r="T623" t="str">
            <v>EX3</v>
          </cell>
          <cell r="U623">
            <v>100</v>
          </cell>
          <cell r="V623">
            <v>102586.224</v>
          </cell>
          <cell r="W623">
            <v>0</v>
          </cell>
          <cell r="X623">
            <v>6443.74</v>
          </cell>
          <cell r="Y623">
            <v>0</v>
          </cell>
          <cell r="Z623">
            <v>0</v>
          </cell>
          <cell r="AA623">
            <v>0</v>
          </cell>
          <cell r="AB623">
            <v>0</v>
          </cell>
          <cell r="AC623">
            <v>0</v>
          </cell>
          <cell r="AD623">
            <v>0</v>
          </cell>
          <cell r="AE623">
            <v>0</v>
          </cell>
          <cell r="AF623">
            <v>3370.828</v>
          </cell>
          <cell r="AG623">
            <v>112401</v>
          </cell>
        </row>
        <row r="624">
          <cell r="A624">
            <v>6819</v>
          </cell>
          <cell r="B624" t="str">
            <v>Leclercq Marc</v>
          </cell>
          <cell r="C624" t="str">
            <v>Belfius Bank Belgium</v>
          </cell>
          <cell r="D624" t="str">
            <v>Private, Business &amp; Retail</v>
          </cell>
          <cell r="E624" t="str">
            <v>Marketing &amp; Sales Private &amp; Wealth</v>
          </cell>
          <cell r="F624" t="str">
            <v>Financial Expertise &amp; Derogations</v>
          </cell>
          <cell r="G624" t="str">
            <v>Pricing Derogations</v>
          </cell>
          <cell r="H624" t="str">
            <v>Pricing Crédits</v>
          </cell>
          <cell r="I624" t="str">
            <v>Pricing Crédits</v>
          </cell>
          <cell r="J624" t="str">
            <v>Male</v>
          </cell>
          <cell r="K624" t="str">
            <v>French</v>
          </cell>
          <cell r="L624">
            <v>23088</v>
          </cell>
          <cell r="M624">
            <v>33117</v>
          </cell>
          <cell r="N624">
            <v>31</v>
          </cell>
          <cell r="O624">
            <v>58</v>
          </cell>
          <cell r="P624" t="str">
            <v>Executive</v>
          </cell>
          <cell r="Q624" t="str">
            <v>COMP_1575</v>
          </cell>
          <cell r="R624" t="str">
            <v>Gestionnaire Dossier Pricing Derogations</v>
          </cell>
          <cell r="S624" t="str">
            <v>EX1</v>
          </cell>
          <cell r="T624" t="str">
            <v>EX1</v>
          </cell>
          <cell r="U624">
            <v>50</v>
          </cell>
          <cell r="V624">
            <v>63869.971199999993</v>
          </cell>
          <cell r="W624">
            <v>0</v>
          </cell>
          <cell r="X624">
            <v>5393.7808000000005</v>
          </cell>
          <cell r="Y624">
            <v>0</v>
          </cell>
          <cell r="Z624">
            <v>0</v>
          </cell>
          <cell r="AA624">
            <v>0</v>
          </cell>
          <cell r="AB624">
            <v>0</v>
          </cell>
          <cell r="AC624">
            <v>0</v>
          </cell>
          <cell r="AD624">
            <v>0</v>
          </cell>
          <cell r="AE624">
            <v>0</v>
          </cell>
          <cell r="AF624">
            <v>1929.7311999999999</v>
          </cell>
          <cell r="AG624">
            <v>71193</v>
          </cell>
        </row>
        <row r="625">
          <cell r="A625">
            <v>6822</v>
          </cell>
          <cell r="B625" t="str">
            <v>Thomas Yasmine</v>
          </cell>
          <cell r="C625" t="str">
            <v>Belfius Bank Belgium</v>
          </cell>
          <cell r="D625" t="str">
            <v>Wealth, Enterprises &amp; Public</v>
          </cell>
          <cell r="E625" t="str">
            <v>Distribution Public &amp; Social Banking</v>
          </cell>
          <cell r="F625" t="str">
            <v>Distrib. Public &amp; Social Bking Wallonie</v>
          </cell>
          <cell r="G625" t="str">
            <v>Chargés de relation Régions-Communautés</v>
          </cell>
          <cell r="H625" t="str">
            <v/>
          </cell>
          <cell r="I625" t="str">
            <v>Chargés de relation Régions-Communautés</v>
          </cell>
          <cell r="J625" t="str">
            <v>Female</v>
          </cell>
          <cell r="K625" t="str">
            <v>French</v>
          </cell>
          <cell r="L625">
            <v>23125</v>
          </cell>
          <cell r="M625">
            <v>33117</v>
          </cell>
          <cell r="N625">
            <v>31</v>
          </cell>
          <cell r="O625">
            <v>58</v>
          </cell>
          <cell r="P625" t="str">
            <v>Executive</v>
          </cell>
          <cell r="Q625" t="str">
            <v>COMP_1270</v>
          </cell>
          <cell r="R625" t="str">
            <v>Chargé de relation Public&amp; Social Senior</v>
          </cell>
          <cell r="S625" t="str">
            <v>EX3</v>
          </cell>
          <cell r="T625" t="str">
            <v>EX3</v>
          </cell>
          <cell r="U625">
            <v>100</v>
          </cell>
          <cell r="V625">
            <v>101974.99679999999</v>
          </cell>
          <cell r="W625">
            <v>0</v>
          </cell>
          <cell r="X625">
            <v>3803.2604000000001</v>
          </cell>
          <cell r="Y625">
            <v>0</v>
          </cell>
          <cell r="Z625">
            <v>0</v>
          </cell>
          <cell r="AA625">
            <v>0</v>
          </cell>
          <cell r="AB625">
            <v>0</v>
          </cell>
          <cell r="AC625">
            <v>0</v>
          </cell>
          <cell r="AD625">
            <v>752.97760000000005</v>
          </cell>
          <cell r="AE625">
            <v>0</v>
          </cell>
          <cell r="AF625">
            <v>3370.828</v>
          </cell>
          <cell r="AG625">
            <v>109902</v>
          </cell>
        </row>
        <row r="626">
          <cell r="A626">
            <v>6823</v>
          </cell>
          <cell r="B626" t="str">
            <v>Reitz Serge</v>
          </cell>
          <cell r="C626" t="str">
            <v>Belfius Bank Belgium</v>
          </cell>
          <cell r="D626" t="str">
            <v>Innovation Technology (DC)</v>
          </cell>
          <cell r="E626" t="str">
            <v>Innovation Technology</v>
          </cell>
          <cell r="F626" t="str">
            <v>CIO Transversal</v>
          </cell>
          <cell r="G626" t="str">
            <v>Infrastructure &amp; Technology Architects</v>
          </cell>
          <cell r="H626" t="str">
            <v/>
          </cell>
          <cell r="I626" t="str">
            <v>Infrastructure &amp; Technology Architects</v>
          </cell>
          <cell r="J626" t="str">
            <v>Male</v>
          </cell>
          <cell r="K626" t="str">
            <v>French</v>
          </cell>
          <cell r="L626">
            <v>23276</v>
          </cell>
          <cell r="M626">
            <v>33117</v>
          </cell>
          <cell r="N626">
            <v>31</v>
          </cell>
          <cell r="O626">
            <v>58</v>
          </cell>
          <cell r="P626" t="str">
            <v>Executive</v>
          </cell>
          <cell r="Q626" t="str">
            <v>COMP_698</v>
          </cell>
          <cell r="R626" t="str">
            <v>Strategic Technical Architect</v>
          </cell>
          <cell r="S626" t="str">
            <v>EX4</v>
          </cell>
          <cell r="T626" t="str">
            <v>EX4</v>
          </cell>
          <cell r="U626">
            <v>100</v>
          </cell>
          <cell r="V626">
            <v>99121.675199999998</v>
          </cell>
          <cell r="W626">
            <v>0</v>
          </cell>
          <cell r="X626">
            <v>6203.6863999999996</v>
          </cell>
          <cell r="Y626">
            <v>0</v>
          </cell>
          <cell r="Z626">
            <v>0</v>
          </cell>
          <cell r="AA626">
            <v>0</v>
          </cell>
          <cell r="AB626">
            <v>0</v>
          </cell>
          <cell r="AC626">
            <v>0</v>
          </cell>
          <cell r="AD626">
            <v>0</v>
          </cell>
          <cell r="AE626">
            <v>0</v>
          </cell>
          <cell r="AF626">
            <v>4805.5940000000001</v>
          </cell>
          <cell r="AG626">
            <v>110131</v>
          </cell>
        </row>
        <row r="627">
          <cell r="A627">
            <v>6825</v>
          </cell>
          <cell r="B627" t="str">
            <v>Hayen Francis</v>
          </cell>
          <cell r="C627" t="str">
            <v>Belfius Bank Belgium</v>
          </cell>
          <cell r="D627" t="str">
            <v>Chief Risk Officer</v>
          </cell>
          <cell r="E627" t="str">
            <v>Non Financial Risk</v>
          </cell>
          <cell r="F627" t="str">
            <v>Data Protection</v>
          </cell>
          <cell r="G627" t="str">
            <v/>
          </cell>
          <cell r="H627" t="str">
            <v/>
          </cell>
          <cell r="I627" t="str">
            <v>Data Protection</v>
          </cell>
          <cell r="J627" t="str">
            <v>Male</v>
          </cell>
          <cell r="K627" t="str">
            <v>Dutch</v>
          </cell>
          <cell r="L627">
            <v>23484</v>
          </cell>
          <cell r="M627">
            <v>33117</v>
          </cell>
          <cell r="N627">
            <v>31</v>
          </cell>
          <cell r="O627">
            <v>57</v>
          </cell>
          <cell r="P627" t="str">
            <v>Executive</v>
          </cell>
          <cell r="Q627" t="str">
            <v>COMP_1545</v>
          </cell>
          <cell r="R627" t="str">
            <v>Data Protection Officer</v>
          </cell>
          <cell r="S627" t="str">
            <v>EX4</v>
          </cell>
          <cell r="T627" t="str">
            <v>EX4</v>
          </cell>
          <cell r="U627">
            <v>100</v>
          </cell>
          <cell r="V627">
            <v>112781.6496</v>
          </cell>
          <cell r="W627">
            <v>0</v>
          </cell>
          <cell r="X627">
            <v>6632.0043999999998</v>
          </cell>
          <cell r="Y627">
            <v>0</v>
          </cell>
          <cell r="Z627">
            <v>0</v>
          </cell>
          <cell r="AA627">
            <v>0</v>
          </cell>
          <cell r="AB627">
            <v>0</v>
          </cell>
          <cell r="AC627">
            <v>0</v>
          </cell>
          <cell r="AD627">
            <v>0</v>
          </cell>
          <cell r="AE627">
            <v>0</v>
          </cell>
          <cell r="AF627">
            <v>4805.5940000000001</v>
          </cell>
          <cell r="AG627">
            <v>124219</v>
          </cell>
        </row>
        <row r="628">
          <cell r="A628">
            <v>6831</v>
          </cell>
          <cell r="B628" t="str">
            <v>De Meyer Wim</v>
          </cell>
          <cell r="C628" t="str">
            <v>Belfius Bank Belgium</v>
          </cell>
          <cell r="D628" t="str">
            <v>Private, Business &amp; Retail</v>
          </cell>
          <cell r="E628" t="str">
            <v>Marketing &amp; Sales Retail</v>
          </cell>
          <cell r="F628" t="str">
            <v>Branch concepts &amp; infrastructure</v>
          </cell>
          <cell r="G628" t="str">
            <v>ATM &amp; Connectivity</v>
          </cell>
          <cell r="H628" t="str">
            <v/>
          </cell>
          <cell r="I628" t="str">
            <v>ATM &amp; Connectivity</v>
          </cell>
          <cell r="J628" t="str">
            <v>Male</v>
          </cell>
          <cell r="K628" t="str">
            <v>Dutch</v>
          </cell>
          <cell r="L628">
            <v>24106</v>
          </cell>
          <cell r="M628">
            <v>33117</v>
          </cell>
          <cell r="N628">
            <v>31</v>
          </cell>
          <cell r="O628">
            <v>55</v>
          </cell>
          <cell r="P628" t="str">
            <v>Executive</v>
          </cell>
          <cell r="Q628" t="str">
            <v>COMP_1076</v>
          </cell>
          <cell r="R628" t="str">
            <v>Senior Project manager</v>
          </cell>
          <cell r="S628" t="str">
            <v>EX3</v>
          </cell>
          <cell r="T628" t="str">
            <v>EX3</v>
          </cell>
          <cell r="U628">
            <v>100</v>
          </cell>
          <cell r="V628">
            <v>93596.131199999989</v>
          </cell>
          <cell r="W628">
            <v>0</v>
          </cell>
          <cell r="X628">
            <v>5579.5663999999997</v>
          </cell>
          <cell r="Y628">
            <v>0</v>
          </cell>
          <cell r="Z628">
            <v>0</v>
          </cell>
          <cell r="AA628">
            <v>0</v>
          </cell>
          <cell r="AB628">
            <v>0</v>
          </cell>
          <cell r="AC628">
            <v>0</v>
          </cell>
          <cell r="AD628">
            <v>0</v>
          </cell>
          <cell r="AE628">
            <v>0</v>
          </cell>
          <cell r="AF628">
            <v>3370.828</v>
          </cell>
          <cell r="AG628">
            <v>102547</v>
          </cell>
        </row>
        <row r="629">
          <cell r="A629">
            <v>6901</v>
          </cell>
          <cell r="B629" t="str">
            <v>Wilfart Dominique</v>
          </cell>
          <cell r="C629" t="str">
            <v>Belfius Bank Belgium</v>
          </cell>
          <cell r="D629" t="str">
            <v>Chief Risk Officer</v>
          </cell>
          <cell r="E629" t="str">
            <v>Credit Risk Management</v>
          </cell>
          <cell r="F629" t="str">
            <v>Decision Engine &amp; Logic</v>
          </cell>
          <cell r="G629" t="str">
            <v/>
          </cell>
          <cell r="H629" t="str">
            <v/>
          </cell>
          <cell r="I629" t="str">
            <v>Decision Engine &amp; Logic</v>
          </cell>
          <cell r="J629" t="str">
            <v>Male</v>
          </cell>
          <cell r="K629" t="str">
            <v>French</v>
          </cell>
          <cell r="L629">
            <v>22635</v>
          </cell>
          <cell r="M629">
            <v>33132</v>
          </cell>
          <cell r="N629">
            <v>31</v>
          </cell>
          <cell r="O629">
            <v>59</v>
          </cell>
          <cell r="P629" t="str">
            <v>Executive</v>
          </cell>
          <cell r="Q629" t="str">
            <v>COMP_81</v>
          </cell>
          <cell r="R629" t="str">
            <v>Expert Risk Management</v>
          </cell>
          <cell r="S629" t="str">
            <v>EX3</v>
          </cell>
          <cell r="T629" t="str">
            <v>EX3</v>
          </cell>
          <cell r="U629">
            <v>100</v>
          </cell>
          <cell r="V629">
            <v>97990.118400000007</v>
          </cell>
          <cell r="W629">
            <v>0</v>
          </cell>
          <cell r="X629">
            <v>3644.6028000000001</v>
          </cell>
          <cell r="Y629">
            <v>0</v>
          </cell>
          <cell r="Z629">
            <v>0</v>
          </cell>
          <cell r="AA629">
            <v>0</v>
          </cell>
          <cell r="AB629">
            <v>171.44839999999999</v>
          </cell>
          <cell r="AC629">
            <v>0</v>
          </cell>
          <cell r="AD629">
            <v>0</v>
          </cell>
          <cell r="AE629">
            <v>0</v>
          </cell>
          <cell r="AF629">
            <v>3370.828</v>
          </cell>
          <cell r="AG629">
            <v>105177</v>
          </cell>
        </row>
        <row r="630">
          <cell r="A630">
            <v>6902</v>
          </cell>
          <cell r="B630" t="str">
            <v>Van den Berckt Guido</v>
          </cell>
          <cell r="C630" t="str">
            <v>Belfius Bank Belgium</v>
          </cell>
          <cell r="D630" t="str">
            <v>Innovation Technology (DC)</v>
          </cell>
          <cell r="E630" t="str">
            <v>Innovation Technology</v>
          </cell>
          <cell r="F630" t="str">
            <v>Digital Programs</v>
          </cell>
          <cell r="G630" t="str">
            <v>Payments, subscription &amp; beyond</v>
          </cell>
          <cell r="H630" t="str">
            <v>Payments</v>
          </cell>
          <cell r="I630" t="str">
            <v>Payments</v>
          </cell>
          <cell r="J630" t="str">
            <v>Male</v>
          </cell>
          <cell r="K630" t="str">
            <v>Dutch</v>
          </cell>
          <cell r="L630">
            <v>22918</v>
          </cell>
          <cell r="M630">
            <v>33132</v>
          </cell>
          <cell r="N630">
            <v>31</v>
          </cell>
          <cell r="O630">
            <v>59</v>
          </cell>
          <cell r="P630" t="str">
            <v>Executive</v>
          </cell>
          <cell r="Q630" t="str">
            <v>COMP_705</v>
          </cell>
          <cell r="R630" t="str">
            <v>Project Manager</v>
          </cell>
          <cell r="S630" t="str">
            <v>EX2</v>
          </cell>
          <cell r="T630" t="str">
            <v>EX2</v>
          </cell>
          <cell r="U630">
            <v>100</v>
          </cell>
          <cell r="V630">
            <v>83109.220799999996</v>
          </cell>
          <cell r="W630">
            <v>0</v>
          </cell>
          <cell r="X630">
            <v>4051.26</v>
          </cell>
          <cell r="Y630">
            <v>0</v>
          </cell>
          <cell r="Z630">
            <v>0</v>
          </cell>
          <cell r="AA630">
            <v>0</v>
          </cell>
          <cell r="AB630">
            <v>0</v>
          </cell>
          <cell r="AC630">
            <v>0</v>
          </cell>
          <cell r="AD630">
            <v>0</v>
          </cell>
          <cell r="AE630">
            <v>0</v>
          </cell>
          <cell r="AF630">
            <v>2279.0880000000002</v>
          </cell>
          <cell r="AG630">
            <v>89440</v>
          </cell>
        </row>
        <row r="631">
          <cell r="A631">
            <v>6905</v>
          </cell>
          <cell r="B631" t="str">
            <v>Gosselin Frédéric</v>
          </cell>
          <cell r="C631" t="str">
            <v>Belfius Bank Belgium</v>
          </cell>
          <cell r="D631" t="str">
            <v>Innovation Technology (DC)</v>
          </cell>
          <cell r="E631" t="str">
            <v>Innovation Technology</v>
          </cell>
          <cell r="F631" t="str">
            <v>CIO Bank</v>
          </cell>
          <cell r="G631" t="str">
            <v>Core Banking Services</v>
          </cell>
          <cell r="H631" t="str">
            <v>CBR Loans</v>
          </cell>
          <cell r="I631" t="str">
            <v>CBR Loans</v>
          </cell>
          <cell r="J631" t="str">
            <v>Male</v>
          </cell>
          <cell r="K631" t="str">
            <v>French</v>
          </cell>
          <cell r="L631">
            <v>23914</v>
          </cell>
          <cell r="M631">
            <v>33132</v>
          </cell>
          <cell r="N631">
            <v>31</v>
          </cell>
          <cell r="O631">
            <v>56</v>
          </cell>
          <cell r="P631" t="str">
            <v>Executive</v>
          </cell>
          <cell r="Q631" t="str">
            <v>COMP_1580</v>
          </cell>
          <cell r="R631" t="str">
            <v>Solution Designer</v>
          </cell>
          <cell r="S631" t="str">
            <v>EX3</v>
          </cell>
          <cell r="T631" t="str">
            <v>EX3</v>
          </cell>
          <cell r="U631">
            <v>100</v>
          </cell>
          <cell r="V631">
            <v>95871.772800000006</v>
          </cell>
          <cell r="W631">
            <v>0</v>
          </cell>
          <cell r="X631">
            <v>6413.5272000000004</v>
          </cell>
          <cell r="Y631">
            <v>0</v>
          </cell>
          <cell r="Z631">
            <v>0</v>
          </cell>
          <cell r="AA631">
            <v>0</v>
          </cell>
          <cell r="AB631">
            <v>0</v>
          </cell>
          <cell r="AC631">
            <v>0</v>
          </cell>
          <cell r="AD631">
            <v>0</v>
          </cell>
          <cell r="AE631">
            <v>0</v>
          </cell>
          <cell r="AF631">
            <v>3370.828</v>
          </cell>
          <cell r="AG631">
            <v>105656</v>
          </cell>
        </row>
        <row r="632">
          <cell r="A632">
            <v>6916</v>
          </cell>
          <cell r="B632" t="str">
            <v>Vanhamme Paul</v>
          </cell>
          <cell r="C632" t="str">
            <v>Belfius Bank Belgium</v>
          </cell>
          <cell r="D632" t="str">
            <v>HR &amp; Building Management (DC)</v>
          </cell>
          <cell r="E632" t="str">
            <v>HR &amp; Building Management</v>
          </cell>
          <cell r="F632" t="str">
            <v>Dir. HR Soc. Rel. &amp; Int. Prevent° Office</v>
          </cell>
          <cell r="G632" t="str">
            <v>Hoofd Preventieadviseur</v>
          </cell>
          <cell r="H632" t="str">
            <v>SIPPT Team Safety</v>
          </cell>
          <cell r="I632" t="str">
            <v>SIPPT Team Safety</v>
          </cell>
          <cell r="J632" t="str">
            <v>Male</v>
          </cell>
          <cell r="K632" t="str">
            <v>Dutch</v>
          </cell>
          <cell r="L632">
            <v>21545</v>
          </cell>
          <cell r="M632">
            <v>33147</v>
          </cell>
          <cell r="N632">
            <v>31</v>
          </cell>
          <cell r="O632">
            <v>62</v>
          </cell>
          <cell r="P632" t="str">
            <v>Executive</v>
          </cell>
          <cell r="Q632" t="str">
            <v>COMP_1331</v>
          </cell>
          <cell r="R632" t="str">
            <v>Conseiller Prévention  Niv2 Senior</v>
          </cell>
          <cell r="S632" t="str">
            <v>EX2</v>
          </cell>
          <cell r="T632" t="str">
            <v>EX2</v>
          </cell>
          <cell r="U632">
            <v>100</v>
          </cell>
          <cell r="V632">
            <v>75710.323199999999</v>
          </cell>
          <cell r="W632">
            <v>0</v>
          </cell>
          <cell r="X632">
            <v>5675.5968000000003</v>
          </cell>
          <cell r="Y632">
            <v>0</v>
          </cell>
          <cell r="Z632">
            <v>0</v>
          </cell>
          <cell r="AA632">
            <v>0</v>
          </cell>
          <cell r="AB632">
            <v>0</v>
          </cell>
          <cell r="AC632">
            <v>0</v>
          </cell>
          <cell r="AD632">
            <v>0</v>
          </cell>
          <cell r="AE632">
            <v>0</v>
          </cell>
          <cell r="AF632">
            <v>2279.0880000000002</v>
          </cell>
          <cell r="AG632">
            <v>83665</v>
          </cell>
        </row>
        <row r="633">
          <cell r="A633">
            <v>6920</v>
          </cell>
          <cell r="B633" t="str">
            <v>Hansen Raymond</v>
          </cell>
          <cell r="C633" t="str">
            <v>Belfius Bank Belgium</v>
          </cell>
          <cell r="D633" t="str">
            <v>Innovation Technology (DC)</v>
          </cell>
          <cell r="E633" t="str">
            <v>Innovation Technology</v>
          </cell>
          <cell r="F633" t="str">
            <v>Digital Programs</v>
          </cell>
          <cell r="G633" t="str">
            <v>Payments, subscription &amp; beyond</v>
          </cell>
          <cell r="H633" t="str">
            <v>Payments</v>
          </cell>
          <cell r="I633" t="str">
            <v>Payments</v>
          </cell>
          <cell r="J633" t="str">
            <v>Male</v>
          </cell>
          <cell r="K633" t="str">
            <v>Dutch</v>
          </cell>
          <cell r="L633">
            <v>23151</v>
          </cell>
          <cell r="M633">
            <v>33147</v>
          </cell>
          <cell r="N633">
            <v>31</v>
          </cell>
          <cell r="O633">
            <v>58</v>
          </cell>
          <cell r="P633" t="str">
            <v>Executive</v>
          </cell>
          <cell r="Q633" t="str">
            <v>COMP_705</v>
          </cell>
          <cell r="R633" t="str">
            <v>Project Manager</v>
          </cell>
          <cell r="S633" t="str">
            <v>EX2</v>
          </cell>
          <cell r="T633" t="str">
            <v>EX2</v>
          </cell>
          <cell r="U633">
            <v>100</v>
          </cell>
          <cell r="V633">
            <v>90371.145600000003</v>
          </cell>
          <cell r="W633">
            <v>0</v>
          </cell>
          <cell r="X633">
            <v>6311.9660000000003</v>
          </cell>
          <cell r="Y633">
            <v>0</v>
          </cell>
          <cell r="Z633">
            <v>0</v>
          </cell>
          <cell r="AA633">
            <v>0</v>
          </cell>
          <cell r="AB633">
            <v>0</v>
          </cell>
          <cell r="AC633">
            <v>0</v>
          </cell>
          <cell r="AD633">
            <v>0</v>
          </cell>
          <cell r="AE633">
            <v>0</v>
          </cell>
          <cell r="AF633">
            <v>2279.0880000000002</v>
          </cell>
          <cell r="AG633">
            <v>98962</v>
          </cell>
        </row>
        <row r="634">
          <cell r="A634">
            <v>6929</v>
          </cell>
          <cell r="B634" t="str">
            <v>Hoeben Linda</v>
          </cell>
          <cell r="C634" t="str">
            <v>Belfius Bank Belgium</v>
          </cell>
          <cell r="D634" t="str">
            <v>Innovation Technology (DC)</v>
          </cell>
          <cell r="E634" t="str">
            <v>Innovation Technology</v>
          </cell>
          <cell r="F634" t="str">
            <v>Digital Programs</v>
          </cell>
          <cell r="G634" t="str">
            <v>Testing</v>
          </cell>
          <cell r="H634" t="str">
            <v>TT Referentials&amp;Data/Cust.Comm.&amp;Fin.Mgt.</v>
          </cell>
          <cell r="I634" t="str">
            <v>TT Referentials&amp;Data/Cust.Comm.&amp;Fin.Mgt.</v>
          </cell>
          <cell r="J634" t="str">
            <v>Female</v>
          </cell>
          <cell r="K634" t="str">
            <v>Dutch</v>
          </cell>
          <cell r="L634">
            <v>24207</v>
          </cell>
          <cell r="M634">
            <v>33147</v>
          </cell>
          <cell r="N634">
            <v>31</v>
          </cell>
          <cell r="O634">
            <v>55</v>
          </cell>
          <cell r="P634" t="str">
            <v>Executive</v>
          </cell>
          <cell r="Q634" t="str">
            <v>COMP_495</v>
          </cell>
          <cell r="R634" t="str">
            <v>Coordinateur de tests</v>
          </cell>
          <cell r="S634" t="str">
            <v>EX1</v>
          </cell>
          <cell r="T634" t="str">
            <v>EX1</v>
          </cell>
          <cell r="U634">
            <v>100</v>
          </cell>
          <cell r="V634">
            <v>62928.422400000003</v>
          </cell>
          <cell r="W634">
            <v>0</v>
          </cell>
          <cell r="X634">
            <v>3388.8316</v>
          </cell>
          <cell r="Y634">
            <v>0</v>
          </cell>
          <cell r="Z634">
            <v>0</v>
          </cell>
          <cell r="AA634">
            <v>0</v>
          </cell>
          <cell r="AB634">
            <v>0</v>
          </cell>
          <cell r="AC634">
            <v>0</v>
          </cell>
          <cell r="AD634">
            <v>0</v>
          </cell>
          <cell r="AE634">
            <v>0</v>
          </cell>
          <cell r="AF634">
            <v>1929.7311999999999</v>
          </cell>
          <cell r="AG634">
            <v>68247</v>
          </cell>
        </row>
        <row r="635">
          <cell r="A635">
            <v>6934</v>
          </cell>
          <cell r="B635" t="str">
            <v>Castagna Jean-Pierre</v>
          </cell>
          <cell r="C635" t="str">
            <v>Belfius Bank Belgium</v>
          </cell>
          <cell r="D635" t="str">
            <v>Private, Business &amp; Retail</v>
          </cell>
          <cell r="E635" t="str">
            <v>Customer Transaction Services</v>
          </cell>
          <cell r="F635" t="str">
            <v>CTS Office</v>
          </cell>
          <cell r="G635" t="str">
            <v>Accounting Securities &amp; Fin. Markets</v>
          </cell>
          <cell r="H635" t="str">
            <v>Accounting Financial Markets</v>
          </cell>
          <cell r="I635" t="str">
            <v>Accounting Financial Markets</v>
          </cell>
          <cell r="J635" t="str">
            <v>Male</v>
          </cell>
          <cell r="K635" t="str">
            <v>French</v>
          </cell>
          <cell r="L635">
            <v>24545</v>
          </cell>
          <cell r="M635">
            <v>33147</v>
          </cell>
          <cell r="N635">
            <v>31</v>
          </cell>
          <cell r="O635">
            <v>54</v>
          </cell>
          <cell r="P635" t="str">
            <v>Employee</v>
          </cell>
          <cell r="Q635" t="str">
            <v>EMPL_A</v>
          </cell>
          <cell r="R635" t="str">
            <v>Employé</v>
          </cell>
          <cell r="S635" t="str">
            <v>EMA</v>
          </cell>
          <cell r="T635" t="str">
            <v>EMA</v>
          </cell>
          <cell r="U635">
            <v>100</v>
          </cell>
          <cell r="V635">
            <v>73299.1008</v>
          </cell>
          <cell r="W635">
            <v>0</v>
          </cell>
          <cell r="X635">
            <v>5749.7467999999999</v>
          </cell>
          <cell r="Y635">
            <v>0</v>
          </cell>
          <cell r="Z635">
            <v>0</v>
          </cell>
          <cell r="AA635">
            <v>0</v>
          </cell>
          <cell r="AB635">
            <v>0</v>
          </cell>
          <cell r="AC635">
            <v>0</v>
          </cell>
          <cell r="AD635">
            <v>0</v>
          </cell>
          <cell r="AE635">
            <v>0</v>
          </cell>
          <cell r="AF635">
            <v>689.28200000000004</v>
          </cell>
          <cell r="AG635">
            <v>79738</v>
          </cell>
        </row>
        <row r="636">
          <cell r="A636">
            <v>6949</v>
          </cell>
          <cell r="B636" t="str">
            <v>Lasser Didier</v>
          </cell>
          <cell r="C636" t="str">
            <v>Belfius Bank Belgium</v>
          </cell>
          <cell r="D636" t="str">
            <v>Private, Business &amp; Retail</v>
          </cell>
          <cell r="E636" t="str">
            <v>Regional Director Centre-Ouest</v>
          </cell>
          <cell r="F636" t="str">
            <v>HR Consultancy</v>
          </cell>
          <cell r="G636" t="str">
            <v>Libero</v>
          </cell>
          <cell r="H636" t="str">
            <v/>
          </cell>
          <cell r="I636" t="str">
            <v>Libero</v>
          </cell>
          <cell r="J636" t="str">
            <v>Male</v>
          </cell>
          <cell r="K636" t="str">
            <v>French</v>
          </cell>
          <cell r="L636">
            <v>22765</v>
          </cell>
          <cell r="M636">
            <v>33162</v>
          </cell>
          <cell r="N636">
            <v>31</v>
          </cell>
          <cell r="O636">
            <v>59</v>
          </cell>
          <cell r="P636" t="str">
            <v>Employee</v>
          </cell>
          <cell r="Q636" t="str">
            <v>EMPL_A</v>
          </cell>
          <cell r="R636" t="str">
            <v>Employé</v>
          </cell>
          <cell r="S636" t="str">
            <v>EMA</v>
          </cell>
          <cell r="T636" t="str">
            <v>EMA</v>
          </cell>
          <cell r="U636">
            <v>100</v>
          </cell>
          <cell r="V636">
            <v>70085.251199999999</v>
          </cell>
          <cell r="W636">
            <v>0</v>
          </cell>
          <cell r="X636">
            <v>2869.1444000000001</v>
          </cell>
          <cell r="Y636">
            <v>0</v>
          </cell>
          <cell r="Z636">
            <v>0</v>
          </cell>
          <cell r="AA636">
            <v>0</v>
          </cell>
          <cell r="AB636">
            <v>0</v>
          </cell>
          <cell r="AC636">
            <v>0</v>
          </cell>
          <cell r="AD636">
            <v>0</v>
          </cell>
          <cell r="AE636">
            <v>0</v>
          </cell>
          <cell r="AF636">
            <v>689.28200000000004</v>
          </cell>
          <cell r="AG636">
            <v>73644</v>
          </cell>
        </row>
        <row r="637">
          <cell r="A637">
            <v>6952</v>
          </cell>
          <cell r="B637" t="str">
            <v>Erauw Anne-Leen</v>
          </cell>
          <cell r="C637" t="str">
            <v>Belfius Bank Belgium</v>
          </cell>
          <cell r="D637" t="str">
            <v>CFSO - Head of ICM</v>
          </cell>
          <cell r="E637" t="str">
            <v>Research</v>
          </cell>
          <cell r="F637" t="str">
            <v>Public Finance &amp; Social Profit</v>
          </cell>
          <cell r="G637" t="str">
            <v/>
          </cell>
          <cell r="H637" t="str">
            <v/>
          </cell>
          <cell r="I637" t="str">
            <v>Public Finance &amp; Social Profit</v>
          </cell>
          <cell r="J637" t="str">
            <v>Female</v>
          </cell>
          <cell r="K637" t="str">
            <v>Dutch</v>
          </cell>
          <cell r="L637">
            <v>23732</v>
          </cell>
          <cell r="M637">
            <v>33162</v>
          </cell>
          <cell r="N637">
            <v>31</v>
          </cell>
          <cell r="O637">
            <v>56</v>
          </cell>
          <cell r="P637" t="str">
            <v>Executive</v>
          </cell>
          <cell r="Q637" t="str">
            <v>COMP_632</v>
          </cell>
          <cell r="R637" t="str">
            <v>Anal.Public Finance &amp; Social Profit Sr</v>
          </cell>
          <cell r="S637" t="str">
            <v>EX3</v>
          </cell>
          <cell r="T637" t="str">
            <v>EX3</v>
          </cell>
          <cell r="U637">
            <v>100</v>
          </cell>
          <cell r="V637">
            <v>97815.004799999995</v>
          </cell>
          <cell r="W637">
            <v>0</v>
          </cell>
          <cell r="X637">
            <v>6434.6067999999996</v>
          </cell>
          <cell r="Y637">
            <v>0</v>
          </cell>
          <cell r="Z637">
            <v>0</v>
          </cell>
          <cell r="AA637">
            <v>0</v>
          </cell>
          <cell r="AB637">
            <v>0</v>
          </cell>
          <cell r="AC637">
            <v>0</v>
          </cell>
          <cell r="AD637">
            <v>0</v>
          </cell>
          <cell r="AE637">
            <v>0</v>
          </cell>
          <cell r="AF637">
            <v>3370.828</v>
          </cell>
          <cell r="AG637">
            <v>107620</v>
          </cell>
        </row>
        <row r="638">
          <cell r="A638">
            <v>6959</v>
          </cell>
          <cell r="B638" t="str">
            <v>Feytens Nancy</v>
          </cell>
          <cell r="C638" t="str">
            <v>Belfius Bank Belgium</v>
          </cell>
          <cell r="D638" t="str">
            <v>Wealth, Enterprises &amp; Public</v>
          </cell>
          <cell r="E638" t="str">
            <v>Loans</v>
          </cell>
          <cell r="F638" t="str">
            <v>Customer Loan Services</v>
          </cell>
          <cell r="G638" t="str">
            <v>Client Services Loans</v>
          </cell>
          <cell r="H638" t="str">
            <v>Servicing After Sales and Collateral Mgt</v>
          </cell>
          <cell r="I638" t="str">
            <v>Waarborgbeheer/ Gestion Garanties</v>
          </cell>
          <cell r="J638" t="str">
            <v>Female</v>
          </cell>
          <cell r="K638" t="str">
            <v>French</v>
          </cell>
          <cell r="L638">
            <v>24783</v>
          </cell>
          <cell r="M638">
            <v>33162</v>
          </cell>
          <cell r="N638">
            <v>31</v>
          </cell>
          <cell r="O638">
            <v>54</v>
          </cell>
          <cell r="P638" t="str">
            <v>Employee</v>
          </cell>
          <cell r="Q638" t="str">
            <v>EMPL_A</v>
          </cell>
          <cell r="R638" t="str">
            <v>Employé</v>
          </cell>
          <cell r="S638" t="str">
            <v>EMA</v>
          </cell>
          <cell r="T638" t="str">
            <v>EMA</v>
          </cell>
          <cell r="U638">
            <v>100</v>
          </cell>
          <cell r="V638">
            <v>73265.275200000004</v>
          </cell>
          <cell r="W638">
            <v>0</v>
          </cell>
          <cell r="X638">
            <v>3109.3272000000002</v>
          </cell>
          <cell r="Y638">
            <v>0</v>
          </cell>
          <cell r="Z638">
            <v>0</v>
          </cell>
          <cell r="AA638">
            <v>0</v>
          </cell>
          <cell r="AB638">
            <v>0</v>
          </cell>
          <cell r="AC638">
            <v>0</v>
          </cell>
          <cell r="AD638">
            <v>0</v>
          </cell>
          <cell r="AE638">
            <v>0</v>
          </cell>
          <cell r="AF638">
            <v>689.28200000000004</v>
          </cell>
          <cell r="AG638">
            <v>77064</v>
          </cell>
        </row>
        <row r="639">
          <cell r="A639">
            <v>6980</v>
          </cell>
          <cell r="B639" t="str">
            <v>Istace Thierry</v>
          </cell>
          <cell r="C639" t="str">
            <v>Belfius Bank Belgium</v>
          </cell>
          <cell r="D639" t="str">
            <v>Chief Risk Officer</v>
          </cell>
          <cell r="E639" t="str">
            <v>Compliance officer</v>
          </cell>
          <cell r="F639" t="str">
            <v>Compliance Office</v>
          </cell>
          <cell r="G639" t="str">
            <v/>
          </cell>
          <cell r="H639" t="str">
            <v/>
          </cell>
          <cell r="I639" t="str">
            <v>Compliance Office</v>
          </cell>
          <cell r="J639" t="str">
            <v>Male</v>
          </cell>
          <cell r="K639" t="str">
            <v>French</v>
          </cell>
          <cell r="L639">
            <v>23318</v>
          </cell>
          <cell r="M639">
            <v>33178</v>
          </cell>
          <cell r="N639">
            <v>31</v>
          </cell>
          <cell r="O639">
            <v>58</v>
          </cell>
          <cell r="P639" t="str">
            <v>Executive</v>
          </cell>
          <cell r="Q639" t="str">
            <v>COMP_538</v>
          </cell>
          <cell r="R639" t="str">
            <v>Coord.de projets Compliance Officer</v>
          </cell>
          <cell r="S639" t="str">
            <v>EX3</v>
          </cell>
          <cell r="T639" t="str">
            <v>EX3</v>
          </cell>
          <cell r="U639">
            <v>100</v>
          </cell>
          <cell r="V639">
            <v>98805.412800000006</v>
          </cell>
          <cell r="W639">
            <v>0</v>
          </cell>
          <cell r="X639">
            <v>3867.4728</v>
          </cell>
          <cell r="Y639">
            <v>0</v>
          </cell>
          <cell r="Z639">
            <v>0</v>
          </cell>
          <cell r="AA639">
            <v>0</v>
          </cell>
          <cell r="AB639">
            <v>0</v>
          </cell>
          <cell r="AC639">
            <v>0</v>
          </cell>
          <cell r="AD639">
            <v>0</v>
          </cell>
          <cell r="AE639">
            <v>0</v>
          </cell>
          <cell r="AF639">
            <v>3370.828</v>
          </cell>
          <cell r="AG639">
            <v>106044</v>
          </cell>
        </row>
        <row r="640">
          <cell r="A640">
            <v>6983</v>
          </cell>
          <cell r="B640" t="str">
            <v>Slachmuylders Jan</v>
          </cell>
          <cell r="C640" t="str">
            <v>Belfius Bank Belgium</v>
          </cell>
          <cell r="D640" t="str">
            <v>Président Du Comité De Direction Belfius</v>
          </cell>
          <cell r="E640" t="str">
            <v>Brand, Experience &amp; Communication</v>
          </cell>
          <cell r="F640" t="str">
            <v>Internal &amp; Corporate Communication</v>
          </cell>
          <cell r="G640" t="str">
            <v>Events Services</v>
          </cell>
          <cell r="H640" t="str">
            <v>Events</v>
          </cell>
          <cell r="I640" t="str">
            <v>Events</v>
          </cell>
          <cell r="J640" t="str">
            <v>Male</v>
          </cell>
          <cell r="K640" t="str">
            <v>Dutch</v>
          </cell>
          <cell r="L640">
            <v>23794</v>
          </cell>
          <cell r="M640">
            <v>33178</v>
          </cell>
          <cell r="N640">
            <v>31</v>
          </cell>
          <cell r="O640">
            <v>56</v>
          </cell>
          <cell r="P640" t="str">
            <v>Employee</v>
          </cell>
          <cell r="Q640" t="str">
            <v>EMPL_A</v>
          </cell>
          <cell r="R640" t="str">
            <v>Employé</v>
          </cell>
          <cell r="S640" t="str">
            <v>EMA</v>
          </cell>
          <cell r="T640" t="str">
            <v>EMA</v>
          </cell>
          <cell r="U640">
            <v>100</v>
          </cell>
          <cell r="V640">
            <v>64963.108800000002</v>
          </cell>
          <cell r="W640">
            <v>0</v>
          </cell>
          <cell r="X640">
            <v>5551.0172000000002</v>
          </cell>
          <cell r="Y640">
            <v>0</v>
          </cell>
          <cell r="Z640">
            <v>0</v>
          </cell>
          <cell r="AA640">
            <v>0</v>
          </cell>
          <cell r="AB640">
            <v>0</v>
          </cell>
          <cell r="AC640">
            <v>0</v>
          </cell>
          <cell r="AD640">
            <v>0</v>
          </cell>
          <cell r="AE640">
            <v>141.21559999999999</v>
          </cell>
          <cell r="AF640">
            <v>689.28200000000004</v>
          </cell>
          <cell r="AG640">
            <v>71345</v>
          </cell>
        </row>
        <row r="641">
          <cell r="A641">
            <v>6984</v>
          </cell>
          <cell r="B641" t="str">
            <v>Livolsi Maria</v>
          </cell>
          <cell r="C641" t="str">
            <v>Belfius Bank Belgium</v>
          </cell>
          <cell r="D641" t="str">
            <v>Private, Business &amp; Retail</v>
          </cell>
          <cell r="E641" t="str">
            <v>Regional Director Centre-Ouest</v>
          </cell>
          <cell r="F641" t="str">
            <v>HR Consultancy</v>
          </cell>
          <cell r="G641" t="str">
            <v/>
          </cell>
          <cell r="H641" t="str">
            <v/>
          </cell>
          <cell r="I641" t="str">
            <v>HR Consultancy</v>
          </cell>
          <cell r="J641" t="str">
            <v>Female</v>
          </cell>
          <cell r="K641" t="str">
            <v>French</v>
          </cell>
          <cell r="L641">
            <v>23995</v>
          </cell>
          <cell r="M641">
            <v>33178</v>
          </cell>
          <cell r="N641">
            <v>31</v>
          </cell>
          <cell r="O641">
            <v>56</v>
          </cell>
          <cell r="P641" t="str">
            <v>Executive</v>
          </cell>
          <cell r="Q641" t="str">
            <v>COMP_183</v>
          </cell>
          <cell r="R641" t="str">
            <v>Conseiller GRH réseau SCRL</v>
          </cell>
          <cell r="S641" t="str">
            <v>EX3</v>
          </cell>
          <cell r="T641" t="str">
            <v>EX3</v>
          </cell>
          <cell r="U641">
            <v>90</v>
          </cell>
          <cell r="V641">
            <v>94222.469333333327</v>
          </cell>
          <cell r="W641">
            <v>0</v>
          </cell>
          <cell r="X641">
            <v>4964.7839999999997</v>
          </cell>
          <cell r="Y641">
            <v>0</v>
          </cell>
          <cell r="Z641">
            <v>0</v>
          </cell>
          <cell r="AA641">
            <v>0</v>
          </cell>
          <cell r="AB641">
            <v>0</v>
          </cell>
          <cell r="AC641">
            <v>0</v>
          </cell>
          <cell r="AD641">
            <v>0</v>
          </cell>
          <cell r="AE641">
            <v>0</v>
          </cell>
          <cell r="AF641">
            <v>3370.828</v>
          </cell>
          <cell r="AG641">
            <v>102558</v>
          </cell>
        </row>
        <row r="642">
          <cell r="A642">
            <v>6985</v>
          </cell>
          <cell r="B642" t="str">
            <v>Wittouck Hans</v>
          </cell>
          <cell r="C642" t="str">
            <v>Belfius Bank Belgium</v>
          </cell>
          <cell r="D642" t="str">
            <v>Innovation Technology (DC)</v>
          </cell>
          <cell r="E642" t="str">
            <v>Innovation Technology</v>
          </cell>
          <cell r="F642" t="str">
            <v>Digital Programs</v>
          </cell>
          <cell r="G642" t="str">
            <v>Invest &amp; Insure Programs</v>
          </cell>
          <cell r="H642" t="str">
            <v>Project team Invest 2</v>
          </cell>
          <cell r="I642" t="str">
            <v>Project team Invest 2</v>
          </cell>
          <cell r="J642" t="str">
            <v>Male</v>
          </cell>
          <cell r="K642" t="str">
            <v>Dutch</v>
          </cell>
          <cell r="L642">
            <v>24217</v>
          </cell>
          <cell r="M642">
            <v>33178</v>
          </cell>
          <cell r="N642">
            <v>31</v>
          </cell>
          <cell r="O642">
            <v>55</v>
          </cell>
          <cell r="P642" t="str">
            <v>Executive</v>
          </cell>
          <cell r="Q642" t="str">
            <v>COMP_1076</v>
          </cell>
          <cell r="R642" t="str">
            <v>Senior Project manager</v>
          </cell>
          <cell r="S642" t="str">
            <v>EX3</v>
          </cell>
          <cell r="T642" t="str">
            <v>EX3</v>
          </cell>
          <cell r="U642">
            <v>100</v>
          </cell>
          <cell r="V642">
            <v>100995.16799999999</v>
          </cell>
          <cell r="W642">
            <v>0</v>
          </cell>
          <cell r="X642">
            <v>6300.7056000000002</v>
          </cell>
          <cell r="Y642">
            <v>0</v>
          </cell>
          <cell r="Z642">
            <v>0</v>
          </cell>
          <cell r="AA642">
            <v>0</v>
          </cell>
          <cell r="AB642">
            <v>0</v>
          </cell>
          <cell r="AC642">
            <v>0</v>
          </cell>
          <cell r="AD642">
            <v>0</v>
          </cell>
          <cell r="AE642">
            <v>0</v>
          </cell>
          <cell r="AF642">
            <v>3370.828</v>
          </cell>
          <cell r="AG642">
            <v>110667</v>
          </cell>
        </row>
        <row r="643">
          <cell r="A643">
            <v>6986</v>
          </cell>
          <cell r="B643" t="str">
            <v>Van Genechten Paul</v>
          </cell>
          <cell r="C643" t="str">
            <v>Belfius Bank Belgium</v>
          </cell>
          <cell r="D643" t="str">
            <v>HR &amp; Building Management (DC)</v>
          </cell>
          <cell r="E643" t="str">
            <v>HR &amp; Building Management</v>
          </cell>
          <cell r="F643" t="str">
            <v>People Transaction Services</v>
          </cell>
          <cell r="G643" t="str">
            <v>Staffing &amp; Mobility</v>
          </cell>
          <cell r="H643" t="str">
            <v/>
          </cell>
          <cell r="I643" t="str">
            <v>Staffing &amp; Mobility</v>
          </cell>
          <cell r="J643" t="str">
            <v>Male</v>
          </cell>
          <cell r="K643" t="str">
            <v>Dutch</v>
          </cell>
          <cell r="L643">
            <v>24313</v>
          </cell>
          <cell r="M643">
            <v>33178</v>
          </cell>
          <cell r="N643">
            <v>31</v>
          </cell>
          <cell r="O643">
            <v>55</v>
          </cell>
          <cell r="P643" t="str">
            <v>Executive</v>
          </cell>
          <cell r="Q643" t="str">
            <v>COMP_1486</v>
          </cell>
          <cell r="R643" t="str">
            <v>Responsable Staffing &amp; Mobility</v>
          </cell>
          <cell r="S643" t="str">
            <v>EX4</v>
          </cell>
          <cell r="T643" t="str">
            <v>EX4</v>
          </cell>
          <cell r="U643">
            <v>100</v>
          </cell>
          <cell r="V643">
            <v>105626.352</v>
          </cell>
          <cell r="W643">
            <v>0</v>
          </cell>
          <cell r="X643">
            <v>6513.5379999999996</v>
          </cell>
          <cell r="Y643">
            <v>0</v>
          </cell>
          <cell r="Z643">
            <v>0</v>
          </cell>
          <cell r="AA643">
            <v>0</v>
          </cell>
          <cell r="AB643">
            <v>0</v>
          </cell>
          <cell r="AC643">
            <v>0</v>
          </cell>
          <cell r="AD643">
            <v>0</v>
          </cell>
          <cell r="AE643">
            <v>0</v>
          </cell>
          <cell r="AF643">
            <v>4805.5940000000001</v>
          </cell>
          <cell r="AG643">
            <v>116945</v>
          </cell>
        </row>
        <row r="644">
          <cell r="A644">
            <v>6988</v>
          </cell>
          <cell r="B644" t="str">
            <v>Van Goethem Stefan</v>
          </cell>
          <cell r="C644" t="str">
            <v>Belfius Bank Belgium</v>
          </cell>
          <cell r="D644" t="str">
            <v>Private, Business &amp; Retail</v>
          </cell>
          <cell r="E644" t="str">
            <v>Marketing &amp; Sales Retail</v>
          </cell>
          <cell r="F644" t="str">
            <v>Distribution office &amp; Network Reward</v>
          </cell>
          <cell r="G644" t="str">
            <v>Network Reward &amp; Finance</v>
          </cell>
          <cell r="H644" t="str">
            <v>Finance</v>
          </cell>
          <cell r="I644" t="str">
            <v>Finance</v>
          </cell>
          <cell r="J644" t="str">
            <v>Male</v>
          </cell>
          <cell r="K644" t="str">
            <v>Dutch</v>
          </cell>
          <cell r="L644">
            <v>24476</v>
          </cell>
          <cell r="M644">
            <v>33178</v>
          </cell>
          <cell r="N644">
            <v>31</v>
          </cell>
          <cell r="O644">
            <v>54</v>
          </cell>
          <cell r="P644" t="str">
            <v>Executive</v>
          </cell>
          <cell r="Q644" t="str">
            <v>COMP_186</v>
          </cell>
          <cell r="R644" t="str">
            <v>Responsable finance et administration</v>
          </cell>
          <cell r="S644" t="str">
            <v>EX4</v>
          </cell>
          <cell r="T644" t="str">
            <v>EX4</v>
          </cell>
          <cell r="U644">
            <v>100</v>
          </cell>
          <cell r="V644">
            <v>92311.315200000012</v>
          </cell>
          <cell r="W644">
            <v>0</v>
          </cell>
          <cell r="X644">
            <v>3437.1075999999998</v>
          </cell>
          <cell r="Y644">
            <v>0</v>
          </cell>
          <cell r="Z644">
            <v>0</v>
          </cell>
          <cell r="AA644">
            <v>0</v>
          </cell>
          <cell r="AB644">
            <v>0</v>
          </cell>
          <cell r="AC644">
            <v>0</v>
          </cell>
          <cell r="AD644">
            <v>0</v>
          </cell>
          <cell r="AE644">
            <v>0</v>
          </cell>
          <cell r="AF644">
            <v>4805.5940000000001</v>
          </cell>
          <cell r="AG644">
            <v>100554</v>
          </cell>
        </row>
        <row r="645">
          <cell r="A645">
            <v>7002</v>
          </cell>
          <cell r="B645" t="str">
            <v>Cotman Sophie</v>
          </cell>
          <cell r="C645" t="str">
            <v>Belfius Bank Belgium</v>
          </cell>
          <cell r="D645" t="str">
            <v>Private, Business &amp; Retail</v>
          </cell>
          <cell r="E645" t="str">
            <v>Regional Director Centre-Ouest</v>
          </cell>
          <cell r="F645" t="str">
            <v>Secrétariat</v>
          </cell>
          <cell r="G645" t="str">
            <v/>
          </cell>
          <cell r="H645" t="str">
            <v/>
          </cell>
          <cell r="I645" t="str">
            <v>Secrétariat</v>
          </cell>
          <cell r="J645" t="str">
            <v>Female</v>
          </cell>
          <cell r="K645" t="str">
            <v>French</v>
          </cell>
          <cell r="L645">
            <v>22785</v>
          </cell>
          <cell r="M645">
            <v>33193</v>
          </cell>
          <cell r="N645">
            <v>31</v>
          </cell>
          <cell r="O645">
            <v>59</v>
          </cell>
          <cell r="P645" t="str">
            <v>Employee</v>
          </cell>
          <cell r="Q645" t="str">
            <v>EMPL_A</v>
          </cell>
          <cell r="R645" t="str">
            <v>Employé</v>
          </cell>
          <cell r="S645" t="str">
            <v>EMA</v>
          </cell>
          <cell r="T645" t="str">
            <v>EMA</v>
          </cell>
          <cell r="U645">
            <v>100</v>
          </cell>
          <cell r="V645">
            <v>65908.276799999992</v>
          </cell>
          <cell r="W645">
            <v>0</v>
          </cell>
          <cell r="X645">
            <v>2952.9951999999998</v>
          </cell>
          <cell r="Y645">
            <v>0</v>
          </cell>
          <cell r="Z645">
            <v>0</v>
          </cell>
          <cell r="AA645">
            <v>0</v>
          </cell>
          <cell r="AB645">
            <v>0</v>
          </cell>
          <cell r="AC645">
            <v>0</v>
          </cell>
          <cell r="AD645">
            <v>0</v>
          </cell>
          <cell r="AE645">
            <v>0</v>
          </cell>
          <cell r="AF645">
            <v>689.28200000000004</v>
          </cell>
          <cell r="AG645">
            <v>69551</v>
          </cell>
        </row>
        <row r="646">
          <cell r="A646">
            <v>7005</v>
          </cell>
          <cell r="B646" t="str">
            <v>Van Cappellen Eric</v>
          </cell>
          <cell r="C646" t="str">
            <v>Belfius Bank Belgium</v>
          </cell>
          <cell r="D646" t="str">
            <v>HR &amp; Building Management (DC)</v>
          </cell>
          <cell r="E646" t="str">
            <v>HR &amp; Building Management</v>
          </cell>
          <cell r="F646" t="str">
            <v>Organisational Development &amp; Change</v>
          </cell>
          <cell r="G646" t="str">
            <v/>
          </cell>
          <cell r="H646" t="str">
            <v/>
          </cell>
          <cell r="I646" t="str">
            <v>Organisational Development &amp; Change</v>
          </cell>
          <cell r="J646" t="str">
            <v>Male</v>
          </cell>
          <cell r="K646" t="str">
            <v>French</v>
          </cell>
          <cell r="L646">
            <v>23523</v>
          </cell>
          <cell r="M646">
            <v>33193</v>
          </cell>
          <cell r="N646">
            <v>31</v>
          </cell>
          <cell r="O646">
            <v>57</v>
          </cell>
          <cell r="P646" t="str">
            <v>Senior Executive</v>
          </cell>
          <cell r="Q646" t="str">
            <v>SE341</v>
          </cell>
          <cell r="R646" t="str">
            <v>Head of Culture &amp; People Dvpt</v>
          </cell>
          <cell r="S646" t="str">
            <v>S2</v>
          </cell>
          <cell r="T646" t="str">
            <v>S2</v>
          </cell>
          <cell r="U646">
            <v>90</v>
          </cell>
          <cell r="V646">
            <v>173824.144</v>
          </cell>
          <cell r="W646">
            <v>0</v>
          </cell>
          <cell r="X646">
            <v>8334.0293333333339</v>
          </cell>
          <cell r="Y646">
            <v>0</v>
          </cell>
          <cell r="Z646">
            <v>0</v>
          </cell>
          <cell r="AA646">
            <v>0</v>
          </cell>
          <cell r="AB646">
            <v>0</v>
          </cell>
          <cell r="AC646">
            <v>0</v>
          </cell>
          <cell r="AD646">
            <v>0</v>
          </cell>
          <cell r="AE646">
            <v>752.97760000000005</v>
          </cell>
          <cell r="AF646">
            <v>0</v>
          </cell>
          <cell r="AG646">
            <v>182911</v>
          </cell>
        </row>
        <row r="647">
          <cell r="A647">
            <v>7009</v>
          </cell>
          <cell r="B647" t="str">
            <v>Plas Jean</v>
          </cell>
          <cell r="C647" t="str">
            <v>Belfius Bank Belgium</v>
          </cell>
          <cell r="D647" t="str">
            <v>Wealth, Enterprises &amp; Public</v>
          </cell>
          <cell r="E647" t="str">
            <v>Distribution Public &amp; Social Banking</v>
          </cell>
          <cell r="F647" t="str">
            <v>Distrib. Public &amp; Social Bking Wallonie</v>
          </cell>
          <cell r="G647" t="str">
            <v>Directeur Adjoint Distrib. Wallonie</v>
          </cell>
          <cell r="H647" t="str">
            <v>Chargés de relation Clients locaux</v>
          </cell>
          <cell r="I647" t="str">
            <v>Chargés de relation Clients locaux</v>
          </cell>
          <cell r="J647" t="str">
            <v>Male</v>
          </cell>
          <cell r="K647" t="str">
            <v>French</v>
          </cell>
          <cell r="L647">
            <v>24532</v>
          </cell>
          <cell r="M647">
            <v>33193</v>
          </cell>
          <cell r="N647">
            <v>31</v>
          </cell>
          <cell r="O647">
            <v>54</v>
          </cell>
          <cell r="P647" t="str">
            <v>Executive</v>
          </cell>
          <cell r="Q647" t="str">
            <v>COMP_1270</v>
          </cell>
          <cell r="R647" t="str">
            <v>Chargé de relation Public&amp; Social Senior</v>
          </cell>
          <cell r="S647" t="str">
            <v>EX3</v>
          </cell>
          <cell r="T647" t="str">
            <v>EX3</v>
          </cell>
          <cell r="U647">
            <v>100</v>
          </cell>
          <cell r="V647">
            <v>91962.619200000001</v>
          </cell>
          <cell r="W647">
            <v>0</v>
          </cell>
          <cell r="X647">
            <v>3660.6235999999999</v>
          </cell>
          <cell r="Y647">
            <v>0</v>
          </cell>
          <cell r="Z647">
            <v>0</v>
          </cell>
          <cell r="AA647">
            <v>0</v>
          </cell>
          <cell r="AB647">
            <v>690.96159999999998</v>
          </cell>
          <cell r="AC647">
            <v>0</v>
          </cell>
          <cell r="AD647">
            <v>752.97760000000005</v>
          </cell>
          <cell r="AE647">
            <v>0</v>
          </cell>
          <cell r="AF647">
            <v>3370.828</v>
          </cell>
          <cell r="AG647">
            <v>100438</v>
          </cell>
        </row>
        <row r="648">
          <cell r="A648">
            <v>7022</v>
          </cell>
          <cell r="B648" t="str">
            <v>Verhertbruggen Jean-Pierre</v>
          </cell>
          <cell r="C648" t="str">
            <v>Belfius Bank Belgium</v>
          </cell>
          <cell r="D648" t="str">
            <v>Innovation Technology (DC)</v>
          </cell>
          <cell r="E648" t="str">
            <v>Innovation Technology</v>
          </cell>
          <cell r="F648" t="str">
            <v>CIO Bank</v>
          </cell>
          <cell r="G648" t="str">
            <v>Core Banking Services</v>
          </cell>
          <cell r="H648" t="str">
            <v>Payments</v>
          </cell>
          <cell r="I648" t="str">
            <v>Payments</v>
          </cell>
          <cell r="J648" t="str">
            <v>Male</v>
          </cell>
          <cell r="K648" t="str">
            <v>French</v>
          </cell>
          <cell r="L648">
            <v>23410</v>
          </cell>
          <cell r="M648">
            <v>33208</v>
          </cell>
          <cell r="N648">
            <v>30</v>
          </cell>
          <cell r="O648">
            <v>57</v>
          </cell>
          <cell r="P648" t="str">
            <v>Executive</v>
          </cell>
          <cell r="Q648" t="str">
            <v>COMP_1578</v>
          </cell>
          <cell r="R648" t="str">
            <v>Scrum Master</v>
          </cell>
          <cell r="S648" t="str">
            <v>EX3</v>
          </cell>
          <cell r="T648" t="str">
            <v>EX3</v>
          </cell>
          <cell r="U648">
            <v>100</v>
          </cell>
          <cell r="V648">
            <v>101382.70079999999</v>
          </cell>
          <cell r="W648">
            <v>0</v>
          </cell>
          <cell r="X648">
            <v>3771.4771999999998</v>
          </cell>
          <cell r="Y648">
            <v>0</v>
          </cell>
          <cell r="Z648">
            <v>0</v>
          </cell>
          <cell r="AA648">
            <v>0</v>
          </cell>
          <cell r="AB648">
            <v>0</v>
          </cell>
          <cell r="AC648">
            <v>0</v>
          </cell>
          <cell r="AD648">
            <v>0</v>
          </cell>
          <cell r="AE648">
            <v>0</v>
          </cell>
          <cell r="AF648">
            <v>3370.828</v>
          </cell>
          <cell r="AG648">
            <v>108525</v>
          </cell>
        </row>
        <row r="649">
          <cell r="A649">
            <v>7023</v>
          </cell>
          <cell r="B649" t="str">
            <v>D'Hoore Hans</v>
          </cell>
          <cell r="C649" t="str">
            <v>Belfius Bank Belgium</v>
          </cell>
          <cell r="D649" t="str">
            <v>Private, Business &amp; Retail</v>
          </cell>
          <cell r="E649" t="str">
            <v>Connect2Net</v>
          </cell>
          <cell r="F649" t="str">
            <v>Business Banking</v>
          </cell>
          <cell r="G649" t="str">
            <v>Business Banking Experts KN</v>
          </cell>
          <cell r="H649" t="str">
            <v/>
          </cell>
          <cell r="I649" t="str">
            <v>Business Banking Experts KN</v>
          </cell>
          <cell r="J649" t="str">
            <v>Male</v>
          </cell>
          <cell r="K649" t="str">
            <v>Dutch</v>
          </cell>
          <cell r="L649">
            <v>23548</v>
          </cell>
          <cell r="M649">
            <v>33208</v>
          </cell>
          <cell r="N649">
            <v>30</v>
          </cell>
          <cell r="O649">
            <v>57</v>
          </cell>
          <cell r="P649" t="str">
            <v>Executive</v>
          </cell>
          <cell r="Q649" t="str">
            <v>COMP_1462</v>
          </cell>
          <cell r="R649" t="str">
            <v>Principal Business Banking Expert</v>
          </cell>
          <cell r="S649" t="str">
            <v>EX4</v>
          </cell>
          <cell r="T649" t="str">
            <v>EX4</v>
          </cell>
          <cell r="U649">
            <v>100</v>
          </cell>
          <cell r="V649">
            <v>111272.86079999999</v>
          </cell>
          <cell r="W649">
            <v>0</v>
          </cell>
          <cell r="X649">
            <v>5952.5968000000003</v>
          </cell>
          <cell r="Y649">
            <v>0</v>
          </cell>
          <cell r="Z649">
            <v>0</v>
          </cell>
          <cell r="AA649">
            <v>0</v>
          </cell>
          <cell r="AB649">
            <v>0</v>
          </cell>
          <cell r="AC649">
            <v>0</v>
          </cell>
          <cell r="AD649">
            <v>941.22199999999998</v>
          </cell>
          <cell r="AE649">
            <v>0</v>
          </cell>
          <cell r="AF649">
            <v>4805.5940000000001</v>
          </cell>
          <cell r="AG649">
            <v>122972</v>
          </cell>
        </row>
        <row r="650">
          <cell r="A650">
            <v>7026</v>
          </cell>
          <cell r="B650" t="str">
            <v>Missault Vincent</v>
          </cell>
          <cell r="C650" t="str">
            <v>Belfius Bank Belgium</v>
          </cell>
          <cell r="D650" t="str">
            <v>Innovation Technology (DC)</v>
          </cell>
          <cell r="E650" t="str">
            <v>Innovation Technology</v>
          </cell>
          <cell r="F650" t="str">
            <v>CIO Bank</v>
          </cell>
          <cell r="G650" t="str">
            <v>Core Banking Services</v>
          </cell>
          <cell r="H650" t="str">
            <v>Credits</v>
          </cell>
          <cell r="I650" t="str">
            <v>Credits</v>
          </cell>
          <cell r="J650" t="str">
            <v>Male</v>
          </cell>
          <cell r="K650" t="str">
            <v>Dutch</v>
          </cell>
          <cell r="L650">
            <v>23906</v>
          </cell>
          <cell r="M650">
            <v>33208</v>
          </cell>
          <cell r="N650">
            <v>30</v>
          </cell>
          <cell r="O650">
            <v>56</v>
          </cell>
          <cell r="P650" t="str">
            <v>Executive</v>
          </cell>
          <cell r="Q650" t="str">
            <v>COMP_1579</v>
          </cell>
          <cell r="R650" t="str">
            <v>Release Train Coordinator</v>
          </cell>
          <cell r="S650" t="str">
            <v>EX4</v>
          </cell>
          <cell r="T650" t="str">
            <v>EX4</v>
          </cell>
          <cell r="U650">
            <v>100</v>
          </cell>
          <cell r="V650">
            <v>109488.3168</v>
          </cell>
          <cell r="W650">
            <v>0</v>
          </cell>
          <cell r="X650">
            <v>6554.5144</v>
          </cell>
          <cell r="Y650">
            <v>0</v>
          </cell>
          <cell r="Z650">
            <v>0</v>
          </cell>
          <cell r="AA650">
            <v>0</v>
          </cell>
          <cell r="AB650">
            <v>0</v>
          </cell>
          <cell r="AC650">
            <v>0</v>
          </cell>
          <cell r="AD650">
            <v>0</v>
          </cell>
          <cell r="AE650">
            <v>0</v>
          </cell>
          <cell r="AF650">
            <v>4805.5940000000001</v>
          </cell>
          <cell r="AG650">
            <v>120848</v>
          </cell>
        </row>
        <row r="651">
          <cell r="A651">
            <v>7027</v>
          </cell>
          <cell r="B651" t="str">
            <v>Antheunis Pascal</v>
          </cell>
          <cell r="C651" t="str">
            <v>Belfius Bank Belgium</v>
          </cell>
          <cell r="D651" t="str">
            <v>Innovation Technology (DC)</v>
          </cell>
          <cell r="E651" t="str">
            <v>Innovation Technology</v>
          </cell>
          <cell r="F651" t="str">
            <v>CIO Bank</v>
          </cell>
          <cell r="G651" t="str">
            <v>Core Banking Services</v>
          </cell>
          <cell r="H651" t="str">
            <v>Credits</v>
          </cell>
          <cell r="I651" t="str">
            <v>Credits</v>
          </cell>
          <cell r="J651" t="str">
            <v>Male</v>
          </cell>
          <cell r="K651" t="str">
            <v>Dutch</v>
          </cell>
          <cell r="L651">
            <v>24182</v>
          </cell>
          <cell r="M651">
            <v>33208</v>
          </cell>
          <cell r="N651">
            <v>30</v>
          </cell>
          <cell r="O651">
            <v>55</v>
          </cell>
          <cell r="P651" t="str">
            <v>Executive</v>
          </cell>
          <cell r="Q651" t="str">
            <v>COMP_333</v>
          </cell>
          <cell r="R651" t="str">
            <v>Technical Designer</v>
          </cell>
          <cell r="S651" t="str">
            <v>EX1</v>
          </cell>
          <cell r="T651" t="str">
            <v>EX1</v>
          </cell>
          <cell r="U651">
            <v>100</v>
          </cell>
          <cell r="V651">
            <v>69665.702400000009</v>
          </cell>
          <cell r="W651">
            <v>0</v>
          </cell>
          <cell r="X651">
            <v>4911.4232000000002</v>
          </cell>
          <cell r="Y651">
            <v>0</v>
          </cell>
          <cell r="Z651">
            <v>0</v>
          </cell>
          <cell r="AA651">
            <v>0</v>
          </cell>
          <cell r="AB651">
            <v>0</v>
          </cell>
          <cell r="AC651">
            <v>0</v>
          </cell>
          <cell r="AD651">
            <v>825.97559999999999</v>
          </cell>
          <cell r="AE651">
            <v>0</v>
          </cell>
          <cell r="AF651">
            <v>1929.7311999999999</v>
          </cell>
          <cell r="AG651">
            <v>77333</v>
          </cell>
        </row>
        <row r="652">
          <cell r="A652">
            <v>7060</v>
          </cell>
          <cell r="B652" t="str">
            <v>Doumen Johanna</v>
          </cell>
          <cell r="C652" t="str">
            <v>Belfius Bank Belgium</v>
          </cell>
          <cell r="D652" t="str">
            <v>Private, Business &amp; Retail</v>
          </cell>
          <cell r="E652" t="str">
            <v>Customer Transaction Services</v>
          </cell>
          <cell r="F652" t="str">
            <v>Customer &amp; Partner Relations</v>
          </cell>
          <cell r="G652" t="str">
            <v>Info Supply</v>
          </cell>
          <cell r="H652" t="str">
            <v>Client Reporting Quality Cel</v>
          </cell>
          <cell r="I652" t="str">
            <v>Client Reporting Quality Cel</v>
          </cell>
          <cell r="J652" t="str">
            <v>Female</v>
          </cell>
          <cell r="K652" t="str">
            <v>Dutch</v>
          </cell>
          <cell r="L652">
            <v>25243</v>
          </cell>
          <cell r="M652">
            <v>33239</v>
          </cell>
          <cell r="N652">
            <v>30</v>
          </cell>
          <cell r="O652">
            <v>52</v>
          </cell>
          <cell r="P652" t="str">
            <v>Executive</v>
          </cell>
          <cell r="Q652" t="str">
            <v>COMP_1554</v>
          </cell>
          <cell r="R652" t="str">
            <v>Operations expert CTS</v>
          </cell>
          <cell r="S652" t="str">
            <v>EX1</v>
          </cell>
          <cell r="T652" t="str">
            <v>EX1</v>
          </cell>
          <cell r="U652">
            <v>90</v>
          </cell>
          <cell r="V652">
            <v>71196.314666666658</v>
          </cell>
          <cell r="W652">
            <v>0</v>
          </cell>
          <cell r="X652">
            <v>5551.0559999999996</v>
          </cell>
          <cell r="Y652">
            <v>0</v>
          </cell>
          <cell r="Z652">
            <v>0</v>
          </cell>
          <cell r="AA652">
            <v>0</v>
          </cell>
          <cell r="AB652">
            <v>0</v>
          </cell>
          <cell r="AC652">
            <v>0</v>
          </cell>
          <cell r="AD652">
            <v>0</v>
          </cell>
          <cell r="AE652">
            <v>0</v>
          </cell>
          <cell r="AF652">
            <v>1929.6737777777776</v>
          </cell>
          <cell r="AG652">
            <v>78677</v>
          </cell>
        </row>
        <row r="653">
          <cell r="A653">
            <v>7063</v>
          </cell>
          <cell r="B653" t="str">
            <v>Van Lierde Sabine</v>
          </cell>
          <cell r="C653" t="str">
            <v>Belfius Bank Belgium</v>
          </cell>
          <cell r="D653" t="str">
            <v>CFSO - Head of ICM</v>
          </cell>
          <cell r="E653" t="str">
            <v>Accounting</v>
          </cell>
          <cell r="F653" t="str">
            <v>Systems &amp; Projects</v>
          </cell>
          <cell r="G653" t="str">
            <v/>
          </cell>
          <cell r="H653" t="str">
            <v/>
          </cell>
          <cell r="I653" t="str">
            <v>Systems &amp; Projects</v>
          </cell>
          <cell r="J653" t="str">
            <v>Female</v>
          </cell>
          <cell r="K653" t="str">
            <v>French</v>
          </cell>
          <cell r="L653">
            <v>24201</v>
          </cell>
          <cell r="M653">
            <v>33254</v>
          </cell>
          <cell r="N653">
            <v>30</v>
          </cell>
          <cell r="O653">
            <v>55</v>
          </cell>
          <cell r="P653" t="str">
            <v>Key Executive</v>
          </cell>
          <cell r="Q653" t="str">
            <v>COMP_846</v>
          </cell>
          <cell r="R653" t="str">
            <v>Senior Team Manager Accounting</v>
          </cell>
          <cell r="S653" t="str">
            <v>EX4</v>
          </cell>
          <cell r="T653" t="str">
            <v>EX4</v>
          </cell>
          <cell r="U653">
            <v>100</v>
          </cell>
          <cell r="V653">
            <v>99318.0864</v>
          </cell>
          <cell r="W653">
            <v>0</v>
          </cell>
          <cell r="X653">
            <v>6592.5784000000003</v>
          </cell>
          <cell r="Y653">
            <v>0</v>
          </cell>
          <cell r="Z653">
            <v>0</v>
          </cell>
          <cell r="AA653">
            <v>0</v>
          </cell>
          <cell r="AB653">
            <v>0</v>
          </cell>
          <cell r="AC653">
            <v>0</v>
          </cell>
          <cell r="AD653">
            <v>0</v>
          </cell>
          <cell r="AE653">
            <v>0</v>
          </cell>
          <cell r="AF653">
            <v>0</v>
          </cell>
          <cell r="AG653">
            <v>105911</v>
          </cell>
        </row>
        <row r="654">
          <cell r="A654">
            <v>7097</v>
          </cell>
          <cell r="B654" t="str">
            <v>Bursens Johan</v>
          </cell>
          <cell r="C654" t="str">
            <v>Belfius Bank Belgium</v>
          </cell>
          <cell r="D654" t="str">
            <v>Innovation Technology (DC)</v>
          </cell>
          <cell r="E654" t="str">
            <v>Innovation Technology</v>
          </cell>
          <cell r="F654" t="str">
            <v>CIO Bank</v>
          </cell>
          <cell r="G654" t="str">
            <v>Core Banking Services</v>
          </cell>
          <cell r="H654" t="str">
            <v>Signing Authentication</v>
          </cell>
          <cell r="I654" t="str">
            <v>Signing Authentication</v>
          </cell>
          <cell r="J654" t="str">
            <v>Male</v>
          </cell>
          <cell r="K654" t="str">
            <v>Dutch</v>
          </cell>
          <cell r="L654">
            <v>23678</v>
          </cell>
          <cell r="M654">
            <v>33285</v>
          </cell>
          <cell r="N654">
            <v>30</v>
          </cell>
          <cell r="O654">
            <v>57</v>
          </cell>
          <cell r="P654" t="str">
            <v>Executive</v>
          </cell>
          <cell r="Q654" t="str">
            <v>COMP_327</v>
          </cell>
          <cell r="R654" t="str">
            <v>Functional Analyst</v>
          </cell>
          <cell r="S654" t="str">
            <v>EX2</v>
          </cell>
          <cell r="T654" t="str">
            <v>EX2</v>
          </cell>
          <cell r="U654">
            <v>80</v>
          </cell>
          <cell r="V654">
            <v>95499.03</v>
          </cell>
          <cell r="W654">
            <v>0</v>
          </cell>
          <cell r="X654">
            <v>6207.7635</v>
          </cell>
          <cell r="Y654">
            <v>0</v>
          </cell>
          <cell r="Z654">
            <v>0</v>
          </cell>
          <cell r="AA654">
            <v>0</v>
          </cell>
          <cell r="AB654">
            <v>0</v>
          </cell>
          <cell r="AC654">
            <v>0</v>
          </cell>
          <cell r="AD654">
            <v>0</v>
          </cell>
          <cell r="AE654">
            <v>0</v>
          </cell>
          <cell r="AF654">
            <v>2279.0880000000002</v>
          </cell>
          <cell r="AG654">
            <v>103986</v>
          </cell>
        </row>
        <row r="655">
          <cell r="A655">
            <v>7119</v>
          </cell>
          <cell r="B655" t="str">
            <v>Nimmegeers Stan</v>
          </cell>
          <cell r="C655" t="str">
            <v>Belfius Bank Belgium</v>
          </cell>
          <cell r="D655" t="str">
            <v>Président Du Comité De Direction Belfius</v>
          </cell>
          <cell r="E655" t="str">
            <v>Corporate Office CEO</v>
          </cell>
          <cell r="F655" t="str">
            <v>Strategy &amp; Public Relations</v>
          </cell>
          <cell r="G655" t="str">
            <v/>
          </cell>
          <cell r="H655" t="str">
            <v/>
          </cell>
          <cell r="I655" t="str">
            <v>Strategy &amp; Public Relations</v>
          </cell>
          <cell r="J655" t="str">
            <v>Male</v>
          </cell>
          <cell r="K655" t="str">
            <v>Dutch</v>
          </cell>
          <cell r="L655">
            <v>23096</v>
          </cell>
          <cell r="M655">
            <v>33313</v>
          </cell>
          <cell r="N655">
            <v>30</v>
          </cell>
          <cell r="O655">
            <v>58</v>
          </cell>
          <cell r="P655" t="str">
            <v>Executive</v>
          </cell>
          <cell r="Q655" t="str">
            <v>COMP_1101</v>
          </cell>
          <cell r="R655" t="str">
            <v>Channel Manager</v>
          </cell>
          <cell r="S655" t="str">
            <v>EX4</v>
          </cell>
          <cell r="T655" t="str">
            <v>EX4</v>
          </cell>
          <cell r="U655">
            <v>100</v>
          </cell>
          <cell r="V655">
            <v>98390.318400000004</v>
          </cell>
          <cell r="W655">
            <v>0</v>
          </cell>
          <cell r="X655">
            <v>6368.0487999999996</v>
          </cell>
          <cell r="Y655">
            <v>0</v>
          </cell>
          <cell r="Z655">
            <v>0</v>
          </cell>
          <cell r="AA655">
            <v>0</v>
          </cell>
          <cell r="AB655">
            <v>394.18920000000003</v>
          </cell>
          <cell r="AC655">
            <v>0</v>
          </cell>
          <cell r="AD655">
            <v>0</v>
          </cell>
          <cell r="AE655">
            <v>0</v>
          </cell>
          <cell r="AF655">
            <v>4805.5940000000001</v>
          </cell>
          <cell r="AG655">
            <v>109958</v>
          </cell>
        </row>
        <row r="656">
          <cell r="A656">
            <v>7120</v>
          </cell>
          <cell r="B656" t="str">
            <v>Lavin Robert</v>
          </cell>
          <cell r="C656" t="str">
            <v>Belfius Bank Belgium</v>
          </cell>
          <cell r="D656" t="str">
            <v>HR &amp; Building Management (DC)</v>
          </cell>
          <cell r="E656" t="str">
            <v>HR &amp; Building Management</v>
          </cell>
          <cell r="F656" t="str">
            <v>Building &amp; Facility Mgt</v>
          </cell>
          <cell r="G656" t="str">
            <v>Building &amp; Infrastructure &amp; Energy</v>
          </cell>
          <cell r="H656" t="str">
            <v>Field Support</v>
          </cell>
          <cell r="I656" t="str">
            <v>Field Support</v>
          </cell>
          <cell r="J656" t="str">
            <v>Male</v>
          </cell>
          <cell r="K656" t="str">
            <v>French</v>
          </cell>
          <cell r="L656">
            <v>23536</v>
          </cell>
          <cell r="M656">
            <v>33313</v>
          </cell>
          <cell r="N656">
            <v>30</v>
          </cell>
          <cell r="O656">
            <v>57</v>
          </cell>
          <cell r="P656" t="str">
            <v>Employee</v>
          </cell>
          <cell r="Q656" t="str">
            <v>EMPL_A NO TW</v>
          </cell>
          <cell r="R656" t="str">
            <v>Employé</v>
          </cell>
          <cell r="S656" t="str">
            <v>EMA</v>
          </cell>
          <cell r="T656" t="str">
            <v>EMA</v>
          </cell>
          <cell r="U656">
            <v>100</v>
          </cell>
          <cell r="V656">
            <v>62025.014399999993</v>
          </cell>
          <cell r="W656">
            <v>0</v>
          </cell>
          <cell r="X656">
            <v>2841.2372</v>
          </cell>
          <cell r="Y656">
            <v>0</v>
          </cell>
          <cell r="Z656">
            <v>0</v>
          </cell>
          <cell r="AA656">
            <v>0</v>
          </cell>
          <cell r="AB656">
            <v>0</v>
          </cell>
          <cell r="AC656">
            <v>0</v>
          </cell>
          <cell r="AD656">
            <v>376.48880000000003</v>
          </cell>
          <cell r="AE656">
            <v>141.21559999999999</v>
          </cell>
          <cell r="AF656">
            <v>689.28200000000004</v>
          </cell>
          <cell r="AG656">
            <v>66073</v>
          </cell>
        </row>
        <row r="657">
          <cell r="A657">
            <v>7130</v>
          </cell>
          <cell r="B657" t="str">
            <v>Van Bellingen Stéphane</v>
          </cell>
          <cell r="C657" t="str">
            <v>Belfius Bank Belgium</v>
          </cell>
          <cell r="D657" t="str">
            <v>Innovation Technology (DC)</v>
          </cell>
          <cell r="E657" t="str">
            <v>Innovation Technology</v>
          </cell>
          <cell r="F657" t="str">
            <v>CIO Bank</v>
          </cell>
          <cell r="G657" t="str">
            <v>Core Banking Services</v>
          </cell>
          <cell r="H657" t="str">
            <v>Credits</v>
          </cell>
          <cell r="I657" t="str">
            <v>Credits</v>
          </cell>
          <cell r="J657" t="str">
            <v>Male</v>
          </cell>
          <cell r="K657" t="str">
            <v>French</v>
          </cell>
          <cell r="L657">
            <v>23850</v>
          </cell>
          <cell r="M657">
            <v>33329</v>
          </cell>
          <cell r="N657">
            <v>30</v>
          </cell>
          <cell r="O657">
            <v>56</v>
          </cell>
          <cell r="P657" t="str">
            <v>Executive</v>
          </cell>
          <cell r="Q657" t="str">
            <v>COMP_327</v>
          </cell>
          <cell r="R657" t="str">
            <v>Functional Analyst</v>
          </cell>
          <cell r="S657" t="str">
            <v>EX2</v>
          </cell>
          <cell r="T657" t="str">
            <v>EX2</v>
          </cell>
          <cell r="U657">
            <v>100</v>
          </cell>
          <cell r="V657">
            <v>86233.703999999998</v>
          </cell>
          <cell r="W657">
            <v>0</v>
          </cell>
          <cell r="X657">
            <v>6094.3732</v>
          </cell>
          <cell r="Y657">
            <v>0</v>
          </cell>
          <cell r="Z657">
            <v>0</v>
          </cell>
          <cell r="AA657">
            <v>0</v>
          </cell>
          <cell r="AB657">
            <v>148.83840000000001</v>
          </cell>
          <cell r="AC657">
            <v>0</v>
          </cell>
          <cell r="AD657">
            <v>0</v>
          </cell>
          <cell r="AE657">
            <v>0</v>
          </cell>
          <cell r="AF657">
            <v>2279.0880000000002</v>
          </cell>
          <cell r="AG657">
            <v>94756</v>
          </cell>
        </row>
        <row r="658">
          <cell r="A658">
            <v>7133</v>
          </cell>
          <cell r="B658" t="str">
            <v>Standaert Linda</v>
          </cell>
          <cell r="C658" t="str">
            <v>Belfius Bank Belgium</v>
          </cell>
          <cell r="D658" t="str">
            <v>Président Du Comité De Direction Belfius</v>
          </cell>
          <cell r="E658" t="str">
            <v>Corporate Office CEO</v>
          </cell>
          <cell r="F658" t="str">
            <v>Chief Data Officer</v>
          </cell>
          <cell r="G658" t="str">
            <v>Transformation Team Risk &amp; Finance</v>
          </cell>
          <cell r="H658" t="str">
            <v>Risk data delivery</v>
          </cell>
          <cell r="I658" t="str">
            <v>Risk data delivery</v>
          </cell>
          <cell r="J658" t="str">
            <v>Female</v>
          </cell>
          <cell r="K658" t="str">
            <v>Dutch</v>
          </cell>
          <cell r="L658">
            <v>24832</v>
          </cell>
          <cell r="M658">
            <v>33329</v>
          </cell>
          <cell r="N658">
            <v>30</v>
          </cell>
          <cell r="O658">
            <v>53</v>
          </cell>
          <cell r="P658" t="str">
            <v>Executive</v>
          </cell>
          <cell r="Q658" t="str">
            <v>COMP_875</v>
          </cell>
          <cell r="R658" t="str">
            <v>Sr Process Development &amp; Risk Reporting</v>
          </cell>
          <cell r="S658" t="str">
            <v>EX2</v>
          </cell>
          <cell r="T658" t="str">
            <v>EX2</v>
          </cell>
          <cell r="U658">
            <v>80</v>
          </cell>
          <cell r="V658">
            <v>85601.040000000008</v>
          </cell>
          <cell r="W658">
            <v>0</v>
          </cell>
          <cell r="X658">
            <v>5937.2259999999997</v>
          </cell>
          <cell r="Y658">
            <v>0</v>
          </cell>
          <cell r="Z658">
            <v>0</v>
          </cell>
          <cell r="AA658">
            <v>0</v>
          </cell>
          <cell r="AB658">
            <v>0</v>
          </cell>
          <cell r="AC658">
            <v>0</v>
          </cell>
          <cell r="AD658">
            <v>0</v>
          </cell>
          <cell r="AE658">
            <v>0</v>
          </cell>
          <cell r="AF658">
            <v>2279.0880000000002</v>
          </cell>
          <cell r="AG658">
            <v>93817</v>
          </cell>
        </row>
        <row r="659">
          <cell r="A659">
            <v>7140</v>
          </cell>
          <cell r="B659" t="str">
            <v>Robert Stefan</v>
          </cell>
          <cell r="C659" t="str">
            <v>Belfius Bank Belgium</v>
          </cell>
          <cell r="D659" t="str">
            <v>Private, Business &amp; Retail</v>
          </cell>
          <cell r="E659" t="str">
            <v>Connect2Net</v>
          </cell>
          <cell r="F659" t="str">
            <v>Omnichannel Customer Support</v>
          </cell>
          <cell r="G659" t="str">
            <v>Belfius Connect</v>
          </cell>
          <cell r="H659" t="str">
            <v>Digital Care</v>
          </cell>
          <cell r="I659" t="str">
            <v>Digital Care</v>
          </cell>
          <cell r="J659" t="str">
            <v>Male</v>
          </cell>
          <cell r="K659" t="str">
            <v>French</v>
          </cell>
          <cell r="L659">
            <v>23257</v>
          </cell>
          <cell r="M659">
            <v>33344</v>
          </cell>
          <cell r="N659">
            <v>30</v>
          </cell>
          <cell r="O659">
            <v>58</v>
          </cell>
          <cell r="P659" t="str">
            <v>Employee</v>
          </cell>
          <cell r="Q659" t="str">
            <v>EMPL_A</v>
          </cell>
          <cell r="R659" t="str">
            <v>Employé</v>
          </cell>
          <cell r="S659" t="str">
            <v>EMA</v>
          </cell>
          <cell r="T659" t="str">
            <v>EMA</v>
          </cell>
          <cell r="U659">
            <v>100</v>
          </cell>
          <cell r="V659">
            <v>86070.283200000005</v>
          </cell>
          <cell r="W659">
            <v>0</v>
          </cell>
          <cell r="X659">
            <v>6290.0020000000004</v>
          </cell>
          <cell r="Y659">
            <v>0</v>
          </cell>
          <cell r="Z659">
            <v>0</v>
          </cell>
          <cell r="AA659">
            <v>0</v>
          </cell>
          <cell r="AB659">
            <v>0</v>
          </cell>
          <cell r="AC659">
            <v>0</v>
          </cell>
          <cell r="AD659">
            <v>0</v>
          </cell>
          <cell r="AE659">
            <v>0</v>
          </cell>
          <cell r="AF659">
            <v>689.28200000000004</v>
          </cell>
          <cell r="AG659">
            <v>93050</v>
          </cell>
        </row>
        <row r="660">
          <cell r="A660">
            <v>7141</v>
          </cell>
          <cell r="B660" t="str">
            <v>Daumerie Thierry</v>
          </cell>
          <cell r="C660" t="str">
            <v>Belfius Bank Belgium</v>
          </cell>
          <cell r="D660" t="str">
            <v>Innovation Technology (DC)</v>
          </cell>
          <cell r="E660" t="str">
            <v>Innovation Technology</v>
          </cell>
          <cell r="F660" t="str">
            <v>CIO Bank</v>
          </cell>
          <cell r="G660" t="str">
            <v>Core Banking Services</v>
          </cell>
          <cell r="H660" t="str">
            <v>Payments</v>
          </cell>
          <cell r="I660" t="str">
            <v>Payments</v>
          </cell>
          <cell r="J660" t="str">
            <v>Male</v>
          </cell>
          <cell r="K660" t="str">
            <v>French</v>
          </cell>
          <cell r="L660">
            <v>23313</v>
          </cell>
          <cell r="M660">
            <v>33344</v>
          </cell>
          <cell r="N660">
            <v>30</v>
          </cell>
          <cell r="O660">
            <v>58</v>
          </cell>
          <cell r="P660" t="str">
            <v>Executive</v>
          </cell>
          <cell r="Q660" t="str">
            <v>COMP_333</v>
          </cell>
          <cell r="R660" t="str">
            <v>Technical Designer</v>
          </cell>
          <cell r="S660" t="str">
            <v>EX1</v>
          </cell>
          <cell r="T660" t="str">
            <v>EX1</v>
          </cell>
          <cell r="U660">
            <v>80</v>
          </cell>
          <cell r="V660">
            <v>77540.141999999993</v>
          </cell>
          <cell r="W660">
            <v>0</v>
          </cell>
          <cell r="X660">
            <v>3071.0839999999998</v>
          </cell>
          <cell r="Y660">
            <v>0</v>
          </cell>
          <cell r="Z660">
            <v>0</v>
          </cell>
          <cell r="AA660">
            <v>0</v>
          </cell>
          <cell r="AB660">
            <v>0</v>
          </cell>
          <cell r="AC660">
            <v>0</v>
          </cell>
          <cell r="AD660">
            <v>0</v>
          </cell>
          <cell r="AE660">
            <v>0</v>
          </cell>
          <cell r="AF660">
            <v>1929.7635</v>
          </cell>
          <cell r="AG660">
            <v>82541</v>
          </cell>
        </row>
        <row r="661">
          <cell r="A661">
            <v>7150</v>
          </cell>
          <cell r="B661" t="str">
            <v>Denis Benoît</v>
          </cell>
          <cell r="C661" t="str">
            <v>Belfius Bank Belgium</v>
          </cell>
          <cell r="D661" t="str">
            <v>Innovation Technology (DC)</v>
          </cell>
          <cell r="E661" t="str">
            <v>Innovation Technology</v>
          </cell>
          <cell r="F661" t="str">
            <v>CIO Bank</v>
          </cell>
          <cell r="G661" t="str">
            <v>Core Banking Services</v>
          </cell>
          <cell r="H661" t="str">
            <v>Credits</v>
          </cell>
          <cell r="I661" t="str">
            <v>Credits</v>
          </cell>
          <cell r="J661" t="str">
            <v>Male</v>
          </cell>
          <cell r="K661" t="str">
            <v>French</v>
          </cell>
          <cell r="L661">
            <v>23553</v>
          </cell>
          <cell r="M661">
            <v>33359</v>
          </cell>
          <cell r="N661">
            <v>30</v>
          </cell>
          <cell r="O661">
            <v>57</v>
          </cell>
          <cell r="P661" t="str">
            <v>Executive</v>
          </cell>
          <cell r="Q661" t="str">
            <v>COMP_327</v>
          </cell>
          <cell r="R661" t="str">
            <v>Functional Analyst</v>
          </cell>
          <cell r="S661" t="str">
            <v>EX2</v>
          </cell>
          <cell r="T661" t="str">
            <v>EX2</v>
          </cell>
          <cell r="U661">
            <v>100</v>
          </cell>
          <cell r="V661">
            <v>77213.265599999999</v>
          </cell>
          <cell r="W661">
            <v>0</v>
          </cell>
          <cell r="X661">
            <v>4550.5036</v>
          </cell>
          <cell r="Y661">
            <v>0</v>
          </cell>
          <cell r="Z661">
            <v>0</v>
          </cell>
          <cell r="AA661">
            <v>0</v>
          </cell>
          <cell r="AB661">
            <v>0</v>
          </cell>
          <cell r="AC661">
            <v>0</v>
          </cell>
          <cell r="AD661">
            <v>0</v>
          </cell>
          <cell r="AE661">
            <v>0</v>
          </cell>
          <cell r="AF661">
            <v>2279.0880000000002</v>
          </cell>
          <cell r="AG661">
            <v>84043</v>
          </cell>
        </row>
        <row r="662">
          <cell r="A662">
            <v>7161</v>
          </cell>
          <cell r="B662" t="str">
            <v>Degachi Samir</v>
          </cell>
          <cell r="C662" t="str">
            <v>Belfius Bank Belgium</v>
          </cell>
          <cell r="D662" t="str">
            <v>Innovation Technology (DC)</v>
          </cell>
          <cell r="E662" t="str">
            <v>Innovation Technology</v>
          </cell>
          <cell r="F662" t="str">
            <v>CIO Bank</v>
          </cell>
          <cell r="G662" t="str">
            <v>Data, Finance, Risk &amp; AI</v>
          </cell>
          <cell r="H662" t="str">
            <v>Credit Risk data mgt &amp; Reporting</v>
          </cell>
          <cell r="I662" t="str">
            <v>Credit Risk data mgt &amp; Reporting</v>
          </cell>
          <cell r="J662" t="str">
            <v>Male</v>
          </cell>
          <cell r="K662" t="str">
            <v>French</v>
          </cell>
          <cell r="L662">
            <v>24137</v>
          </cell>
          <cell r="M662">
            <v>33374</v>
          </cell>
          <cell r="N662">
            <v>30</v>
          </cell>
          <cell r="O662">
            <v>55</v>
          </cell>
          <cell r="P662" t="str">
            <v>Executive</v>
          </cell>
          <cell r="Q662" t="str">
            <v>COMP_333</v>
          </cell>
          <cell r="R662" t="str">
            <v>Technical Designer</v>
          </cell>
          <cell r="S662" t="str">
            <v>EX1</v>
          </cell>
          <cell r="T662" t="str">
            <v>EX1</v>
          </cell>
          <cell r="U662">
            <v>100</v>
          </cell>
          <cell r="V662">
            <v>77371.675200000012</v>
          </cell>
          <cell r="W662">
            <v>0</v>
          </cell>
          <cell r="X662">
            <v>5204.3396000000002</v>
          </cell>
          <cell r="Y662">
            <v>0</v>
          </cell>
          <cell r="Z662">
            <v>0</v>
          </cell>
          <cell r="AA662">
            <v>0</v>
          </cell>
          <cell r="AB662">
            <v>0</v>
          </cell>
          <cell r="AC662">
            <v>0</v>
          </cell>
          <cell r="AD662">
            <v>0</v>
          </cell>
          <cell r="AE662">
            <v>0</v>
          </cell>
          <cell r="AF662">
            <v>1929.7311999999999</v>
          </cell>
          <cell r="AG662">
            <v>84506</v>
          </cell>
        </row>
        <row r="663">
          <cell r="A663">
            <v>7177</v>
          </cell>
          <cell r="B663" t="str">
            <v>Lowie Steven</v>
          </cell>
          <cell r="C663" t="str">
            <v>Belfius Bank Belgium</v>
          </cell>
          <cell r="D663" t="str">
            <v>Private, Business &amp; Retail</v>
          </cell>
          <cell r="E663" t="str">
            <v>Customer Transaction Services</v>
          </cell>
          <cell r="F663" t="str">
            <v>Customers &amp; Contracts &amp; Accounts</v>
          </cell>
          <cell r="G663" t="str">
            <v>Financial Management Accounts</v>
          </cell>
          <cell r="H663" t="str">
            <v>Liquidation, Mobility &amp; Sleeping Account</v>
          </cell>
          <cell r="I663" t="str">
            <v>Liquidation, Mobility &amp; Sleeping Account</v>
          </cell>
          <cell r="J663" t="str">
            <v>Male</v>
          </cell>
          <cell r="K663" t="str">
            <v>Dutch</v>
          </cell>
          <cell r="L663">
            <v>24585</v>
          </cell>
          <cell r="M663">
            <v>33390</v>
          </cell>
          <cell r="N663">
            <v>30</v>
          </cell>
          <cell r="O663">
            <v>54</v>
          </cell>
          <cell r="P663" t="str">
            <v>Employee</v>
          </cell>
          <cell r="Q663" t="str">
            <v>EMPL_A</v>
          </cell>
          <cell r="R663" t="str">
            <v>Employé</v>
          </cell>
          <cell r="S663" t="str">
            <v>EMA</v>
          </cell>
          <cell r="T663" t="str">
            <v>EMA</v>
          </cell>
          <cell r="U663">
            <v>90</v>
          </cell>
          <cell r="V663">
            <v>76649.242666666672</v>
          </cell>
          <cell r="W663">
            <v>0</v>
          </cell>
          <cell r="X663">
            <v>4231.4644444444439</v>
          </cell>
          <cell r="Y663">
            <v>0</v>
          </cell>
          <cell r="Z663">
            <v>0</v>
          </cell>
          <cell r="AA663">
            <v>0</v>
          </cell>
          <cell r="AB663">
            <v>0</v>
          </cell>
          <cell r="AC663">
            <v>0</v>
          </cell>
          <cell r="AD663">
            <v>0</v>
          </cell>
          <cell r="AE663">
            <v>0</v>
          </cell>
          <cell r="AF663">
            <v>689.35377777777774</v>
          </cell>
          <cell r="AG663">
            <v>81570</v>
          </cell>
        </row>
        <row r="664">
          <cell r="A664">
            <v>7187</v>
          </cell>
          <cell r="B664" t="str">
            <v>L'Enfant Beatrijs</v>
          </cell>
          <cell r="C664" t="str">
            <v>Belfius Bank Belgium</v>
          </cell>
          <cell r="D664" t="str">
            <v>Innovation Technology (DC)</v>
          </cell>
          <cell r="E664" t="str">
            <v>Innovation Technology</v>
          </cell>
          <cell r="F664" t="str">
            <v>CIO Bank</v>
          </cell>
          <cell r="G664" t="str">
            <v>Core Banking Services</v>
          </cell>
          <cell r="H664" t="str">
            <v>Credits</v>
          </cell>
          <cell r="I664" t="str">
            <v>Credits</v>
          </cell>
          <cell r="J664" t="str">
            <v>Female</v>
          </cell>
          <cell r="K664" t="str">
            <v>Dutch</v>
          </cell>
          <cell r="L664">
            <v>24208</v>
          </cell>
          <cell r="M664">
            <v>33405</v>
          </cell>
          <cell r="N664">
            <v>30</v>
          </cell>
          <cell r="O664">
            <v>55</v>
          </cell>
          <cell r="P664" t="str">
            <v>Employee</v>
          </cell>
          <cell r="Q664" t="str">
            <v>EMPL_A</v>
          </cell>
          <cell r="R664" t="str">
            <v>Employé</v>
          </cell>
          <cell r="S664" t="str">
            <v>EMA</v>
          </cell>
          <cell r="T664" t="str">
            <v>EMA</v>
          </cell>
          <cell r="U664">
            <v>90</v>
          </cell>
          <cell r="V664">
            <v>73517.551999999996</v>
          </cell>
          <cell r="W664">
            <v>0</v>
          </cell>
          <cell r="X664">
            <v>5668.3297777777771</v>
          </cell>
          <cell r="Y664">
            <v>0</v>
          </cell>
          <cell r="Z664">
            <v>0</v>
          </cell>
          <cell r="AA664">
            <v>0</v>
          </cell>
          <cell r="AB664">
            <v>0</v>
          </cell>
          <cell r="AC664">
            <v>0</v>
          </cell>
          <cell r="AD664">
            <v>0</v>
          </cell>
          <cell r="AE664">
            <v>0</v>
          </cell>
          <cell r="AF664">
            <v>689.35377777777774</v>
          </cell>
          <cell r="AG664">
            <v>79875</v>
          </cell>
        </row>
        <row r="665">
          <cell r="A665">
            <v>7190</v>
          </cell>
          <cell r="B665" t="str">
            <v>Matagne Philippe</v>
          </cell>
          <cell r="C665" t="str">
            <v>Belfius Bank Belgium</v>
          </cell>
          <cell r="D665" t="str">
            <v>Innovation Technology (DC)</v>
          </cell>
          <cell r="E665" t="str">
            <v>Innovation Technology</v>
          </cell>
          <cell r="F665" t="str">
            <v>CIO Bank</v>
          </cell>
          <cell r="G665" t="str">
            <v>Core Banking Services</v>
          </cell>
          <cell r="H665" t="str">
            <v>Signing Authentication</v>
          </cell>
          <cell r="I665" t="str">
            <v>Signing Authentication</v>
          </cell>
          <cell r="J665" t="str">
            <v>Male</v>
          </cell>
          <cell r="K665" t="str">
            <v>French</v>
          </cell>
          <cell r="L665">
            <v>21942</v>
          </cell>
          <cell r="M665">
            <v>33420</v>
          </cell>
          <cell r="N665">
            <v>30</v>
          </cell>
          <cell r="O665">
            <v>61</v>
          </cell>
          <cell r="P665" t="str">
            <v>Executive</v>
          </cell>
          <cell r="Q665" t="str">
            <v>COMP_327</v>
          </cell>
          <cell r="R665" t="str">
            <v>Functional Analyst</v>
          </cell>
          <cell r="S665" t="str">
            <v>EX2</v>
          </cell>
          <cell r="T665" t="str">
            <v>EX2</v>
          </cell>
          <cell r="U665">
            <v>80</v>
          </cell>
          <cell r="V665">
            <v>90731.951999999976</v>
          </cell>
          <cell r="W665">
            <v>0</v>
          </cell>
          <cell r="X665">
            <v>4759.2510000000002</v>
          </cell>
          <cell r="Y665">
            <v>0</v>
          </cell>
          <cell r="Z665">
            <v>0</v>
          </cell>
          <cell r="AA665">
            <v>0</v>
          </cell>
          <cell r="AB665">
            <v>0</v>
          </cell>
          <cell r="AC665">
            <v>0</v>
          </cell>
          <cell r="AD665">
            <v>0</v>
          </cell>
          <cell r="AE665">
            <v>0</v>
          </cell>
          <cell r="AF665">
            <v>2279.0880000000002</v>
          </cell>
          <cell r="AG665">
            <v>97770</v>
          </cell>
        </row>
        <row r="666">
          <cell r="A666">
            <v>7336</v>
          </cell>
          <cell r="B666" t="str">
            <v>Collier Isabelle</v>
          </cell>
          <cell r="C666" t="str">
            <v>Belfius Bank Belgium</v>
          </cell>
          <cell r="D666" t="str">
            <v>Private, Business &amp; Retail</v>
          </cell>
          <cell r="E666" t="str">
            <v>Customer Transaction Services</v>
          </cell>
          <cell r="F666" t="str">
            <v>Customers &amp; Contracts &amp; Accounts</v>
          </cell>
          <cell r="G666" t="str">
            <v>Asset Mgt Contracts</v>
          </cell>
          <cell r="H666" t="str">
            <v/>
          </cell>
          <cell r="I666" t="str">
            <v>Asset Mgt Contracts</v>
          </cell>
          <cell r="J666" t="str">
            <v>Female</v>
          </cell>
          <cell r="K666" t="str">
            <v>Dutch</v>
          </cell>
          <cell r="L666">
            <v>26946</v>
          </cell>
          <cell r="M666">
            <v>35127</v>
          </cell>
          <cell r="N666">
            <v>25</v>
          </cell>
          <cell r="O666">
            <v>48</v>
          </cell>
          <cell r="P666" t="str">
            <v>Employee</v>
          </cell>
          <cell r="Q666" t="str">
            <v>EMPL_A</v>
          </cell>
          <cell r="R666" t="str">
            <v>Employé</v>
          </cell>
          <cell r="S666" t="str">
            <v>EMA</v>
          </cell>
          <cell r="T666" t="str">
            <v>EMA</v>
          </cell>
          <cell r="U666">
            <v>100</v>
          </cell>
          <cell r="V666">
            <v>59130.211199999998</v>
          </cell>
          <cell r="W666">
            <v>0</v>
          </cell>
          <cell r="X666">
            <v>2500.5367999999999</v>
          </cell>
          <cell r="Y666">
            <v>0</v>
          </cell>
          <cell r="Z666">
            <v>0</v>
          </cell>
          <cell r="AA666">
            <v>0</v>
          </cell>
          <cell r="AB666">
            <v>0</v>
          </cell>
          <cell r="AC666">
            <v>0</v>
          </cell>
          <cell r="AD666">
            <v>0</v>
          </cell>
          <cell r="AE666">
            <v>0</v>
          </cell>
          <cell r="AF666">
            <v>689.28200000000004</v>
          </cell>
          <cell r="AG666">
            <v>62320</v>
          </cell>
        </row>
        <row r="667">
          <cell r="A667">
            <v>7385</v>
          </cell>
          <cell r="B667" t="str">
            <v>Schollaert Christophe</v>
          </cell>
          <cell r="C667" t="str">
            <v>Belfius Bank Belgium</v>
          </cell>
          <cell r="D667" t="str">
            <v>Wealth, Enterprises &amp; Public</v>
          </cell>
          <cell r="E667" t="str">
            <v>Loans</v>
          </cell>
          <cell r="F667" t="str">
            <v>Customer Loan Services</v>
          </cell>
          <cell r="G667" t="str">
            <v>Origination &amp; Contract Bus &amp; Corp North</v>
          </cell>
          <cell r="H667" t="str">
            <v>Regio Noord - zetel Gent</v>
          </cell>
          <cell r="I667" t="str">
            <v>Analyse</v>
          </cell>
          <cell r="J667" t="str">
            <v>Male</v>
          </cell>
          <cell r="K667" t="str">
            <v>Dutch</v>
          </cell>
          <cell r="L667">
            <v>25387</v>
          </cell>
          <cell r="M667">
            <v>36557</v>
          </cell>
          <cell r="N667">
            <v>21</v>
          </cell>
          <cell r="O667">
            <v>52</v>
          </cell>
          <cell r="P667" t="str">
            <v>Executive</v>
          </cell>
          <cell r="Q667" t="str">
            <v>COMP_746</v>
          </cell>
          <cell r="R667" t="str">
            <v>Analyste crédit expert</v>
          </cell>
          <cell r="S667" t="str">
            <v>EX3</v>
          </cell>
          <cell r="T667" t="str">
            <v>EX3</v>
          </cell>
          <cell r="U667">
            <v>100</v>
          </cell>
          <cell r="V667">
            <v>84248.294399999999</v>
          </cell>
          <cell r="W667">
            <v>0</v>
          </cell>
          <cell r="X667">
            <v>5916.7431999999999</v>
          </cell>
          <cell r="Y667">
            <v>0</v>
          </cell>
          <cell r="Z667">
            <v>0</v>
          </cell>
          <cell r="AA667">
            <v>0</v>
          </cell>
          <cell r="AB667">
            <v>0</v>
          </cell>
          <cell r="AC667">
            <v>0</v>
          </cell>
          <cell r="AD667">
            <v>550.65039999999999</v>
          </cell>
          <cell r="AE667">
            <v>0</v>
          </cell>
          <cell r="AF667">
            <v>3370.828</v>
          </cell>
          <cell r="AG667">
            <v>94087</v>
          </cell>
        </row>
        <row r="668">
          <cell r="A668">
            <v>7524</v>
          </cell>
          <cell r="B668" t="str">
            <v>Masse Igor</v>
          </cell>
          <cell r="C668" t="str">
            <v>Belfius Bank Belgium</v>
          </cell>
          <cell r="D668" t="str">
            <v>Innovation Technology (DC)</v>
          </cell>
          <cell r="E668" t="str">
            <v>Innovation Technology</v>
          </cell>
          <cell r="F668" t="str">
            <v>CIO Bank</v>
          </cell>
          <cell r="G668" t="str">
            <v>Core Banking Services</v>
          </cell>
          <cell r="H668" t="str">
            <v>Payments</v>
          </cell>
          <cell r="I668" t="str">
            <v>Payments</v>
          </cell>
          <cell r="J668" t="str">
            <v>Male</v>
          </cell>
          <cell r="K668" t="str">
            <v>French</v>
          </cell>
          <cell r="L668">
            <v>26250</v>
          </cell>
          <cell r="M668">
            <v>33466</v>
          </cell>
          <cell r="N668">
            <v>30</v>
          </cell>
          <cell r="O668">
            <v>50</v>
          </cell>
          <cell r="P668" t="str">
            <v>Executive</v>
          </cell>
          <cell r="Q668" t="str">
            <v>COMP_327</v>
          </cell>
          <cell r="R668" t="str">
            <v>Functional Analyst</v>
          </cell>
          <cell r="S668" t="str">
            <v>EX2</v>
          </cell>
          <cell r="T668" t="str">
            <v>EX2</v>
          </cell>
          <cell r="U668">
            <v>100</v>
          </cell>
          <cell r="V668">
            <v>76721.611199999999</v>
          </cell>
          <cell r="W668">
            <v>0</v>
          </cell>
          <cell r="X668">
            <v>3128.578</v>
          </cell>
          <cell r="Y668">
            <v>0</v>
          </cell>
          <cell r="Z668">
            <v>0</v>
          </cell>
          <cell r="AA668">
            <v>0</v>
          </cell>
          <cell r="AB668">
            <v>0</v>
          </cell>
          <cell r="AC668">
            <v>0</v>
          </cell>
          <cell r="AD668">
            <v>0</v>
          </cell>
          <cell r="AE668">
            <v>0</v>
          </cell>
          <cell r="AF668">
            <v>2279.0880000000002</v>
          </cell>
          <cell r="AG668">
            <v>82129</v>
          </cell>
        </row>
        <row r="669">
          <cell r="A669">
            <v>7532</v>
          </cell>
          <cell r="B669" t="str">
            <v>Henrard François</v>
          </cell>
          <cell r="C669" t="str">
            <v>Belfius Bank Belgium</v>
          </cell>
          <cell r="D669" t="str">
            <v>Innovation Technology (DC)</v>
          </cell>
          <cell r="E669" t="str">
            <v>Innovation Technology</v>
          </cell>
          <cell r="F669" t="str">
            <v>CIO Transversal</v>
          </cell>
          <cell r="G669" t="str">
            <v>Infrastucture &amp; Cloud</v>
          </cell>
          <cell r="H669" t="str">
            <v>Devops tooling &amp; QA</v>
          </cell>
          <cell r="I669" t="str">
            <v>Devops tooling &amp; QA</v>
          </cell>
          <cell r="J669" t="str">
            <v>Male</v>
          </cell>
          <cell r="K669" t="str">
            <v>French</v>
          </cell>
          <cell r="L669">
            <v>24617</v>
          </cell>
          <cell r="M669">
            <v>33482</v>
          </cell>
          <cell r="N669">
            <v>30</v>
          </cell>
          <cell r="O669">
            <v>54</v>
          </cell>
          <cell r="P669" t="str">
            <v>Executive</v>
          </cell>
          <cell r="Q669" t="str">
            <v>COMP_333</v>
          </cell>
          <cell r="R669" t="str">
            <v>Technical Designer</v>
          </cell>
          <cell r="S669" t="str">
            <v>EX1</v>
          </cell>
          <cell r="T669" t="str">
            <v>EX1</v>
          </cell>
          <cell r="U669">
            <v>100</v>
          </cell>
          <cell r="V669">
            <v>72298.252800000002</v>
          </cell>
          <cell r="W669">
            <v>0</v>
          </cell>
          <cell r="X669">
            <v>3211.9119999999998</v>
          </cell>
          <cell r="Y669">
            <v>0</v>
          </cell>
          <cell r="Z669">
            <v>0</v>
          </cell>
          <cell r="AA669">
            <v>0</v>
          </cell>
          <cell r="AB669">
            <v>129.45840000000001</v>
          </cell>
          <cell r="AC669">
            <v>0</v>
          </cell>
          <cell r="AD669">
            <v>0</v>
          </cell>
          <cell r="AE669">
            <v>0</v>
          </cell>
          <cell r="AF669">
            <v>1929.7311999999999</v>
          </cell>
          <cell r="AG669">
            <v>77569</v>
          </cell>
        </row>
        <row r="670">
          <cell r="A670">
            <v>7564</v>
          </cell>
          <cell r="B670" t="str">
            <v>Catteau François</v>
          </cell>
          <cell r="C670" t="str">
            <v>Belfius Bank Belgium</v>
          </cell>
          <cell r="D670" t="str">
            <v>Innovation Technology (DC)</v>
          </cell>
          <cell r="E670" t="str">
            <v>Innovation Technology</v>
          </cell>
          <cell r="F670" t="str">
            <v>CIO Bank</v>
          </cell>
          <cell r="G670" t="str">
            <v>Core Banking Services</v>
          </cell>
          <cell r="H670" t="str">
            <v>CBR Loans</v>
          </cell>
          <cell r="I670" t="str">
            <v>CBR Loans</v>
          </cell>
          <cell r="J670" t="str">
            <v>Male</v>
          </cell>
          <cell r="K670" t="str">
            <v>French</v>
          </cell>
          <cell r="L670">
            <v>25236</v>
          </cell>
          <cell r="M670">
            <v>33573</v>
          </cell>
          <cell r="N670">
            <v>29</v>
          </cell>
          <cell r="O670">
            <v>52</v>
          </cell>
          <cell r="P670" t="str">
            <v>Executive</v>
          </cell>
          <cell r="Q670" t="str">
            <v>COMP_333</v>
          </cell>
          <cell r="R670" t="str">
            <v>Technical Designer</v>
          </cell>
          <cell r="S670" t="str">
            <v>EX1</v>
          </cell>
          <cell r="T670" t="str">
            <v>EX1</v>
          </cell>
          <cell r="U670">
            <v>100</v>
          </cell>
          <cell r="V670">
            <v>69499.497600000002</v>
          </cell>
          <cell r="W670">
            <v>0</v>
          </cell>
          <cell r="X670">
            <v>3641.03</v>
          </cell>
          <cell r="Y670">
            <v>0</v>
          </cell>
          <cell r="Z670">
            <v>0</v>
          </cell>
          <cell r="AA670">
            <v>0</v>
          </cell>
          <cell r="AB670">
            <v>0</v>
          </cell>
          <cell r="AC670">
            <v>0</v>
          </cell>
          <cell r="AD670">
            <v>0</v>
          </cell>
          <cell r="AE670">
            <v>0</v>
          </cell>
          <cell r="AF670">
            <v>1929.7311999999999</v>
          </cell>
          <cell r="AG670">
            <v>75070</v>
          </cell>
        </row>
        <row r="671">
          <cell r="A671">
            <v>7572</v>
          </cell>
          <cell r="B671" t="str">
            <v>Masy Guy</v>
          </cell>
          <cell r="C671" t="str">
            <v>Belfius Bank Belgium</v>
          </cell>
          <cell r="D671" t="str">
            <v>Wealth, Enterprises &amp; Public</v>
          </cell>
          <cell r="E671" t="str">
            <v>Specialised Finance</v>
          </cell>
          <cell r="F671" t="str">
            <v>Infrastructure Solutions</v>
          </cell>
          <cell r="G671" t="str">
            <v>Immo Solutions</v>
          </cell>
          <cell r="H671" t="str">
            <v>Public Real Estate</v>
          </cell>
          <cell r="I671" t="str">
            <v>Projectmanagers</v>
          </cell>
          <cell r="J671" t="str">
            <v>Male</v>
          </cell>
          <cell r="K671" t="str">
            <v>Dutch</v>
          </cell>
          <cell r="L671">
            <v>23320</v>
          </cell>
          <cell r="M671">
            <v>33588</v>
          </cell>
          <cell r="N671">
            <v>29</v>
          </cell>
          <cell r="O671">
            <v>58</v>
          </cell>
          <cell r="P671" t="str">
            <v>Executive</v>
          </cell>
          <cell r="Q671" t="str">
            <v>COMP_503</v>
          </cell>
          <cell r="R671" t="str">
            <v>Responsable Projets DREB-Technical Team</v>
          </cell>
          <cell r="S671" t="str">
            <v>EX3</v>
          </cell>
          <cell r="T671" t="str">
            <v>EX3</v>
          </cell>
          <cell r="U671">
            <v>100</v>
          </cell>
          <cell r="V671">
            <v>97696.684799999988</v>
          </cell>
          <cell r="W671">
            <v>0</v>
          </cell>
          <cell r="X671">
            <v>6511.4808000000003</v>
          </cell>
          <cell r="Y671">
            <v>0</v>
          </cell>
          <cell r="Z671">
            <v>0</v>
          </cell>
          <cell r="AA671">
            <v>0</v>
          </cell>
          <cell r="AB671">
            <v>0</v>
          </cell>
          <cell r="AC671">
            <v>0</v>
          </cell>
          <cell r="AD671">
            <v>752.97760000000005</v>
          </cell>
          <cell r="AE671">
            <v>0</v>
          </cell>
          <cell r="AF671">
            <v>0</v>
          </cell>
          <cell r="AG671">
            <v>104961</v>
          </cell>
        </row>
        <row r="672">
          <cell r="A672">
            <v>7583</v>
          </cell>
          <cell r="B672" t="str">
            <v>Redant Guido</v>
          </cell>
          <cell r="C672" t="str">
            <v>Belfius Bank Belgium</v>
          </cell>
          <cell r="D672" t="str">
            <v>Innovation Technology (DC)</v>
          </cell>
          <cell r="E672" t="str">
            <v>Innovation Technology</v>
          </cell>
          <cell r="F672" t="str">
            <v>Digital Programs</v>
          </cell>
          <cell r="G672" t="str">
            <v>Corporate-Customer &amp; Employee data</v>
          </cell>
          <cell r="H672" t="str">
            <v>Process automation</v>
          </cell>
          <cell r="I672" t="str">
            <v>Process automation</v>
          </cell>
          <cell r="J672" t="str">
            <v>Male</v>
          </cell>
          <cell r="K672" t="str">
            <v>Dutch</v>
          </cell>
          <cell r="L672">
            <v>21989</v>
          </cell>
          <cell r="M672">
            <v>33604</v>
          </cell>
          <cell r="N672">
            <v>29</v>
          </cell>
          <cell r="O672">
            <v>61</v>
          </cell>
          <cell r="P672" t="str">
            <v>Employee</v>
          </cell>
          <cell r="Q672" t="str">
            <v>EMPL_A</v>
          </cell>
          <cell r="R672" t="str">
            <v>Employé</v>
          </cell>
          <cell r="S672" t="str">
            <v>EMA</v>
          </cell>
          <cell r="T672" t="str">
            <v>EMA</v>
          </cell>
          <cell r="U672">
            <v>80</v>
          </cell>
          <cell r="V672">
            <v>74266.679999999993</v>
          </cell>
          <cell r="W672">
            <v>0</v>
          </cell>
          <cell r="X672">
            <v>2983.3895000000002</v>
          </cell>
          <cell r="Y672">
            <v>0</v>
          </cell>
          <cell r="Z672">
            <v>0</v>
          </cell>
          <cell r="AA672">
            <v>0</v>
          </cell>
          <cell r="AB672">
            <v>0</v>
          </cell>
          <cell r="AC672">
            <v>0</v>
          </cell>
          <cell r="AD672">
            <v>0</v>
          </cell>
          <cell r="AE672">
            <v>0</v>
          </cell>
          <cell r="AF672">
            <v>689.28200000000004</v>
          </cell>
          <cell r="AG672">
            <v>77939</v>
          </cell>
        </row>
        <row r="673">
          <cell r="A673">
            <v>7590</v>
          </cell>
          <cell r="B673" t="str">
            <v>De Bruyne Dirk</v>
          </cell>
          <cell r="C673" t="str">
            <v>Belfius Bank Belgium</v>
          </cell>
          <cell r="D673" t="str">
            <v>Wealth, Enterprises &amp; Public</v>
          </cell>
          <cell r="E673" t="str">
            <v>Financial Markets</v>
          </cell>
          <cell r="F673" t="str">
            <v>Sales &amp; Structuring</v>
          </cell>
          <cell r="G673" t="str">
            <v>Structuring</v>
          </cell>
          <cell r="H673" t="str">
            <v/>
          </cell>
          <cell r="I673" t="str">
            <v>Structuring</v>
          </cell>
          <cell r="J673" t="str">
            <v>Male</v>
          </cell>
          <cell r="K673" t="str">
            <v>Dutch</v>
          </cell>
          <cell r="L673">
            <v>25282</v>
          </cell>
          <cell r="M673">
            <v>39006</v>
          </cell>
          <cell r="N673">
            <v>15</v>
          </cell>
          <cell r="O673">
            <v>52</v>
          </cell>
          <cell r="P673" t="str">
            <v>Executive</v>
          </cell>
          <cell r="Q673" t="str">
            <v>COMP_230</v>
          </cell>
          <cell r="R673" t="str">
            <v>Senior sales</v>
          </cell>
          <cell r="S673" t="str">
            <v>EX3</v>
          </cell>
          <cell r="T673" t="str">
            <v>EX3</v>
          </cell>
          <cell r="U673">
            <v>100</v>
          </cell>
          <cell r="V673">
            <v>71420.875199999995</v>
          </cell>
          <cell r="W673">
            <v>942.80160000000001</v>
          </cell>
          <cell r="X673">
            <v>0</v>
          </cell>
          <cell r="Y673">
            <v>15121.269200000001</v>
          </cell>
          <cell r="Z673">
            <v>0</v>
          </cell>
          <cell r="AA673">
            <v>0</v>
          </cell>
          <cell r="AB673">
            <v>0</v>
          </cell>
          <cell r="AC673">
            <v>0</v>
          </cell>
          <cell r="AD673">
            <v>752.97760000000005</v>
          </cell>
          <cell r="AE673">
            <v>10400</v>
          </cell>
          <cell r="AF673">
            <v>3370.828</v>
          </cell>
          <cell r="AG673">
            <v>102009</v>
          </cell>
        </row>
        <row r="674">
          <cell r="A674">
            <v>7611</v>
          </cell>
          <cell r="B674" t="str">
            <v>Coussens Philip</v>
          </cell>
          <cell r="C674" t="str">
            <v>Belfius Bank Belgium</v>
          </cell>
          <cell r="D674" t="str">
            <v>Private, Business &amp; Retail</v>
          </cell>
          <cell r="E674" t="str">
            <v>Customer Transaction Services</v>
          </cell>
          <cell r="F674" t="str">
            <v>Securities &amp; Financial Markets</v>
          </cell>
          <cell r="G674" t="str">
            <v>Financial Markets Transversal Services</v>
          </cell>
          <cell r="H674" t="str">
            <v/>
          </cell>
          <cell r="I674" t="str">
            <v>Financial Markets Transversal Services</v>
          </cell>
          <cell r="J674" t="str">
            <v>Male</v>
          </cell>
          <cell r="K674" t="str">
            <v>Dutch</v>
          </cell>
          <cell r="L674">
            <v>23350</v>
          </cell>
          <cell r="M674">
            <v>33635</v>
          </cell>
          <cell r="N674">
            <v>29</v>
          </cell>
          <cell r="O674">
            <v>57</v>
          </cell>
          <cell r="P674" t="str">
            <v>Executive</v>
          </cell>
          <cell r="Q674" t="str">
            <v>COMP_1494</v>
          </cell>
          <cell r="R674" t="str">
            <v>Team manager CTS</v>
          </cell>
          <cell r="S674" t="str">
            <v>EX4</v>
          </cell>
          <cell r="T674" t="str">
            <v>EX4</v>
          </cell>
          <cell r="U674">
            <v>100</v>
          </cell>
          <cell r="V674">
            <v>108108.984</v>
          </cell>
          <cell r="W674">
            <v>0</v>
          </cell>
          <cell r="X674">
            <v>6717.6540000000005</v>
          </cell>
          <cell r="Y674">
            <v>0</v>
          </cell>
          <cell r="Z674">
            <v>0</v>
          </cell>
          <cell r="AA674">
            <v>0</v>
          </cell>
          <cell r="AB674">
            <v>0</v>
          </cell>
          <cell r="AC674">
            <v>0</v>
          </cell>
          <cell r="AD674">
            <v>0</v>
          </cell>
          <cell r="AE674">
            <v>0</v>
          </cell>
          <cell r="AF674">
            <v>4805.5940000000001</v>
          </cell>
          <cell r="AG674">
            <v>119632</v>
          </cell>
        </row>
        <row r="675">
          <cell r="A675">
            <v>7638</v>
          </cell>
          <cell r="B675" t="str">
            <v>Van Acker Henk</v>
          </cell>
          <cell r="C675" t="str">
            <v>Belfius Bank Belgium</v>
          </cell>
          <cell r="D675" t="str">
            <v>Président Du Comité De Direction Belfius</v>
          </cell>
          <cell r="E675" t="str">
            <v>Brand, Experience &amp; Communication</v>
          </cell>
          <cell r="F675" t="str">
            <v>Internal &amp; Corporate Communication</v>
          </cell>
          <cell r="G675" t="str">
            <v>CORM &amp; Corporate Communication</v>
          </cell>
          <cell r="H675" t="str">
            <v/>
          </cell>
          <cell r="I675" t="str">
            <v>CORM &amp; Corporate Communication</v>
          </cell>
          <cell r="J675" t="str">
            <v>Male</v>
          </cell>
          <cell r="K675" t="str">
            <v>Dutch</v>
          </cell>
          <cell r="L675">
            <v>23569</v>
          </cell>
          <cell r="M675">
            <v>33679</v>
          </cell>
          <cell r="N675">
            <v>29</v>
          </cell>
          <cell r="O675">
            <v>57</v>
          </cell>
          <cell r="P675" t="str">
            <v>Executive</v>
          </cell>
          <cell r="Q675" t="str">
            <v>COMP_1501</v>
          </cell>
          <cell r="R675" t="str">
            <v>Teamcoordinator Communications</v>
          </cell>
          <cell r="S675" t="str">
            <v>EX3</v>
          </cell>
          <cell r="T675" t="str">
            <v>EX3</v>
          </cell>
          <cell r="U675">
            <v>100</v>
          </cell>
          <cell r="V675">
            <v>101879.22719999999</v>
          </cell>
          <cell r="W675">
            <v>0</v>
          </cell>
          <cell r="X675">
            <v>6005.9363999999996</v>
          </cell>
          <cell r="Y675">
            <v>0</v>
          </cell>
          <cell r="Z675">
            <v>0</v>
          </cell>
          <cell r="AA675">
            <v>0</v>
          </cell>
          <cell r="AB675">
            <v>0</v>
          </cell>
          <cell r="AC675">
            <v>0</v>
          </cell>
          <cell r="AD675">
            <v>0</v>
          </cell>
          <cell r="AE675">
            <v>0</v>
          </cell>
          <cell r="AF675">
            <v>3370.828</v>
          </cell>
          <cell r="AG675">
            <v>111256</v>
          </cell>
        </row>
        <row r="676">
          <cell r="A676">
            <v>7644</v>
          </cell>
          <cell r="B676" t="str">
            <v>Moonens Bruno</v>
          </cell>
          <cell r="C676" t="str">
            <v>Belfius Bank Belgium</v>
          </cell>
          <cell r="D676" t="str">
            <v>Innovation Technology (DC)</v>
          </cell>
          <cell r="E676" t="str">
            <v>Innovation Technology</v>
          </cell>
          <cell r="F676" t="str">
            <v>CIO Belins</v>
          </cell>
          <cell r="G676" t="str">
            <v>Team CRM</v>
          </cell>
          <cell r="H676" t="str">
            <v/>
          </cell>
          <cell r="I676" t="str">
            <v>Team CRM</v>
          </cell>
          <cell r="J676" t="str">
            <v>Male</v>
          </cell>
          <cell r="K676" t="str">
            <v>French</v>
          </cell>
          <cell r="L676">
            <v>21673</v>
          </cell>
          <cell r="M676">
            <v>33695</v>
          </cell>
          <cell r="N676">
            <v>29</v>
          </cell>
          <cell r="O676">
            <v>62</v>
          </cell>
          <cell r="P676" t="str">
            <v>Employee</v>
          </cell>
          <cell r="Q676" t="str">
            <v>EMPL_A</v>
          </cell>
          <cell r="R676" t="str">
            <v>Employé</v>
          </cell>
          <cell r="S676" t="str">
            <v>EMA</v>
          </cell>
          <cell r="T676" t="str">
            <v>EMA</v>
          </cell>
          <cell r="U676">
            <v>50</v>
          </cell>
          <cell r="V676">
            <v>78177.782399999996</v>
          </cell>
          <cell r="W676">
            <v>0</v>
          </cell>
          <cell r="X676">
            <v>3194.8575999999998</v>
          </cell>
          <cell r="Y676">
            <v>0</v>
          </cell>
          <cell r="Z676">
            <v>0</v>
          </cell>
          <cell r="AA676">
            <v>0</v>
          </cell>
          <cell r="AB676">
            <v>0</v>
          </cell>
          <cell r="AC676">
            <v>0</v>
          </cell>
          <cell r="AD676">
            <v>0</v>
          </cell>
          <cell r="AE676">
            <v>0</v>
          </cell>
          <cell r="AF676">
            <v>689.41120000000001</v>
          </cell>
          <cell r="AG676">
            <v>82062</v>
          </cell>
        </row>
        <row r="677">
          <cell r="A677">
            <v>7679</v>
          </cell>
          <cell r="B677" t="str">
            <v>Morue Frédéric</v>
          </cell>
          <cell r="C677" t="str">
            <v>Belfius Bank Belgium</v>
          </cell>
          <cell r="D677" t="str">
            <v>Innovation Technology (DC)</v>
          </cell>
          <cell r="E677" t="str">
            <v>Innovation Technology</v>
          </cell>
          <cell r="F677" t="str">
            <v>Digital Programs</v>
          </cell>
          <cell r="G677" t="str">
            <v>Corporate-Customer &amp; Employee data</v>
          </cell>
          <cell r="H677" t="str">
            <v>Project Team CCA</v>
          </cell>
          <cell r="I677" t="str">
            <v>Project Team CCA</v>
          </cell>
          <cell r="J677" t="str">
            <v>Male</v>
          </cell>
          <cell r="K677" t="str">
            <v>French</v>
          </cell>
          <cell r="L677">
            <v>22792</v>
          </cell>
          <cell r="M677">
            <v>33756</v>
          </cell>
          <cell r="N677">
            <v>29</v>
          </cell>
          <cell r="O677">
            <v>59</v>
          </cell>
          <cell r="P677" t="str">
            <v>Executive</v>
          </cell>
          <cell r="Q677" t="str">
            <v>COMP_1076</v>
          </cell>
          <cell r="R677" t="str">
            <v>Senior Project manager</v>
          </cell>
          <cell r="S677" t="str">
            <v>EX3</v>
          </cell>
          <cell r="T677" t="str">
            <v>EX3</v>
          </cell>
          <cell r="U677">
            <v>50</v>
          </cell>
          <cell r="V677">
            <v>96999.571199999991</v>
          </cell>
          <cell r="W677">
            <v>0</v>
          </cell>
          <cell r="X677">
            <v>5129.3495999999996</v>
          </cell>
          <cell r="Y677">
            <v>0</v>
          </cell>
          <cell r="Z677">
            <v>0</v>
          </cell>
          <cell r="AA677">
            <v>0</v>
          </cell>
          <cell r="AB677">
            <v>0</v>
          </cell>
          <cell r="AC677">
            <v>0</v>
          </cell>
          <cell r="AD677">
            <v>0</v>
          </cell>
          <cell r="AE677">
            <v>0</v>
          </cell>
          <cell r="AF677">
            <v>3370.828</v>
          </cell>
          <cell r="AG677">
            <v>105500</v>
          </cell>
        </row>
        <row r="678">
          <cell r="A678">
            <v>7702</v>
          </cell>
          <cell r="B678" t="str">
            <v>Bogaerts Willy</v>
          </cell>
          <cell r="C678" t="str">
            <v>Belfius Bank Belgium</v>
          </cell>
          <cell r="D678" t="str">
            <v>Private, Business &amp; Retail</v>
          </cell>
          <cell r="E678" t="str">
            <v>Customer Transaction Services</v>
          </cell>
          <cell r="F678" t="str">
            <v>Customers &amp; Contracts &amp; Accounts</v>
          </cell>
          <cell r="G678" t="str">
            <v>Financial Management Accounts</v>
          </cell>
          <cell r="H678" t="str">
            <v>Business Process Owner &amp; Supports</v>
          </cell>
          <cell r="I678" t="str">
            <v>Business Process Owner &amp; Supports</v>
          </cell>
          <cell r="J678" t="str">
            <v>Male</v>
          </cell>
          <cell r="K678" t="str">
            <v>Dutch</v>
          </cell>
          <cell r="L678">
            <v>21960</v>
          </cell>
          <cell r="M678">
            <v>33786</v>
          </cell>
          <cell r="N678">
            <v>29</v>
          </cell>
          <cell r="O678">
            <v>61</v>
          </cell>
          <cell r="P678" t="str">
            <v>Executive</v>
          </cell>
          <cell r="Q678" t="str">
            <v>COMP_1495</v>
          </cell>
          <cell r="R678" t="str">
            <v>Expert CTS</v>
          </cell>
          <cell r="S678" t="str">
            <v>EX2</v>
          </cell>
          <cell r="T678" t="str">
            <v>EX2</v>
          </cell>
          <cell r="U678">
            <v>80</v>
          </cell>
          <cell r="V678">
            <v>90673.14</v>
          </cell>
          <cell r="W678">
            <v>0</v>
          </cell>
          <cell r="X678">
            <v>6230.7214999999997</v>
          </cell>
          <cell r="Y678">
            <v>0</v>
          </cell>
          <cell r="Z678">
            <v>0</v>
          </cell>
          <cell r="AA678">
            <v>0</v>
          </cell>
          <cell r="AB678">
            <v>0</v>
          </cell>
          <cell r="AC678">
            <v>0</v>
          </cell>
          <cell r="AD678">
            <v>0</v>
          </cell>
          <cell r="AE678">
            <v>0</v>
          </cell>
          <cell r="AF678">
            <v>2279.0880000000002</v>
          </cell>
          <cell r="AG678">
            <v>99183</v>
          </cell>
        </row>
        <row r="679">
          <cell r="A679">
            <v>7703</v>
          </cell>
          <cell r="B679" t="str">
            <v>Disy Bernard</v>
          </cell>
          <cell r="C679" t="str">
            <v>Belfius Bank Belgium</v>
          </cell>
          <cell r="D679" t="str">
            <v>Innovation Technology (DC)</v>
          </cell>
          <cell r="E679" t="str">
            <v>Innovation Technology</v>
          </cell>
          <cell r="F679" t="str">
            <v>CIO Bank</v>
          </cell>
          <cell r="G679" t="str">
            <v>Data, Finance, Risk &amp; AI</v>
          </cell>
          <cell r="H679" t="str">
            <v>Data &amp; Analytics Solutions</v>
          </cell>
          <cell r="I679" t="str">
            <v>Data &amp; Analytics Solutions</v>
          </cell>
          <cell r="J679" t="str">
            <v>Male</v>
          </cell>
          <cell r="K679" t="str">
            <v>French</v>
          </cell>
          <cell r="L679">
            <v>22434</v>
          </cell>
          <cell r="M679">
            <v>33786</v>
          </cell>
          <cell r="N679">
            <v>29</v>
          </cell>
          <cell r="O679">
            <v>60</v>
          </cell>
          <cell r="P679" t="str">
            <v>Employee</v>
          </cell>
          <cell r="Q679" t="str">
            <v>EMPL_A</v>
          </cell>
          <cell r="R679" t="str">
            <v>Employé</v>
          </cell>
          <cell r="S679" t="str">
            <v>EMA</v>
          </cell>
          <cell r="T679" t="str">
            <v>EMA</v>
          </cell>
          <cell r="U679">
            <v>100</v>
          </cell>
          <cell r="V679">
            <v>70238.232000000004</v>
          </cell>
          <cell r="W679">
            <v>0</v>
          </cell>
          <cell r="X679">
            <v>3796.08</v>
          </cell>
          <cell r="Y679">
            <v>0</v>
          </cell>
          <cell r="Z679">
            <v>0</v>
          </cell>
          <cell r="AA679">
            <v>0</v>
          </cell>
          <cell r="AB679">
            <v>0</v>
          </cell>
          <cell r="AC679">
            <v>0</v>
          </cell>
          <cell r="AD679">
            <v>0</v>
          </cell>
          <cell r="AE679">
            <v>0</v>
          </cell>
          <cell r="AF679">
            <v>689.28200000000004</v>
          </cell>
          <cell r="AG679">
            <v>74724</v>
          </cell>
        </row>
        <row r="680">
          <cell r="A680">
            <v>7704</v>
          </cell>
          <cell r="B680" t="str">
            <v>Everaert Wilfried</v>
          </cell>
          <cell r="C680" t="str">
            <v>Belfius Bank Belgium</v>
          </cell>
          <cell r="D680" t="str">
            <v>Innovation Technology (DC)</v>
          </cell>
          <cell r="E680" t="str">
            <v>Innovation Technology</v>
          </cell>
          <cell r="F680" t="str">
            <v>CIO Bank</v>
          </cell>
          <cell r="G680" t="str">
            <v>Core Banking Services</v>
          </cell>
          <cell r="H680" t="str">
            <v>Payments</v>
          </cell>
          <cell r="I680" t="str">
            <v>Payments</v>
          </cell>
          <cell r="J680" t="str">
            <v>Male</v>
          </cell>
          <cell r="K680" t="str">
            <v>Dutch</v>
          </cell>
          <cell r="L680">
            <v>23158</v>
          </cell>
          <cell r="M680">
            <v>33786</v>
          </cell>
          <cell r="N680">
            <v>29</v>
          </cell>
          <cell r="O680">
            <v>58</v>
          </cell>
          <cell r="P680" t="str">
            <v>Executive</v>
          </cell>
          <cell r="Q680" t="str">
            <v>COMP_1579</v>
          </cell>
          <cell r="R680" t="str">
            <v>Release Train Coordinator</v>
          </cell>
          <cell r="S680" t="str">
            <v>EX4</v>
          </cell>
          <cell r="T680" t="str">
            <v>EX4</v>
          </cell>
          <cell r="U680">
            <v>100</v>
          </cell>
          <cell r="V680">
            <v>110381.0064</v>
          </cell>
          <cell r="W680">
            <v>0</v>
          </cell>
          <cell r="X680">
            <v>6750.2424000000001</v>
          </cell>
          <cell r="Y680">
            <v>0</v>
          </cell>
          <cell r="Z680">
            <v>0</v>
          </cell>
          <cell r="AA680">
            <v>0</v>
          </cell>
          <cell r="AB680">
            <v>397.41919999999999</v>
          </cell>
          <cell r="AC680">
            <v>0</v>
          </cell>
          <cell r="AD680">
            <v>0</v>
          </cell>
          <cell r="AE680">
            <v>0</v>
          </cell>
          <cell r="AF680">
            <v>4805.5940000000001</v>
          </cell>
          <cell r="AG680">
            <v>122334</v>
          </cell>
        </row>
        <row r="681">
          <cell r="A681">
            <v>7818</v>
          </cell>
          <cell r="B681" t="str">
            <v>De Lat Luc</v>
          </cell>
          <cell r="C681" t="str">
            <v>Belfius Bank Belgium</v>
          </cell>
          <cell r="D681" t="str">
            <v>Private, Business &amp; Retail</v>
          </cell>
          <cell r="E681" t="str">
            <v>Customer Transaction Services</v>
          </cell>
          <cell r="F681" t="str">
            <v>Securities &amp; Financial Markets</v>
          </cell>
          <cell r="G681" t="str">
            <v>Corporate Actions</v>
          </cell>
          <cell r="H681" t="str">
            <v/>
          </cell>
          <cell r="I681" t="str">
            <v>Corporate Actions</v>
          </cell>
          <cell r="J681" t="str">
            <v>Male</v>
          </cell>
          <cell r="K681" t="str">
            <v>Dutch</v>
          </cell>
          <cell r="L681">
            <v>27378</v>
          </cell>
          <cell r="M681">
            <v>35780</v>
          </cell>
          <cell r="N681">
            <v>23</v>
          </cell>
          <cell r="O681">
            <v>46</v>
          </cell>
          <cell r="P681" t="str">
            <v>Executive</v>
          </cell>
          <cell r="Q681" t="str">
            <v>COMP_1554</v>
          </cell>
          <cell r="R681" t="str">
            <v>Operations expert CTS</v>
          </cell>
          <cell r="S681" t="str">
            <v>EX1</v>
          </cell>
          <cell r="T681" t="str">
            <v>EX1</v>
          </cell>
          <cell r="U681">
            <v>100</v>
          </cell>
          <cell r="V681">
            <v>62822.352000000006</v>
          </cell>
          <cell r="W681">
            <v>0</v>
          </cell>
          <cell r="X681">
            <v>4524.0492000000004</v>
          </cell>
          <cell r="Y681">
            <v>0</v>
          </cell>
          <cell r="Z681">
            <v>0</v>
          </cell>
          <cell r="AA681">
            <v>0</v>
          </cell>
          <cell r="AB681">
            <v>0</v>
          </cell>
          <cell r="AC681">
            <v>0</v>
          </cell>
          <cell r="AD681">
            <v>0</v>
          </cell>
          <cell r="AE681">
            <v>0</v>
          </cell>
          <cell r="AF681">
            <v>1929.7311999999999</v>
          </cell>
          <cell r="AG681">
            <v>69276</v>
          </cell>
        </row>
        <row r="682">
          <cell r="A682">
            <v>7832</v>
          </cell>
          <cell r="B682" t="str">
            <v>Lormans Eric</v>
          </cell>
          <cell r="C682" t="str">
            <v>Belfius Bank Belgium</v>
          </cell>
          <cell r="D682" t="str">
            <v>Innovation Technology (DC)</v>
          </cell>
          <cell r="E682" t="str">
            <v>Innovation Technology</v>
          </cell>
          <cell r="F682" t="str">
            <v>Core Banking Renewal Program</v>
          </cell>
          <cell r="G682" t="str">
            <v>Orchestration/Planning Management</v>
          </cell>
          <cell r="H682" t="str">
            <v/>
          </cell>
          <cell r="I682" t="str">
            <v>Orchestration/Planning Management</v>
          </cell>
          <cell r="J682" t="str">
            <v>Male</v>
          </cell>
          <cell r="K682" t="str">
            <v>Dutch</v>
          </cell>
          <cell r="L682">
            <v>23232</v>
          </cell>
          <cell r="M682">
            <v>33817</v>
          </cell>
          <cell r="N682">
            <v>29</v>
          </cell>
          <cell r="O682">
            <v>58</v>
          </cell>
          <cell r="P682" t="str">
            <v>Executive</v>
          </cell>
          <cell r="Q682" t="str">
            <v>COMP_1581</v>
          </cell>
          <cell r="R682" t="str">
            <v>Solution Designer Expert</v>
          </cell>
          <cell r="S682" t="str">
            <v>EX4</v>
          </cell>
          <cell r="T682" t="str">
            <v>EX4</v>
          </cell>
          <cell r="U682">
            <v>100</v>
          </cell>
          <cell r="V682">
            <v>114662.3808</v>
          </cell>
          <cell r="W682">
            <v>0</v>
          </cell>
          <cell r="X682">
            <v>5423.2695999999996</v>
          </cell>
          <cell r="Y682">
            <v>0</v>
          </cell>
          <cell r="Z682">
            <v>0</v>
          </cell>
          <cell r="AA682">
            <v>0</v>
          </cell>
          <cell r="AB682">
            <v>0</v>
          </cell>
          <cell r="AC682">
            <v>0</v>
          </cell>
          <cell r="AD682">
            <v>0</v>
          </cell>
          <cell r="AE682">
            <v>0</v>
          </cell>
          <cell r="AF682">
            <v>4805.5940000000001</v>
          </cell>
          <cell r="AG682">
            <v>124891</v>
          </cell>
        </row>
        <row r="683">
          <cell r="A683">
            <v>7833</v>
          </cell>
          <cell r="B683" t="str">
            <v>Van Brussel Bernard</v>
          </cell>
          <cell r="C683" t="str">
            <v>Belfius Bank Belgium</v>
          </cell>
          <cell r="D683" t="str">
            <v>Innovation Technology (DC)</v>
          </cell>
          <cell r="E683" t="str">
            <v>Innovation Technology</v>
          </cell>
          <cell r="F683" t="str">
            <v>Digital Programs</v>
          </cell>
          <cell r="G683" t="str">
            <v>Payments, subscription &amp; beyond</v>
          </cell>
          <cell r="H683" t="str">
            <v>Payments</v>
          </cell>
          <cell r="I683" t="str">
            <v>Payments</v>
          </cell>
          <cell r="J683" t="str">
            <v>Male</v>
          </cell>
          <cell r="K683" t="str">
            <v>French</v>
          </cell>
          <cell r="L683">
            <v>23274</v>
          </cell>
          <cell r="M683">
            <v>33817</v>
          </cell>
          <cell r="N683">
            <v>29</v>
          </cell>
          <cell r="O683">
            <v>58</v>
          </cell>
          <cell r="P683" t="str">
            <v>Executive</v>
          </cell>
          <cell r="Q683" t="str">
            <v>COMP_1076</v>
          </cell>
          <cell r="R683" t="str">
            <v>Senior Project manager</v>
          </cell>
          <cell r="S683" t="str">
            <v>EX3</v>
          </cell>
          <cell r="T683" t="str">
            <v>EX3</v>
          </cell>
          <cell r="U683">
            <v>100</v>
          </cell>
          <cell r="V683">
            <v>97864.838400000008</v>
          </cell>
          <cell r="W683">
            <v>0</v>
          </cell>
          <cell r="X683">
            <v>6302.7828</v>
          </cell>
          <cell r="Y683">
            <v>0</v>
          </cell>
          <cell r="Z683">
            <v>0</v>
          </cell>
          <cell r="AA683">
            <v>0</v>
          </cell>
          <cell r="AB683">
            <v>0</v>
          </cell>
          <cell r="AC683">
            <v>0</v>
          </cell>
          <cell r="AD683">
            <v>0</v>
          </cell>
          <cell r="AE683">
            <v>0</v>
          </cell>
          <cell r="AF683">
            <v>3370.828</v>
          </cell>
          <cell r="AG683">
            <v>107538</v>
          </cell>
        </row>
        <row r="684">
          <cell r="A684">
            <v>7971</v>
          </cell>
          <cell r="B684" t="str">
            <v>Dejonghe Catherine</v>
          </cell>
          <cell r="C684" t="str">
            <v>Belfius Bank Belgium</v>
          </cell>
          <cell r="D684" t="str">
            <v>CFSO - Head of ICM</v>
          </cell>
          <cell r="E684" t="str">
            <v>LEGAL</v>
          </cell>
          <cell r="F684" t="str">
            <v>Proprietary Corporate Affairs</v>
          </cell>
          <cell r="G684" t="str">
            <v>Paralegal &amp; Knowledge</v>
          </cell>
          <cell r="H684" t="str">
            <v/>
          </cell>
          <cell r="I684" t="str">
            <v>Paralegal &amp; Knowledge</v>
          </cell>
          <cell r="J684" t="str">
            <v>Female</v>
          </cell>
          <cell r="K684" t="str">
            <v>Dutch</v>
          </cell>
          <cell r="L684">
            <v>24490</v>
          </cell>
          <cell r="M684">
            <v>33848</v>
          </cell>
          <cell r="N684">
            <v>29</v>
          </cell>
          <cell r="O684">
            <v>54</v>
          </cell>
          <cell r="P684" t="str">
            <v>Executive</v>
          </cell>
          <cell r="Q684" t="str">
            <v>COMP_444</v>
          </cell>
          <cell r="R684" t="str">
            <v>Resp.de service MO et BO Services Jur.</v>
          </cell>
          <cell r="S684" t="str">
            <v>EX2</v>
          </cell>
          <cell r="T684" t="str">
            <v>EX2</v>
          </cell>
          <cell r="U684">
            <v>100</v>
          </cell>
          <cell r="V684">
            <v>94633.449600000007</v>
          </cell>
          <cell r="W684">
            <v>0</v>
          </cell>
          <cell r="X684">
            <v>6166.4668000000001</v>
          </cell>
          <cell r="Y684">
            <v>0</v>
          </cell>
          <cell r="Z684">
            <v>0</v>
          </cell>
          <cell r="AA684">
            <v>0</v>
          </cell>
          <cell r="AB684">
            <v>0</v>
          </cell>
          <cell r="AC684">
            <v>0</v>
          </cell>
          <cell r="AD684">
            <v>0</v>
          </cell>
          <cell r="AE684">
            <v>0</v>
          </cell>
          <cell r="AF684">
            <v>2279.0880000000002</v>
          </cell>
          <cell r="AG684">
            <v>103079</v>
          </cell>
        </row>
        <row r="685">
          <cell r="A685">
            <v>7999</v>
          </cell>
          <cell r="B685" t="str">
            <v>Pirson Dominique</v>
          </cell>
          <cell r="C685" t="str">
            <v>Belfius Bank Belgium</v>
          </cell>
          <cell r="D685" t="str">
            <v>Private, Business &amp; Retail</v>
          </cell>
          <cell r="E685" t="str">
            <v>Customer Transaction Services</v>
          </cell>
          <cell r="F685" t="str">
            <v>Securities &amp; Financial Markets</v>
          </cell>
          <cell r="G685" t="str">
            <v>Securities Settlement</v>
          </cell>
          <cell r="H685" t="str">
            <v>Transferts</v>
          </cell>
          <cell r="I685" t="str">
            <v>Transferts</v>
          </cell>
          <cell r="J685" t="str">
            <v>Female</v>
          </cell>
          <cell r="K685" t="str">
            <v>French</v>
          </cell>
          <cell r="L685">
            <v>27057</v>
          </cell>
          <cell r="M685">
            <v>36586</v>
          </cell>
          <cell r="N685">
            <v>21</v>
          </cell>
          <cell r="O685">
            <v>47</v>
          </cell>
          <cell r="P685" t="str">
            <v>Employee</v>
          </cell>
          <cell r="Q685" t="str">
            <v>EMPL_A</v>
          </cell>
          <cell r="R685" t="str">
            <v>Employé</v>
          </cell>
          <cell r="S685" t="str">
            <v>EMA</v>
          </cell>
          <cell r="T685" t="str">
            <v>EMA</v>
          </cell>
          <cell r="U685">
            <v>100</v>
          </cell>
          <cell r="V685">
            <v>54996.945599999999</v>
          </cell>
          <cell r="W685">
            <v>0</v>
          </cell>
          <cell r="X685">
            <v>2625.8607999999999</v>
          </cell>
          <cell r="Y685">
            <v>0</v>
          </cell>
          <cell r="Z685">
            <v>0</v>
          </cell>
          <cell r="AA685">
            <v>0</v>
          </cell>
          <cell r="AB685">
            <v>259.30439999999999</v>
          </cell>
          <cell r="AC685">
            <v>0</v>
          </cell>
          <cell r="AD685">
            <v>0</v>
          </cell>
          <cell r="AE685">
            <v>0</v>
          </cell>
          <cell r="AF685">
            <v>689.28200000000004</v>
          </cell>
          <cell r="AG685">
            <v>58571</v>
          </cell>
        </row>
        <row r="686">
          <cell r="A686">
            <v>8007</v>
          </cell>
          <cell r="B686" t="str">
            <v>Van Nedervelde Carmen</v>
          </cell>
          <cell r="C686" t="str">
            <v>Belfius Bank Belgium</v>
          </cell>
          <cell r="D686" t="str">
            <v>Innovation Technology (DC)</v>
          </cell>
          <cell r="E686" t="str">
            <v>Innovation Technology</v>
          </cell>
          <cell r="F686" t="str">
            <v>Digital Programs</v>
          </cell>
          <cell r="G686" t="str">
            <v>Payments, subscription &amp; beyond</v>
          </cell>
          <cell r="H686" t="str">
            <v/>
          </cell>
          <cell r="I686" t="str">
            <v>Payments, subscription &amp; beyond</v>
          </cell>
          <cell r="J686" t="str">
            <v>Female</v>
          </cell>
          <cell r="K686" t="str">
            <v>Dutch</v>
          </cell>
          <cell r="L686">
            <v>25639</v>
          </cell>
          <cell r="M686">
            <v>39615</v>
          </cell>
          <cell r="N686">
            <v>13</v>
          </cell>
          <cell r="O686">
            <v>51</v>
          </cell>
          <cell r="P686" t="str">
            <v>Executive</v>
          </cell>
          <cell r="Q686" t="str">
            <v>COMP_1074</v>
          </cell>
          <cell r="R686" t="str">
            <v>Coordinateur Projet Project office PFS</v>
          </cell>
          <cell r="S686" t="str">
            <v>EX4</v>
          </cell>
          <cell r="T686" t="str">
            <v>EX4</v>
          </cell>
          <cell r="U686">
            <v>100</v>
          </cell>
          <cell r="V686">
            <v>82888.867199999993</v>
          </cell>
          <cell r="W686">
            <v>0</v>
          </cell>
          <cell r="X686">
            <v>0</v>
          </cell>
          <cell r="Y686">
            <v>0</v>
          </cell>
          <cell r="Z686">
            <v>160.14340000000001</v>
          </cell>
          <cell r="AA686">
            <v>0</v>
          </cell>
          <cell r="AB686">
            <v>0</v>
          </cell>
          <cell r="AC686">
            <v>0</v>
          </cell>
          <cell r="AD686">
            <v>0</v>
          </cell>
          <cell r="AE686">
            <v>0</v>
          </cell>
          <cell r="AF686">
            <v>4805.5940000000001</v>
          </cell>
          <cell r="AG686">
            <v>87855</v>
          </cell>
        </row>
        <row r="687">
          <cell r="A687">
            <v>8009</v>
          </cell>
          <cell r="B687" t="str">
            <v>Van De Casteele Isabelle</v>
          </cell>
          <cell r="C687" t="str">
            <v>Belfius Bank Belgium</v>
          </cell>
          <cell r="D687" t="str">
            <v>CFSO - Head of ICM</v>
          </cell>
          <cell r="E687" t="str">
            <v>Accounting</v>
          </cell>
          <cell r="F687" t="str">
            <v>Management Assistance &amp; Support</v>
          </cell>
          <cell r="G687" t="str">
            <v/>
          </cell>
          <cell r="H687" t="str">
            <v/>
          </cell>
          <cell r="I687" t="str">
            <v>Management Assistance &amp; Support</v>
          </cell>
          <cell r="J687" t="str">
            <v>Female</v>
          </cell>
          <cell r="K687" t="str">
            <v>Dutch</v>
          </cell>
          <cell r="L687">
            <v>25920</v>
          </cell>
          <cell r="M687">
            <v>35612</v>
          </cell>
          <cell r="N687">
            <v>24</v>
          </cell>
          <cell r="O687">
            <v>50</v>
          </cell>
          <cell r="P687" t="str">
            <v>Employee</v>
          </cell>
          <cell r="Q687" t="str">
            <v>EMPL_A</v>
          </cell>
          <cell r="R687" t="str">
            <v>Employé</v>
          </cell>
          <cell r="S687" t="str">
            <v>EMA</v>
          </cell>
          <cell r="T687" t="str">
            <v>EMA</v>
          </cell>
          <cell r="U687">
            <v>80</v>
          </cell>
          <cell r="V687">
            <v>57553.806000000004</v>
          </cell>
          <cell r="W687">
            <v>0</v>
          </cell>
          <cell r="X687">
            <v>0</v>
          </cell>
          <cell r="Y687">
            <v>0</v>
          </cell>
          <cell r="Z687">
            <v>160.14340000000001</v>
          </cell>
          <cell r="AA687">
            <v>709.79250000000002</v>
          </cell>
          <cell r="AB687">
            <v>0</v>
          </cell>
          <cell r="AC687">
            <v>0</v>
          </cell>
          <cell r="AD687">
            <v>0</v>
          </cell>
          <cell r="AE687">
            <v>0</v>
          </cell>
          <cell r="AF687">
            <v>689.28200000000004</v>
          </cell>
          <cell r="AG687">
            <v>59113</v>
          </cell>
        </row>
        <row r="688">
          <cell r="A688">
            <v>8016</v>
          </cell>
          <cell r="B688" t="str">
            <v>De Roo Steven</v>
          </cell>
          <cell r="C688" t="str">
            <v>Belfius Bank Belgium</v>
          </cell>
          <cell r="D688" t="str">
            <v>Innovation Technology (DC)</v>
          </cell>
          <cell r="E688" t="str">
            <v>Innovation Technology</v>
          </cell>
          <cell r="F688" t="str">
            <v>CIO Bank</v>
          </cell>
          <cell r="G688" t="str">
            <v>Data, Finance, Risk &amp; AI</v>
          </cell>
          <cell r="H688" t="str">
            <v>Credit Risk data mgt &amp; Reporting</v>
          </cell>
          <cell r="I688" t="str">
            <v>Credit Risk data mgt &amp; Reporting</v>
          </cell>
          <cell r="J688" t="str">
            <v>Male</v>
          </cell>
          <cell r="K688" t="str">
            <v>Dutch</v>
          </cell>
          <cell r="L688">
            <v>24530</v>
          </cell>
          <cell r="M688">
            <v>33909</v>
          </cell>
          <cell r="N688">
            <v>29</v>
          </cell>
          <cell r="O688">
            <v>54</v>
          </cell>
          <cell r="P688" t="str">
            <v>Executive</v>
          </cell>
          <cell r="Q688" t="str">
            <v>COMP_1580</v>
          </cell>
          <cell r="R688" t="str">
            <v>Solution Designer</v>
          </cell>
          <cell r="S688" t="str">
            <v>EX3</v>
          </cell>
          <cell r="T688" t="str">
            <v>EX3</v>
          </cell>
          <cell r="U688">
            <v>100</v>
          </cell>
          <cell r="V688">
            <v>97317.782399999996</v>
          </cell>
          <cell r="W688">
            <v>0</v>
          </cell>
          <cell r="X688">
            <v>6359.77</v>
          </cell>
          <cell r="Y688">
            <v>0</v>
          </cell>
          <cell r="Z688">
            <v>0</v>
          </cell>
          <cell r="AA688">
            <v>0</v>
          </cell>
          <cell r="AB688">
            <v>0</v>
          </cell>
          <cell r="AC688">
            <v>0</v>
          </cell>
          <cell r="AD688">
            <v>0</v>
          </cell>
          <cell r="AE688">
            <v>0</v>
          </cell>
          <cell r="AF688">
            <v>3370.828</v>
          </cell>
          <cell r="AG688">
            <v>107048</v>
          </cell>
        </row>
        <row r="689">
          <cell r="A689">
            <v>8017</v>
          </cell>
          <cell r="B689" t="str">
            <v>Droesbeke Alain</v>
          </cell>
          <cell r="C689" t="str">
            <v>Belfius Bank Belgium</v>
          </cell>
          <cell r="D689" t="str">
            <v>Président Du Comité De Direction Belfius</v>
          </cell>
          <cell r="E689" t="str">
            <v>Brand, Experience &amp; Communication</v>
          </cell>
          <cell r="F689" t="str">
            <v>Internal &amp; Corporate Communication</v>
          </cell>
          <cell r="G689" t="str">
            <v>Events Services</v>
          </cell>
          <cell r="H689" t="str">
            <v>VIP Restaurant</v>
          </cell>
          <cell r="I689" t="str">
            <v>VIP Restaurant</v>
          </cell>
          <cell r="J689" t="str">
            <v>Male</v>
          </cell>
          <cell r="K689" t="str">
            <v>French</v>
          </cell>
          <cell r="L689">
            <v>24765</v>
          </cell>
          <cell r="M689">
            <v>33909</v>
          </cell>
          <cell r="N689">
            <v>29</v>
          </cell>
          <cell r="O689">
            <v>54</v>
          </cell>
          <cell r="P689" t="str">
            <v>Employee</v>
          </cell>
          <cell r="Q689" t="str">
            <v>EMPL_A NO TW</v>
          </cell>
          <cell r="R689" t="str">
            <v>Employé</v>
          </cell>
          <cell r="S689" t="str">
            <v>EMA</v>
          </cell>
          <cell r="T689" t="str">
            <v>EMA</v>
          </cell>
          <cell r="U689">
            <v>100</v>
          </cell>
          <cell r="V689">
            <v>58111.963199999998</v>
          </cell>
          <cell r="W689">
            <v>0</v>
          </cell>
          <cell r="X689">
            <v>2635.8092000000001</v>
          </cell>
          <cell r="Y689">
            <v>0</v>
          </cell>
          <cell r="Z689">
            <v>0</v>
          </cell>
          <cell r="AA689">
            <v>0</v>
          </cell>
          <cell r="AB689">
            <v>0</v>
          </cell>
          <cell r="AC689">
            <v>0</v>
          </cell>
          <cell r="AD689">
            <v>376.48880000000003</v>
          </cell>
          <cell r="AE689">
            <v>0</v>
          </cell>
          <cell r="AF689">
            <v>689.28200000000004</v>
          </cell>
          <cell r="AG689">
            <v>61814</v>
          </cell>
        </row>
        <row r="690">
          <cell r="A690">
            <v>8040</v>
          </cell>
          <cell r="B690" t="str">
            <v>Aljochim Nikolay</v>
          </cell>
          <cell r="C690" t="str">
            <v>Belfius Bank Belgium</v>
          </cell>
          <cell r="D690" t="str">
            <v>Private, Business &amp; Retail</v>
          </cell>
          <cell r="E690" t="str">
            <v>Marketing &amp; Sales Retail</v>
          </cell>
          <cell r="F690" t="str">
            <v>Distribution office &amp; Network Reward</v>
          </cell>
          <cell r="G690" t="str">
            <v>Network Reward &amp; Finance</v>
          </cell>
          <cell r="H690" t="str">
            <v>Finance</v>
          </cell>
          <cell r="I690" t="str">
            <v>Finance Network</v>
          </cell>
          <cell r="J690" t="str">
            <v>Male</v>
          </cell>
          <cell r="K690" t="str">
            <v>French</v>
          </cell>
          <cell r="L690">
            <v>23383</v>
          </cell>
          <cell r="M690">
            <v>33954</v>
          </cell>
          <cell r="N690">
            <v>28</v>
          </cell>
          <cell r="O690">
            <v>57</v>
          </cell>
          <cell r="P690" t="str">
            <v>Employee</v>
          </cell>
          <cell r="Q690" t="str">
            <v>EMPL_A</v>
          </cell>
          <cell r="R690" t="str">
            <v>Employé</v>
          </cell>
          <cell r="S690" t="str">
            <v>EMA</v>
          </cell>
          <cell r="T690" t="str">
            <v>EMA</v>
          </cell>
          <cell r="U690">
            <v>100</v>
          </cell>
          <cell r="V690">
            <v>69464.28</v>
          </cell>
          <cell r="W690">
            <v>0</v>
          </cell>
          <cell r="X690">
            <v>2811.2628</v>
          </cell>
          <cell r="Y690">
            <v>0</v>
          </cell>
          <cell r="Z690">
            <v>0</v>
          </cell>
          <cell r="AA690">
            <v>0</v>
          </cell>
          <cell r="AB690">
            <v>0</v>
          </cell>
          <cell r="AC690">
            <v>0</v>
          </cell>
          <cell r="AD690">
            <v>0</v>
          </cell>
          <cell r="AE690">
            <v>0</v>
          </cell>
          <cell r="AF690">
            <v>689.28200000000004</v>
          </cell>
          <cell r="AG690">
            <v>72965</v>
          </cell>
        </row>
        <row r="691">
          <cell r="A691">
            <v>8045</v>
          </cell>
          <cell r="B691" t="str">
            <v>De Clercq Iris</v>
          </cell>
          <cell r="C691" t="str">
            <v>Belfius Bank Belgium</v>
          </cell>
          <cell r="D691" t="str">
            <v>Wealth, Enterprises &amp; Public</v>
          </cell>
          <cell r="E691" t="str">
            <v>Loans</v>
          </cell>
          <cell r="F691" t="str">
            <v>Customer Loan Services</v>
          </cell>
          <cell r="G691" t="str">
            <v>Client Services Loans</v>
          </cell>
          <cell r="H691" t="str">
            <v>Arrear Management</v>
          </cell>
          <cell r="I691" t="str">
            <v>Specials &amp; Sourcing</v>
          </cell>
          <cell r="J691" t="str">
            <v>Female</v>
          </cell>
          <cell r="K691" t="str">
            <v>Dutch</v>
          </cell>
          <cell r="L691">
            <v>25715</v>
          </cell>
          <cell r="M691">
            <v>33954</v>
          </cell>
          <cell r="N691">
            <v>28</v>
          </cell>
          <cell r="O691">
            <v>51</v>
          </cell>
          <cell r="P691" t="str">
            <v>Employee</v>
          </cell>
          <cell r="Q691" t="str">
            <v>EMPL_A</v>
          </cell>
          <cell r="R691" t="str">
            <v>Employé</v>
          </cell>
          <cell r="S691" t="str">
            <v>EMA</v>
          </cell>
          <cell r="T691" t="str">
            <v>EMA</v>
          </cell>
          <cell r="U691">
            <v>90</v>
          </cell>
          <cell r="V691">
            <v>57705.824000000001</v>
          </cell>
          <cell r="W691">
            <v>0</v>
          </cell>
          <cell r="X691">
            <v>5285.4448888888883</v>
          </cell>
          <cell r="Y691">
            <v>0</v>
          </cell>
          <cell r="Z691">
            <v>0</v>
          </cell>
          <cell r="AA691">
            <v>0</v>
          </cell>
          <cell r="AB691">
            <v>0</v>
          </cell>
          <cell r="AC691">
            <v>0</v>
          </cell>
          <cell r="AD691">
            <v>0</v>
          </cell>
          <cell r="AE691">
            <v>0</v>
          </cell>
          <cell r="AF691">
            <v>689.35377777777774</v>
          </cell>
          <cell r="AG691">
            <v>63681</v>
          </cell>
        </row>
        <row r="692">
          <cell r="A692">
            <v>8052</v>
          </cell>
          <cell r="B692" t="str">
            <v>Laurent Dirk</v>
          </cell>
          <cell r="C692" t="str">
            <v>Belfius Bank Belgium</v>
          </cell>
          <cell r="D692" t="str">
            <v>Innovation Technology (DC)</v>
          </cell>
          <cell r="E692" t="str">
            <v>Innovation Technology</v>
          </cell>
          <cell r="F692" t="str">
            <v>Digital Programs</v>
          </cell>
          <cell r="G692" t="str">
            <v>Corporate-Customer &amp; Employee data</v>
          </cell>
          <cell r="H692" t="str">
            <v>Project Team CCA</v>
          </cell>
          <cell r="I692" t="str">
            <v>Project Team CCA</v>
          </cell>
          <cell r="J692" t="str">
            <v>Male</v>
          </cell>
          <cell r="K692" t="str">
            <v>Dutch</v>
          </cell>
          <cell r="L692">
            <v>22420</v>
          </cell>
          <cell r="M692">
            <v>33970</v>
          </cell>
          <cell r="N692">
            <v>28</v>
          </cell>
          <cell r="O692">
            <v>60</v>
          </cell>
          <cell r="P692" t="str">
            <v>Executive</v>
          </cell>
          <cell r="Q692" t="str">
            <v>COMP_705</v>
          </cell>
          <cell r="R692" t="str">
            <v>Project Manager</v>
          </cell>
          <cell r="S692" t="str">
            <v>EX2</v>
          </cell>
          <cell r="T692" t="str">
            <v>EX2</v>
          </cell>
          <cell r="U692">
            <v>100</v>
          </cell>
          <cell r="V692">
            <v>90266.606400000004</v>
          </cell>
          <cell r="W692">
            <v>0</v>
          </cell>
          <cell r="X692">
            <v>6131.8311999999996</v>
          </cell>
          <cell r="Y692">
            <v>0</v>
          </cell>
          <cell r="Z692">
            <v>0</v>
          </cell>
          <cell r="AA692">
            <v>0</v>
          </cell>
          <cell r="AB692">
            <v>0</v>
          </cell>
          <cell r="AC692">
            <v>0</v>
          </cell>
          <cell r="AD692">
            <v>0</v>
          </cell>
          <cell r="AE692">
            <v>0</v>
          </cell>
          <cell r="AF692">
            <v>2279.0880000000002</v>
          </cell>
          <cell r="AG692">
            <v>98678</v>
          </cell>
        </row>
        <row r="693">
          <cell r="A693">
            <v>8055</v>
          </cell>
          <cell r="B693" t="str">
            <v>Tassignon Marc</v>
          </cell>
          <cell r="C693" t="str">
            <v>Belfius Bank Belgium</v>
          </cell>
          <cell r="D693" t="str">
            <v>Innovation Technology (DC)</v>
          </cell>
          <cell r="E693" t="str">
            <v>Innovation Technology</v>
          </cell>
          <cell r="F693" t="str">
            <v>CIO Bank</v>
          </cell>
          <cell r="G693" t="str">
            <v>Core Banking Services</v>
          </cell>
          <cell r="H693" t="str">
            <v>Referential</v>
          </cell>
          <cell r="I693" t="str">
            <v>Referential</v>
          </cell>
          <cell r="J693" t="str">
            <v>Male</v>
          </cell>
          <cell r="K693" t="str">
            <v>French</v>
          </cell>
          <cell r="L693">
            <v>24135</v>
          </cell>
          <cell r="M693">
            <v>33970</v>
          </cell>
          <cell r="N693">
            <v>28</v>
          </cell>
          <cell r="O693">
            <v>55</v>
          </cell>
          <cell r="P693" t="str">
            <v>Executive</v>
          </cell>
          <cell r="Q693" t="str">
            <v>COMP_327</v>
          </cell>
          <cell r="R693" t="str">
            <v>Functional Analyst</v>
          </cell>
          <cell r="S693" t="str">
            <v>EX2</v>
          </cell>
          <cell r="T693" t="str">
            <v>EX2</v>
          </cell>
          <cell r="U693">
            <v>90</v>
          </cell>
          <cell r="V693">
            <v>85639.088000000003</v>
          </cell>
          <cell r="W693">
            <v>0</v>
          </cell>
          <cell r="X693">
            <v>5903.7831111111109</v>
          </cell>
          <cell r="Y693">
            <v>0</v>
          </cell>
          <cell r="Z693">
            <v>0</v>
          </cell>
          <cell r="AA693">
            <v>0</v>
          </cell>
          <cell r="AB693">
            <v>148.86711111111111</v>
          </cell>
          <cell r="AC693">
            <v>0</v>
          </cell>
          <cell r="AD693">
            <v>0</v>
          </cell>
          <cell r="AE693">
            <v>0</v>
          </cell>
          <cell r="AF693">
            <v>2279.0880000000002</v>
          </cell>
          <cell r="AG693">
            <v>93971</v>
          </cell>
        </row>
        <row r="694">
          <cell r="A694">
            <v>8061</v>
          </cell>
          <cell r="B694" t="str">
            <v>Moerenhout Ruth</v>
          </cell>
          <cell r="C694" t="str">
            <v>Belfius Bank Belgium</v>
          </cell>
          <cell r="D694" t="str">
            <v>Private, Business &amp; Retail</v>
          </cell>
          <cell r="E694" t="str">
            <v>Customer Transaction Services</v>
          </cell>
          <cell r="F694" t="str">
            <v>Customers &amp; Contracts &amp; Accounts</v>
          </cell>
          <cell r="G694" t="str">
            <v>Customers &amp; Accounts Enterprises&amp;Public</v>
          </cell>
          <cell r="H694" t="str">
            <v>Social Profit and Corporate Banking</v>
          </cell>
          <cell r="I694" t="str">
            <v>Social Profit and Corporate Banking</v>
          </cell>
          <cell r="J694" t="str">
            <v>Female</v>
          </cell>
          <cell r="K694" t="str">
            <v>Dutch</v>
          </cell>
          <cell r="L694">
            <v>26179</v>
          </cell>
          <cell r="M694">
            <v>33970</v>
          </cell>
          <cell r="N694">
            <v>28</v>
          </cell>
          <cell r="O694">
            <v>50</v>
          </cell>
          <cell r="P694" t="str">
            <v>Employee</v>
          </cell>
          <cell r="Q694" t="str">
            <v>EMPL_A</v>
          </cell>
          <cell r="R694" t="str">
            <v>Employé</v>
          </cell>
          <cell r="S694" t="str">
            <v>EMA</v>
          </cell>
          <cell r="T694" t="str">
            <v>EMA</v>
          </cell>
          <cell r="U694">
            <v>100</v>
          </cell>
          <cell r="V694">
            <v>60403.334399999992</v>
          </cell>
          <cell r="W694">
            <v>0</v>
          </cell>
          <cell r="X694">
            <v>2606.0931999999998</v>
          </cell>
          <cell r="Y694">
            <v>0</v>
          </cell>
          <cell r="Z694">
            <v>0</v>
          </cell>
          <cell r="AA694">
            <v>0</v>
          </cell>
          <cell r="AB694">
            <v>0</v>
          </cell>
          <cell r="AC694">
            <v>0</v>
          </cell>
          <cell r="AD694">
            <v>0</v>
          </cell>
          <cell r="AE694">
            <v>0</v>
          </cell>
          <cell r="AF694">
            <v>689.28200000000004</v>
          </cell>
          <cell r="AG694">
            <v>63699</v>
          </cell>
        </row>
        <row r="695">
          <cell r="A695">
            <v>8068</v>
          </cell>
          <cell r="B695" t="str">
            <v>Dewaelheyns Gert</v>
          </cell>
          <cell r="C695" t="str">
            <v>Belfius Bank Belgium</v>
          </cell>
          <cell r="D695" t="str">
            <v>Président Du Comité De Direction Belfius</v>
          </cell>
          <cell r="E695" t="str">
            <v>Corporate Office CEO</v>
          </cell>
          <cell r="F695" t="str">
            <v>Chief Data Officer</v>
          </cell>
          <cell r="G695" t="str">
            <v>Transformation Team Individuals</v>
          </cell>
          <cell r="H695" t="str">
            <v>Analytics Bankins. Beats Beyond &amp; Daily</v>
          </cell>
          <cell r="I695" t="str">
            <v>Analytics &amp; Projects</v>
          </cell>
          <cell r="J695" t="str">
            <v>Male</v>
          </cell>
          <cell r="K695" t="str">
            <v>Dutch</v>
          </cell>
          <cell r="L695">
            <v>24941</v>
          </cell>
          <cell r="M695">
            <v>33985</v>
          </cell>
          <cell r="N695">
            <v>28</v>
          </cell>
          <cell r="O695">
            <v>53</v>
          </cell>
          <cell r="P695" t="str">
            <v>Executive</v>
          </cell>
          <cell r="Q695" t="str">
            <v>COMP_1076</v>
          </cell>
          <cell r="R695" t="str">
            <v>Senior Project manager</v>
          </cell>
          <cell r="S695" t="str">
            <v>EX3</v>
          </cell>
          <cell r="T695" t="str">
            <v>EX3</v>
          </cell>
          <cell r="U695">
            <v>100</v>
          </cell>
          <cell r="V695">
            <v>87913.708800000008</v>
          </cell>
          <cell r="W695">
            <v>0</v>
          </cell>
          <cell r="X695">
            <v>5998.6059999999998</v>
          </cell>
          <cell r="Y695">
            <v>0</v>
          </cell>
          <cell r="Z695">
            <v>0</v>
          </cell>
          <cell r="AA695">
            <v>0</v>
          </cell>
          <cell r="AB695">
            <v>0</v>
          </cell>
          <cell r="AC695">
            <v>0</v>
          </cell>
          <cell r="AD695">
            <v>0</v>
          </cell>
          <cell r="AE695">
            <v>0</v>
          </cell>
          <cell r="AF695">
            <v>3370.828</v>
          </cell>
          <cell r="AG695">
            <v>97283</v>
          </cell>
        </row>
        <row r="696">
          <cell r="A696">
            <v>8074</v>
          </cell>
          <cell r="B696" t="str">
            <v>Heerman An</v>
          </cell>
          <cell r="C696" t="str">
            <v>Belfius Bank Belgium</v>
          </cell>
          <cell r="D696" t="str">
            <v>CFSO - Head of ICM</v>
          </cell>
          <cell r="E696" t="str">
            <v>LEGAL</v>
          </cell>
          <cell r="F696" t="str">
            <v>Legal PBR</v>
          </cell>
          <cell r="G696" t="str">
            <v>Recouvrements</v>
          </cell>
          <cell r="H696" t="str">
            <v/>
          </cell>
          <cell r="I696" t="str">
            <v>Recouvrements</v>
          </cell>
          <cell r="J696" t="str">
            <v>Female</v>
          </cell>
          <cell r="K696" t="str">
            <v>Dutch</v>
          </cell>
          <cell r="L696">
            <v>26193</v>
          </cell>
          <cell r="M696">
            <v>36678</v>
          </cell>
          <cell r="N696">
            <v>21</v>
          </cell>
          <cell r="O696">
            <v>50</v>
          </cell>
          <cell r="P696" t="str">
            <v>Employee</v>
          </cell>
          <cell r="Q696" t="str">
            <v>EMPL_A</v>
          </cell>
          <cell r="R696" t="str">
            <v>Employé</v>
          </cell>
          <cell r="S696" t="str">
            <v>EMA</v>
          </cell>
          <cell r="T696" t="str">
            <v>EMA</v>
          </cell>
          <cell r="U696">
            <v>100</v>
          </cell>
          <cell r="V696">
            <v>58930.459200000005</v>
          </cell>
          <cell r="W696">
            <v>0</v>
          </cell>
          <cell r="X696">
            <v>4097.6304</v>
          </cell>
          <cell r="Y696">
            <v>0</v>
          </cell>
          <cell r="Z696">
            <v>0</v>
          </cell>
          <cell r="AA696">
            <v>0</v>
          </cell>
          <cell r="AB696">
            <v>259.30439999999999</v>
          </cell>
          <cell r="AC696">
            <v>0</v>
          </cell>
          <cell r="AD696">
            <v>0</v>
          </cell>
          <cell r="AE696">
            <v>0</v>
          </cell>
          <cell r="AF696">
            <v>689.28200000000004</v>
          </cell>
          <cell r="AG696">
            <v>63977</v>
          </cell>
        </row>
        <row r="697">
          <cell r="A697">
            <v>8085</v>
          </cell>
          <cell r="B697" t="str">
            <v>Legros Vincent</v>
          </cell>
          <cell r="C697" t="str">
            <v>Belfius Bank Belgium</v>
          </cell>
          <cell r="D697" t="str">
            <v>Private, Business &amp; Retail</v>
          </cell>
          <cell r="E697" t="str">
            <v>Marketing &amp; Sales Retail</v>
          </cell>
          <cell r="F697" t="str">
            <v>Marketing Retail &amp; Banc-Assurance</v>
          </cell>
          <cell r="G697" t="str">
            <v>Product Mgt Payments (CoE RC&amp;PC)</v>
          </cell>
          <cell r="H697" t="str">
            <v/>
          </cell>
          <cell r="I697" t="str">
            <v>Product Mgt Payments (CoE RC&amp;PC)</v>
          </cell>
          <cell r="J697" t="str">
            <v>Male</v>
          </cell>
          <cell r="K697" t="str">
            <v>French</v>
          </cell>
          <cell r="L697">
            <v>23491</v>
          </cell>
          <cell r="M697">
            <v>34001</v>
          </cell>
          <cell r="N697">
            <v>28</v>
          </cell>
          <cell r="O697">
            <v>57</v>
          </cell>
          <cell r="P697" t="str">
            <v>Executive</v>
          </cell>
          <cell r="Q697" t="str">
            <v>COMP_764</v>
          </cell>
          <cell r="R697" t="str">
            <v>Senior Product manager</v>
          </cell>
          <cell r="S697" t="str">
            <v>EX4</v>
          </cell>
          <cell r="T697" t="str">
            <v>EX4</v>
          </cell>
          <cell r="U697">
            <v>100</v>
          </cell>
          <cell r="V697">
            <v>104809.3872</v>
          </cell>
          <cell r="W697">
            <v>0</v>
          </cell>
          <cell r="X697">
            <v>6516.5096000000003</v>
          </cell>
          <cell r="Y697">
            <v>0</v>
          </cell>
          <cell r="Z697">
            <v>0</v>
          </cell>
          <cell r="AA697">
            <v>0</v>
          </cell>
          <cell r="AB697">
            <v>0</v>
          </cell>
          <cell r="AC697">
            <v>0</v>
          </cell>
          <cell r="AD697">
            <v>0</v>
          </cell>
          <cell r="AE697">
            <v>0</v>
          </cell>
          <cell r="AF697">
            <v>4805.5940000000001</v>
          </cell>
          <cell r="AG697">
            <v>116131</v>
          </cell>
        </row>
        <row r="698">
          <cell r="A698">
            <v>8094</v>
          </cell>
          <cell r="B698" t="str">
            <v>Van Esbroeck Martine</v>
          </cell>
          <cell r="C698" t="str">
            <v>Belfius Bank Belgium</v>
          </cell>
          <cell r="D698" t="str">
            <v>Private, Business &amp; Retail</v>
          </cell>
          <cell r="E698" t="str">
            <v>Customer Transaction Services</v>
          </cell>
          <cell r="F698" t="str">
            <v>Payment &amp; Financial Logistics</v>
          </cell>
          <cell r="G698" t="str">
            <v>Gold &amp; Currencies</v>
          </cell>
          <cell r="H698" t="str">
            <v>Devises - Team</v>
          </cell>
          <cell r="I698" t="str">
            <v>Devises - Team</v>
          </cell>
          <cell r="J698" t="str">
            <v>Female</v>
          </cell>
          <cell r="K698" t="str">
            <v>French</v>
          </cell>
          <cell r="L698">
            <v>24435</v>
          </cell>
          <cell r="M698">
            <v>34016</v>
          </cell>
          <cell r="N698">
            <v>28</v>
          </cell>
          <cell r="O698">
            <v>55</v>
          </cell>
          <cell r="P698" t="str">
            <v>Employee</v>
          </cell>
          <cell r="Q698" t="str">
            <v>EMPL_B NO TW</v>
          </cell>
          <cell r="R698" t="str">
            <v>Employé</v>
          </cell>
          <cell r="S698" t="str">
            <v>EMB</v>
          </cell>
          <cell r="T698" t="str">
            <v>EMB</v>
          </cell>
          <cell r="U698">
            <v>100</v>
          </cell>
          <cell r="V698">
            <v>53471.731200000002</v>
          </cell>
          <cell r="W698">
            <v>0</v>
          </cell>
          <cell r="X698">
            <v>2381.4144000000001</v>
          </cell>
          <cell r="Y698">
            <v>0</v>
          </cell>
          <cell r="Z698">
            <v>0</v>
          </cell>
          <cell r="AA698">
            <v>0</v>
          </cell>
          <cell r="AB698">
            <v>0</v>
          </cell>
          <cell r="AC698">
            <v>0</v>
          </cell>
          <cell r="AD698">
            <v>376.48880000000003</v>
          </cell>
          <cell r="AE698">
            <v>0</v>
          </cell>
          <cell r="AF698">
            <v>689.28200000000004</v>
          </cell>
          <cell r="AG698">
            <v>56919</v>
          </cell>
        </row>
        <row r="699">
          <cell r="A699">
            <v>8109</v>
          </cell>
          <cell r="B699" t="str">
            <v>Vanderloock Dirk</v>
          </cell>
          <cell r="C699" t="str">
            <v>Belfius Bank Belgium</v>
          </cell>
          <cell r="D699" t="str">
            <v>Private, Business &amp; Retail</v>
          </cell>
          <cell r="E699" t="str">
            <v>Customer Transaction Services</v>
          </cell>
          <cell r="F699" t="str">
            <v>Payment &amp; Financial Logistics</v>
          </cell>
          <cell r="G699" t="str">
            <v>Payments Incident Management</v>
          </cell>
          <cell r="H699" t="str">
            <v/>
          </cell>
          <cell r="I699" t="str">
            <v>Payments Incident Management</v>
          </cell>
          <cell r="J699" t="str">
            <v>Male</v>
          </cell>
          <cell r="K699" t="str">
            <v>Dutch</v>
          </cell>
          <cell r="L699">
            <v>23679</v>
          </cell>
          <cell r="M699">
            <v>34044</v>
          </cell>
          <cell r="N699">
            <v>28</v>
          </cell>
          <cell r="O699">
            <v>57</v>
          </cell>
          <cell r="P699" t="str">
            <v>Executive</v>
          </cell>
          <cell r="Q699" t="str">
            <v>COMP_1563</v>
          </cell>
          <cell r="R699" t="str">
            <v>Strategic Support CTS</v>
          </cell>
          <cell r="S699" t="str">
            <v>EX4</v>
          </cell>
          <cell r="T699" t="str">
            <v>EX4</v>
          </cell>
          <cell r="U699">
            <v>100</v>
          </cell>
          <cell r="V699">
            <v>102746.304</v>
          </cell>
          <cell r="W699">
            <v>0</v>
          </cell>
          <cell r="X699">
            <v>3552.2248</v>
          </cell>
          <cell r="Y699">
            <v>0</v>
          </cell>
          <cell r="Z699">
            <v>0</v>
          </cell>
          <cell r="AA699">
            <v>0</v>
          </cell>
          <cell r="AB699">
            <v>0</v>
          </cell>
          <cell r="AC699">
            <v>0</v>
          </cell>
          <cell r="AD699">
            <v>0</v>
          </cell>
          <cell r="AE699">
            <v>0</v>
          </cell>
          <cell r="AF699">
            <v>4805.5940000000001</v>
          </cell>
          <cell r="AG699">
            <v>111104</v>
          </cell>
        </row>
        <row r="700">
          <cell r="A700">
            <v>8113</v>
          </cell>
          <cell r="B700" t="str">
            <v>Janssens Benny</v>
          </cell>
          <cell r="C700" t="str">
            <v>Belfius Bank Belgium</v>
          </cell>
          <cell r="D700" t="str">
            <v>HR &amp; Building Management (DC)</v>
          </cell>
          <cell r="E700" t="str">
            <v>HR &amp; Building Management</v>
          </cell>
          <cell r="F700" t="str">
            <v>Building &amp; Facility Mgt</v>
          </cell>
          <cell r="G700" t="str">
            <v>Workspace Excellence</v>
          </cell>
          <cell r="H700" t="str">
            <v>Workspace Innovation &amp; mgt</v>
          </cell>
          <cell r="I700" t="str">
            <v>Workspace Innovation &amp; mgt</v>
          </cell>
          <cell r="J700" t="str">
            <v>Male</v>
          </cell>
          <cell r="K700" t="str">
            <v>Dutch</v>
          </cell>
          <cell r="L700">
            <v>25491</v>
          </cell>
          <cell r="M700">
            <v>34044</v>
          </cell>
          <cell r="N700">
            <v>28</v>
          </cell>
          <cell r="O700">
            <v>52</v>
          </cell>
          <cell r="P700" t="str">
            <v>Employee</v>
          </cell>
          <cell r="Q700" t="str">
            <v>EMPL_A</v>
          </cell>
          <cell r="R700" t="str">
            <v>Employé</v>
          </cell>
          <cell r="S700" t="str">
            <v>EMA</v>
          </cell>
          <cell r="T700" t="str">
            <v>EMA</v>
          </cell>
          <cell r="U700">
            <v>100</v>
          </cell>
          <cell r="V700">
            <v>53315.688000000002</v>
          </cell>
          <cell r="W700">
            <v>0</v>
          </cell>
          <cell r="X700">
            <v>2685.8096</v>
          </cell>
          <cell r="Y700">
            <v>0</v>
          </cell>
          <cell r="Z700">
            <v>0</v>
          </cell>
          <cell r="AA700">
            <v>0</v>
          </cell>
          <cell r="AB700">
            <v>0</v>
          </cell>
          <cell r="AC700">
            <v>0</v>
          </cell>
          <cell r="AD700">
            <v>0</v>
          </cell>
          <cell r="AE700">
            <v>0</v>
          </cell>
          <cell r="AF700">
            <v>689.28200000000004</v>
          </cell>
          <cell r="AG700">
            <v>56691</v>
          </cell>
        </row>
        <row r="701">
          <cell r="A701">
            <v>8143</v>
          </cell>
          <cell r="B701" t="str">
            <v>Joris Michel</v>
          </cell>
          <cell r="C701" t="str">
            <v>Belfius Bank Belgium</v>
          </cell>
          <cell r="D701" t="str">
            <v>Innovation Technology (DC)</v>
          </cell>
          <cell r="E701" t="str">
            <v>Innovation Technology</v>
          </cell>
          <cell r="F701" t="str">
            <v>CIO Bank</v>
          </cell>
          <cell r="G701" t="str">
            <v>Core Banking Services</v>
          </cell>
          <cell r="H701" t="str">
            <v>Signing Authentication</v>
          </cell>
          <cell r="I701" t="str">
            <v>Signing Authentication</v>
          </cell>
          <cell r="J701" t="str">
            <v>Male</v>
          </cell>
          <cell r="K701" t="str">
            <v>French</v>
          </cell>
          <cell r="L701">
            <v>24107</v>
          </cell>
          <cell r="M701">
            <v>34090</v>
          </cell>
          <cell r="N701">
            <v>28</v>
          </cell>
          <cell r="O701">
            <v>55</v>
          </cell>
          <cell r="P701" t="str">
            <v>Executive</v>
          </cell>
          <cell r="Q701" t="str">
            <v>COMP_1579</v>
          </cell>
          <cell r="R701" t="str">
            <v>Release Train Coordinator</v>
          </cell>
          <cell r="S701" t="str">
            <v>EX4</v>
          </cell>
          <cell r="T701" t="str">
            <v>EX4</v>
          </cell>
          <cell r="U701">
            <v>100</v>
          </cell>
          <cell r="V701">
            <v>107618.86079999999</v>
          </cell>
          <cell r="W701">
            <v>0</v>
          </cell>
          <cell r="X701">
            <v>6401.81</v>
          </cell>
          <cell r="Y701">
            <v>0</v>
          </cell>
          <cell r="Z701">
            <v>0</v>
          </cell>
          <cell r="AA701">
            <v>0</v>
          </cell>
          <cell r="AB701">
            <v>0</v>
          </cell>
          <cell r="AC701">
            <v>0</v>
          </cell>
          <cell r="AD701">
            <v>0</v>
          </cell>
          <cell r="AE701">
            <v>0</v>
          </cell>
          <cell r="AF701">
            <v>4805.5940000000001</v>
          </cell>
          <cell r="AG701">
            <v>118826</v>
          </cell>
        </row>
        <row r="702">
          <cell r="A702">
            <v>8145</v>
          </cell>
          <cell r="B702" t="str">
            <v>Roggen Sabine</v>
          </cell>
          <cell r="C702" t="str">
            <v>Belfius Bank Belgium</v>
          </cell>
          <cell r="D702" t="str">
            <v>Innovation Technology (DC)</v>
          </cell>
          <cell r="E702" t="str">
            <v>Innovation Technology</v>
          </cell>
          <cell r="F702" t="str">
            <v>Corporate Office IT</v>
          </cell>
          <cell r="G702" t="str">
            <v>Governance, Finance &amp; HR</v>
          </cell>
          <cell r="H702" t="str">
            <v>Governance, Finance &amp; HR</v>
          </cell>
          <cell r="I702" t="str">
            <v>Governance, Finance &amp; HR</v>
          </cell>
          <cell r="J702" t="str">
            <v>Female</v>
          </cell>
          <cell r="K702" t="str">
            <v>Dutch</v>
          </cell>
          <cell r="L702">
            <v>24470</v>
          </cell>
          <cell r="M702">
            <v>34090</v>
          </cell>
          <cell r="N702">
            <v>28</v>
          </cell>
          <cell r="O702">
            <v>54</v>
          </cell>
          <cell r="P702" t="str">
            <v>Employee</v>
          </cell>
          <cell r="Q702" t="str">
            <v>EMPL_A</v>
          </cell>
          <cell r="R702" t="str">
            <v>Employé</v>
          </cell>
          <cell r="S702" t="str">
            <v>EMA</v>
          </cell>
          <cell r="T702" t="str">
            <v>EMA</v>
          </cell>
          <cell r="U702">
            <v>80</v>
          </cell>
          <cell r="V702">
            <v>69395.20199999999</v>
          </cell>
          <cell r="W702">
            <v>0</v>
          </cell>
          <cell r="X702">
            <v>5651.8680000000004</v>
          </cell>
          <cell r="Y702">
            <v>0</v>
          </cell>
          <cell r="Z702">
            <v>0</v>
          </cell>
          <cell r="AA702">
            <v>0</v>
          </cell>
          <cell r="AB702">
            <v>0</v>
          </cell>
          <cell r="AC702">
            <v>0</v>
          </cell>
          <cell r="AD702">
            <v>0</v>
          </cell>
          <cell r="AE702">
            <v>0</v>
          </cell>
          <cell r="AF702">
            <v>689.28200000000004</v>
          </cell>
          <cell r="AG702">
            <v>75736</v>
          </cell>
        </row>
        <row r="703">
          <cell r="A703">
            <v>8150</v>
          </cell>
          <cell r="B703" t="str">
            <v>Cools Ann</v>
          </cell>
          <cell r="C703" t="str">
            <v>Belfius Bank Belgium</v>
          </cell>
          <cell r="D703" t="str">
            <v>Private, Business &amp; Retail</v>
          </cell>
          <cell r="E703" t="str">
            <v>Customer Transaction Services</v>
          </cell>
          <cell r="F703" t="str">
            <v>Securities &amp; Financial Markets</v>
          </cell>
          <cell r="G703" t="str">
            <v>Funds</v>
          </cell>
          <cell r="H703" t="str">
            <v>Funds</v>
          </cell>
          <cell r="I703" t="str">
            <v>Funds</v>
          </cell>
          <cell r="J703" t="str">
            <v>Female</v>
          </cell>
          <cell r="K703" t="str">
            <v>Dutch</v>
          </cell>
          <cell r="L703">
            <v>27320</v>
          </cell>
          <cell r="M703">
            <v>36220</v>
          </cell>
          <cell r="N703">
            <v>22</v>
          </cell>
          <cell r="O703">
            <v>47</v>
          </cell>
          <cell r="P703" t="str">
            <v>Employee</v>
          </cell>
          <cell r="Q703" t="str">
            <v>EMPL_A</v>
          </cell>
          <cell r="R703" t="str">
            <v>Employé</v>
          </cell>
          <cell r="S703" t="str">
            <v>EMA</v>
          </cell>
          <cell r="T703" t="str">
            <v>EMA</v>
          </cell>
          <cell r="U703">
            <v>100</v>
          </cell>
          <cell r="V703">
            <v>56129.059200000003</v>
          </cell>
          <cell r="W703">
            <v>0</v>
          </cell>
          <cell r="X703">
            <v>5282.4304000000002</v>
          </cell>
          <cell r="Y703">
            <v>0</v>
          </cell>
          <cell r="Z703">
            <v>0</v>
          </cell>
          <cell r="AA703">
            <v>0</v>
          </cell>
          <cell r="AB703">
            <v>0</v>
          </cell>
          <cell r="AC703">
            <v>0</v>
          </cell>
          <cell r="AD703">
            <v>0</v>
          </cell>
          <cell r="AE703">
            <v>0</v>
          </cell>
          <cell r="AF703">
            <v>689.28200000000004</v>
          </cell>
          <cell r="AG703">
            <v>62101</v>
          </cell>
        </row>
        <row r="704">
          <cell r="A704">
            <v>8174</v>
          </cell>
          <cell r="B704" t="str">
            <v>Risko Sylvie</v>
          </cell>
          <cell r="C704" t="str">
            <v>Belfius Bank Belgium</v>
          </cell>
          <cell r="D704" t="str">
            <v>Président Du Comité De Direction Belfius</v>
          </cell>
          <cell r="E704" t="str">
            <v>Corporate Office CEO</v>
          </cell>
          <cell r="F704" t="str">
            <v>Chief Data Officer</v>
          </cell>
          <cell r="G704" t="str">
            <v>Transformation Team E&amp;E&amp;P</v>
          </cell>
          <cell r="H704" t="str">
            <v>Data Delivery E&amp;E&amp;P</v>
          </cell>
          <cell r="I704" t="str">
            <v>Data Delivery E&amp;E&amp;P</v>
          </cell>
          <cell r="J704" t="str">
            <v>Female</v>
          </cell>
          <cell r="K704" t="str">
            <v>French</v>
          </cell>
          <cell r="L704">
            <v>25371</v>
          </cell>
          <cell r="M704">
            <v>34121</v>
          </cell>
          <cell r="N704">
            <v>28</v>
          </cell>
          <cell r="O704">
            <v>52</v>
          </cell>
          <cell r="P704" t="str">
            <v>Executive</v>
          </cell>
          <cell r="Q704" t="str">
            <v>COMP_1017</v>
          </cell>
          <cell r="R704" t="str">
            <v>Analyse &amp; Reporting PWB</v>
          </cell>
          <cell r="S704" t="str">
            <v>EX2</v>
          </cell>
          <cell r="T704" t="str">
            <v>EX2</v>
          </cell>
          <cell r="U704">
            <v>100</v>
          </cell>
          <cell r="V704">
            <v>65592.710399999996</v>
          </cell>
          <cell r="W704">
            <v>0</v>
          </cell>
          <cell r="X704">
            <v>2699.634</v>
          </cell>
          <cell r="Y704">
            <v>0</v>
          </cell>
          <cell r="Z704">
            <v>0</v>
          </cell>
          <cell r="AA704">
            <v>0</v>
          </cell>
          <cell r="AB704">
            <v>0</v>
          </cell>
          <cell r="AC704">
            <v>0</v>
          </cell>
          <cell r="AD704">
            <v>0</v>
          </cell>
          <cell r="AE704">
            <v>0</v>
          </cell>
          <cell r="AF704">
            <v>2279.0880000000002</v>
          </cell>
          <cell r="AG704">
            <v>70571</v>
          </cell>
        </row>
        <row r="705">
          <cell r="A705">
            <v>8185</v>
          </cell>
          <cell r="B705" t="str">
            <v>Peeters Yves</v>
          </cell>
          <cell r="C705" t="str">
            <v>Belfius Bank Belgium</v>
          </cell>
          <cell r="D705" t="str">
            <v>Innovation Technology (DC)</v>
          </cell>
          <cell r="E705" t="str">
            <v>Innovation Technology</v>
          </cell>
          <cell r="F705" t="str">
            <v>CIO Transversal</v>
          </cell>
          <cell r="G705" t="str">
            <v>Infrastructure &amp; Technology Architects</v>
          </cell>
          <cell r="H705" t="str">
            <v/>
          </cell>
          <cell r="I705" t="str">
            <v>Infrastructure &amp; Technology Architects</v>
          </cell>
          <cell r="J705" t="str">
            <v>Male</v>
          </cell>
          <cell r="K705" t="str">
            <v>Dutch</v>
          </cell>
          <cell r="L705">
            <v>25587</v>
          </cell>
          <cell r="M705">
            <v>34136</v>
          </cell>
          <cell r="N705">
            <v>28</v>
          </cell>
          <cell r="O705">
            <v>51</v>
          </cell>
          <cell r="P705" t="str">
            <v>Key Executive</v>
          </cell>
          <cell r="Q705" t="str">
            <v>COMP_698</v>
          </cell>
          <cell r="R705" t="str">
            <v>Strategic Technical Architect</v>
          </cell>
          <cell r="S705" t="str">
            <v>EX4</v>
          </cell>
          <cell r="T705" t="str">
            <v>EX4</v>
          </cell>
          <cell r="U705">
            <v>100</v>
          </cell>
          <cell r="V705">
            <v>97881.542400000006</v>
          </cell>
          <cell r="W705">
            <v>0</v>
          </cell>
          <cell r="X705">
            <v>6474.1019999999999</v>
          </cell>
          <cell r="Y705">
            <v>0</v>
          </cell>
          <cell r="Z705">
            <v>0</v>
          </cell>
          <cell r="AA705">
            <v>0</v>
          </cell>
          <cell r="AB705">
            <v>0</v>
          </cell>
          <cell r="AC705">
            <v>0</v>
          </cell>
          <cell r="AD705">
            <v>0</v>
          </cell>
          <cell r="AE705">
            <v>0</v>
          </cell>
          <cell r="AF705">
            <v>0</v>
          </cell>
          <cell r="AG705">
            <v>104356</v>
          </cell>
        </row>
        <row r="706">
          <cell r="A706">
            <v>8193</v>
          </cell>
          <cell r="B706" t="str">
            <v>Kech Michel</v>
          </cell>
          <cell r="C706" t="str">
            <v>Belfius Bank Belgium</v>
          </cell>
          <cell r="D706" t="str">
            <v>Innovation Technology (DC)</v>
          </cell>
          <cell r="E706" t="str">
            <v>Innovation Technology</v>
          </cell>
          <cell r="F706" t="str">
            <v>CIO Bank</v>
          </cell>
          <cell r="G706" t="str">
            <v>Data, Finance, Risk &amp; AI</v>
          </cell>
          <cell r="H706" t="str">
            <v>Data Analytics Platforms</v>
          </cell>
          <cell r="I706" t="str">
            <v>Data Analytics Platforms</v>
          </cell>
          <cell r="J706" t="str">
            <v>Male</v>
          </cell>
          <cell r="K706" t="str">
            <v>French</v>
          </cell>
          <cell r="L706">
            <v>23554</v>
          </cell>
          <cell r="M706">
            <v>34151</v>
          </cell>
          <cell r="N706">
            <v>28</v>
          </cell>
          <cell r="O706">
            <v>57</v>
          </cell>
          <cell r="P706" t="str">
            <v>Executive</v>
          </cell>
          <cell r="Q706" t="str">
            <v>COMP_1474</v>
          </cell>
          <cell r="R706" t="str">
            <v>Data Base Administrator</v>
          </cell>
          <cell r="S706" t="str">
            <v>EX2</v>
          </cell>
          <cell r="T706" t="str">
            <v>EX2</v>
          </cell>
          <cell r="U706">
            <v>100</v>
          </cell>
          <cell r="V706">
            <v>85792.44</v>
          </cell>
          <cell r="W706">
            <v>0</v>
          </cell>
          <cell r="X706">
            <v>3572.2507999999998</v>
          </cell>
          <cell r="Y706">
            <v>0</v>
          </cell>
          <cell r="Z706">
            <v>0</v>
          </cell>
          <cell r="AA706">
            <v>0</v>
          </cell>
          <cell r="AB706">
            <v>148.83840000000001</v>
          </cell>
          <cell r="AC706">
            <v>0</v>
          </cell>
          <cell r="AD706">
            <v>0</v>
          </cell>
          <cell r="AE706">
            <v>0</v>
          </cell>
          <cell r="AF706">
            <v>2279.0880000000002</v>
          </cell>
          <cell r="AG706">
            <v>91793</v>
          </cell>
        </row>
        <row r="707">
          <cell r="A707">
            <v>8349</v>
          </cell>
          <cell r="B707" t="str">
            <v>Beerens Bart</v>
          </cell>
          <cell r="C707" t="str">
            <v>Belfius Bank Belgium</v>
          </cell>
          <cell r="D707" t="str">
            <v>Innovation Technology (DC)</v>
          </cell>
          <cell r="E707" t="str">
            <v>Innovation Technology</v>
          </cell>
          <cell r="F707" t="str">
            <v>CIO Bank</v>
          </cell>
          <cell r="G707" t="str">
            <v>Data, Finance, Risk &amp; AI</v>
          </cell>
          <cell r="H707" t="str">
            <v>Credit Risk data mgt &amp; Reporting</v>
          </cell>
          <cell r="I707" t="str">
            <v>Credit Risk data mgt &amp; Reporting</v>
          </cell>
          <cell r="J707" t="str">
            <v>Male</v>
          </cell>
          <cell r="K707" t="str">
            <v>Dutch</v>
          </cell>
          <cell r="L707">
            <v>25679</v>
          </cell>
          <cell r="M707">
            <v>34166</v>
          </cell>
          <cell r="N707">
            <v>28</v>
          </cell>
          <cell r="O707">
            <v>51</v>
          </cell>
          <cell r="P707" t="str">
            <v>Employee</v>
          </cell>
          <cell r="Q707" t="str">
            <v>EMPL_A</v>
          </cell>
          <cell r="R707" t="str">
            <v>Employé</v>
          </cell>
          <cell r="S707" t="str">
            <v>EMA</v>
          </cell>
          <cell r="T707" t="str">
            <v>EMA</v>
          </cell>
          <cell r="U707">
            <v>100</v>
          </cell>
          <cell r="V707">
            <v>71356.425600000002</v>
          </cell>
          <cell r="W707">
            <v>0</v>
          </cell>
          <cell r="X707">
            <v>3724.1156000000001</v>
          </cell>
          <cell r="Y707">
            <v>0</v>
          </cell>
          <cell r="Z707">
            <v>0</v>
          </cell>
          <cell r="AA707">
            <v>0</v>
          </cell>
          <cell r="AB707">
            <v>259.43360000000001</v>
          </cell>
          <cell r="AC707">
            <v>0</v>
          </cell>
          <cell r="AD707">
            <v>0</v>
          </cell>
          <cell r="AE707">
            <v>0</v>
          </cell>
          <cell r="AF707">
            <v>689.28200000000004</v>
          </cell>
          <cell r="AG707">
            <v>76029</v>
          </cell>
        </row>
        <row r="708">
          <cell r="A708">
            <v>8351</v>
          </cell>
          <cell r="B708" t="str">
            <v>Duvosquel Sophie</v>
          </cell>
          <cell r="C708" t="str">
            <v>Belfius Bank Belgium</v>
          </cell>
          <cell r="D708" t="str">
            <v>Wealth, Enterprises &amp; Public</v>
          </cell>
          <cell r="E708" t="str">
            <v>Loans</v>
          </cell>
          <cell r="F708" t="str">
            <v>Customer Loan Services</v>
          </cell>
          <cell r="G708" t="str">
            <v>Origination &amp; Contract Bus &amp; Corp South</v>
          </cell>
          <cell r="H708" t="str">
            <v>Région Sud - Siège Liège</v>
          </cell>
          <cell r="I708" t="str">
            <v>Credit Office Liège</v>
          </cell>
          <cell r="J708" t="str">
            <v>Female</v>
          </cell>
          <cell r="K708" t="str">
            <v>French</v>
          </cell>
          <cell r="L708">
            <v>25824</v>
          </cell>
          <cell r="M708">
            <v>34166</v>
          </cell>
          <cell r="N708">
            <v>28</v>
          </cell>
          <cell r="O708">
            <v>51</v>
          </cell>
          <cell r="P708" t="str">
            <v>Executive</v>
          </cell>
          <cell r="Q708" t="str">
            <v>COMP_1250</v>
          </cell>
          <cell r="R708" t="str">
            <v>Principal Credit Officer</v>
          </cell>
          <cell r="S708" t="str">
            <v>EX2</v>
          </cell>
          <cell r="T708" t="str">
            <v>EX2</v>
          </cell>
          <cell r="U708">
            <v>100</v>
          </cell>
          <cell r="V708">
            <v>85868.304000000004</v>
          </cell>
          <cell r="W708">
            <v>0</v>
          </cell>
          <cell r="X708">
            <v>6107.3032000000003</v>
          </cell>
          <cell r="Y708">
            <v>0</v>
          </cell>
          <cell r="Z708">
            <v>0</v>
          </cell>
          <cell r="AA708">
            <v>0</v>
          </cell>
          <cell r="AB708">
            <v>0</v>
          </cell>
          <cell r="AC708">
            <v>0</v>
          </cell>
          <cell r="AD708">
            <v>0</v>
          </cell>
          <cell r="AE708">
            <v>0</v>
          </cell>
          <cell r="AF708">
            <v>2279.0880000000002</v>
          </cell>
          <cell r="AG708">
            <v>94255</v>
          </cell>
        </row>
        <row r="709">
          <cell r="A709">
            <v>8359</v>
          </cell>
          <cell r="B709" t="str">
            <v>De Busser Bart</v>
          </cell>
          <cell r="C709" t="str">
            <v>Belfius Bank Belgium</v>
          </cell>
          <cell r="D709" t="str">
            <v>Private, Business &amp; Retail</v>
          </cell>
          <cell r="E709" t="str">
            <v>Customer Transaction Services</v>
          </cell>
          <cell r="F709" t="str">
            <v>Securities &amp; Financial Markets</v>
          </cell>
          <cell r="G709" t="str">
            <v>Corporate Actions</v>
          </cell>
          <cell r="H709" t="str">
            <v/>
          </cell>
          <cell r="I709" t="str">
            <v>Corporate Actions</v>
          </cell>
          <cell r="J709" t="str">
            <v>Male</v>
          </cell>
          <cell r="K709" t="str">
            <v>Dutch</v>
          </cell>
          <cell r="L709">
            <v>25767</v>
          </cell>
          <cell r="M709">
            <v>34182</v>
          </cell>
          <cell r="N709">
            <v>28</v>
          </cell>
          <cell r="O709">
            <v>51</v>
          </cell>
          <cell r="P709" t="str">
            <v>Executive</v>
          </cell>
          <cell r="Q709" t="str">
            <v>COMP_1494</v>
          </cell>
          <cell r="R709" t="str">
            <v>Team manager CTS</v>
          </cell>
          <cell r="S709" t="str">
            <v>EX4</v>
          </cell>
          <cell r="T709" t="str">
            <v>EX4</v>
          </cell>
          <cell r="U709">
            <v>100</v>
          </cell>
          <cell r="V709">
            <v>101765.2224</v>
          </cell>
          <cell r="W709">
            <v>0</v>
          </cell>
          <cell r="X709">
            <v>5740.7755999999999</v>
          </cell>
          <cell r="Y709">
            <v>0</v>
          </cell>
          <cell r="Z709">
            <v>0</v>
          </cell>
          <cell r="AA709">
            <v>0</v>
          </cell>
          <cell r="AB709">
            <v>394.18920000000003</v>
          </cell>
          <cell r="AC709">
            <v>0</v>
          </cell>
          <cell r="AD709">
            <v>0</v>
          </cell>
          <cell r="AE709">
            <v>0</v>
          </cell>
          <cell r="AF709">
            <v>4805.5940000000001</v>
          </cell>
          <cell r="AG709">
            <v>112706</v>
          </cell>
        </row>
        <row r="710">
          <cell r="A710">
            <v>8479</v>
          </cell>
          <cell r="B710" t="str">
            <v>Van Vlaenderen Nathalie</v>
          </cell>
          <cell r="C710" t="str">
            <v>Belfius Bank Belgium</v>
          </cell>
          <cell r="D710" t="str">
            <v>CFSO - Head of ICM</v>
          </cell>
          <cell r="E710" t="str">
            <v>Strategic Planning &amp; Performance Mgt</v>
          </cell>
          <cell r="F710" t="str">
            <v>Procurement</v>
          </cell>
          <cell r="G710" t="str">
            <v>Procurement Operations</v>
          </cell>
          <cell r="H710" t="str">
            <v/>
          </cell>
          <cell r="I710" t="str">
            <v>Procurement Operations</v>
          </cell>
          <cell r="J710" t="str">
            <v>Female</v>
          </cell>
          <cell r="K710" t="str">
            <v>French</v>
          </cell>
          <cell r="L710">
            <v>27464</v>
          </cell>
          <cell r="M710">
            <v>36150</v>
          </cell>
          <cell r="N710">
            <v>22</v>
          </cell>
          <cell r="O710">
            <v>46</v>
          </cell>
          <cell r="P710" t="str">
            <v>Employee</v>
          </cell>
          <cell r="Q710" t="str">
            <v>EMPL_A</v>
          </cell>
          <cell r="R710" t="str">
            <v>Employé</v>
          </cell>
          <cell r="S710" t="str">
            <v>EMA</v>
          </cell>
          <cell r="T710" t="str">
            <v>EMA</v>
          </cell>
          <cell r="U710">
            <v>90</v>
          </cell>
          <cell r="V710">
            <v>65002.223999999995</v>
          </cell>
          <cell r="W710">
            <v>0</v>
          </cell>
          <cell r="X710">
            <v>2774.498222222222</v>
          </cell>
          <cell r="Y710">
            <v>0</v>
          </cell>
          <cell r="Z710">
            <v>0</v>
          </cell>
          <cell r="AA710">
            <v>0</v>
          </cell>
          <cell r="AB710">
            <v>0</v>
          </cell>
          <cell r="AC710">
            <v>0</v>
          </cell>
          <cell r="AD710">
            <v>0</v>
          </cell>
          <cell r="AE710">
            <v>0</v>
          </cell>
          <cell r="AF710">
            <v>689.35377777777774</v>
          </cell>
          <cell r="AG710">
            <v>68466</v>
          </cell>
        </row>
        <row r="711">
          <cell r="A711">
            <v>8510</v>
          </cell>
          <cell r="B711" t="str">
            <v>De Muijnck Nico</v>
          </cell>
          <cell r="C711" t="str">
            <v>Belfius Bank Belgium</v>
          </cell>
          <cell r="D711" t="str">
            <v>Chief Risk Officer</v>
          </cell>
          <cell r="E711" t="str">
            <v>Strategic Risk Management</v>
          </cell>
          <cell r="F711" t="str">
            <v>Corporate Office</v>
          </cell>
          <cell r="G711" t="str">
            <v/>
          </cell>
          <cell r="H711" t="str">
            <v/>
          </cell>
          <cell r="I711" t="str">
            <v>Corporate Office</v>
          </cell>
          <cell r="J711" t="str">
            <v>Male</v>
          </cell>
          <cell r="K711" t="str">
            <v>Dutch</v>
          </cell>
          <cell r="L711">
            <v>25768</v>
          </cell>
          <cell r="M711">
            <v>34197</v>
          </cell>
          <cell r="N711">
            <v>28</v>
          </cell>
          <cell r="O711">
            <v>51</v>
          </cell>
          <cell r="P711" t="str">
            <v>Key Executive</v>
          </cell>
          <cell r="Q711" t="str">
            <v>COMP_172</v>
          </cell>
          <cell r="R711" t="str">
            <v>Responsable Credit Risk Management</v>
          </cell>
          <cell r="S711" t="str">
            <v>EX4</v>
          </cell>
          <cell r="T711" t="str">
            <v>EX4</v>
          </cell>
          <cell r="U711">
            <v>100</v>
          </cell>
          <cell r="V711">
            <v>138398.06879999998</v>
          </cell>
          <cell r="W711">
            <v>0</v>
          </cell>
          <cell r="X711">
            <v>2192.9115999999999</v>
          </cell>
          <cell r="Y711">
            <v>9280.1855999999989</v>
          </cell>
          <cell r="Z711">
            <v>0</v>
          </cell>
          <cell r="AA711">
            <v>0</v>
          </cell>
          <cell r="AB711">
            <v>0</v>
          </cell>
          <cell r="AC711">
            <v>0</v>
          </cell>
          <cell r="AD711">
            <v>0</v>
          </cell>
          <cell r="AE711">
            <v>0</v>
          </cell>
          <cell r="AF711">
            <v>0</v>
          </cell>
          <cell r="AG711">
            <v>149871</v>
          </cell>
        </row>
        <row r="712">
          <cell r="A712">
            <v>8513</v>
          </cell>
          <cell r="B712" t="str">
            <v>Timmermans Jean</v>
          </cell>
          <cell r="C712" t="str">
            <v>Belfius Bank Belgium</v>
          </cell>
          <cell r="D712" t="str">
            <v>Chief Risk Officer</v>
          </cell>
          <cell r="E712" t="str">
            <v>Strategic Risk Management</v>
          </cell>
          <cell r="F712" t="str">
            <v>Recovery &amp; Stress Testing</v>
          </cell>
          <cell r="G712" t="str">
            <v/>
          </cell>
          <cell r="H712" t="str">
            <v/>
          </cell>
          <cell r="I712" t="str">
            <v>Recovery &amp; Stress Testing</v>
          </cell>
          <cell r="J712" t="str">
            <v>Male</v>
          </cell>
          <cell r="K712" t="str">
            <v>French</v>
          </cell>
          <cell r="L712">
            <v>21710</v>
          </cell>
          <cell r="M712">
            <v>34213</v>
          </cell>
          <cell r="N712">
            <v>28</v>
          </cell>
          <cell r="O712">
            <v>62</v>
          </cell>
          <cell r="P712" t="str">
            <v>Key Executive</v>
          </cell>
          <cell r="Q712" t="str">
            <v>COMP_1345</v>
          </cell>
          <cell r="R712" t="str">
            <v>Head of ECAP &amp; Stress Tests Reporting</v>
          </cell>
          <cell r="S712" t="str">
            <v>EX4</v>
          </cell>
          <cell r="T712" t="str">
            <v>EX4</v>
          </cell>
          <cell r="U712">
            <v>100</v>
          </cell>
          <cell r="V712">
            <v>149881.65119999999</v>
          </cell>
          <cell r="W712">
            <v>0</v>
          </cell>
          <cell r="X712">
            <v>2385.8072000000002</v>
          </cell>
          <cell r="Y712">
            <v>7869.2548000000006</v>
          </cell>
          <cell r="Z712">
            <v>0</v>
          </cell>
          <cell r="AA712">
            <v>0</v>
          </cell>
          <cell r="AB712">
            <v>0</v>
          </cell>
          <cell r="AC712">
            <v>0</v>
          </cell>
          <cell r="AD712">
            <v>0</v>
          </cell>
          <cell r="AE712">
            <v>0</v>
          </cell>
          <cell r="AF712">
            <v>0</v>
          </cell>
          <cell r="AG712">
            <v>160137</v>
          </cell>
        </row>
        <row r="713">
          <cell r="A713">
            <v>8515</v>
          </cell>
          <cell r="B713" t="str">
            <v>Taca Olivier</v>
          </cell>
          <cell r="C713" t="str">
            <v>Belfius Bank Belgium</v>
          </cell>
          <cell r="D713" t="str">
            <v>Innovation Technology (DC)</v>
          </cell>
          <cell r="E713" t="str">
            <v>Innovation Technology</v>
          </cell>
          <cell r="F713" t="str">
            <v>CIO Bank</v>
          </cell>
          <cell r="G713" t="str">
            <v>Financial Markets, Securities &amp; ERP</v>
          </cell>
          <cell r="H713" t="str">
            <v>ERP &amp; IAM</v>
          </cell>
          <cell r="I713" t="str">
            <v>ERP</v>
          </cell>
          <cell r="J713" t="str">
            <v>Male</v>
          </cell>
          <cell r="K713" t="str">
            <v>French</v>
          </cell>
          <cell r="L713">
            <v>22531</v>
          </cell>
          <cell r="M713">
            <v>34213</v>
          </cell>
          <cell r="N713">
            <v>28</v>
          </cell>
          <cell r="O713">
            <v>60</v>
          </cell>
          <cell r="P713" t="str">
            <v>Executive</v>
          </cell>
          <cell r="Q713" t="str">
            <v>COMP_333</v>
          </cell>
          <cell r="R713" t="str">
            <v>Technical Designer</v>
          </cell>
          <cell r="S713" t="str">
            <v>EX1</v>
          </cell>
          <cell r="T713" t="str">
            <v>EX1</v>
          </cell>
          <cell r="U713">
            <v>100</v>
          </cell>
          <cell r="V713">
            <v>78332.294399999999</v>
          </cell>
          <cell r="W713">
            <v>0</v>
          </cell>
          <cell r="X713">
            <v>4382.7719999999999</v>
          </cell>
          <cell r="Y713">
            <v>0</v>
          </cell>
          <cell r="Z713">
            <v>0</v>
          </cell>
          <cell r="AA713">
            <v>0</v>
          </cell>
          <cell r="AB713">
            <v>0</v>
          </cell>
          <cell r="AC713">
            <v>0</v>
          </cell>
          <cell r="AD713">
            <v>0</v>
          </cell>
          <cell r="AE713">
            <v>0</v>
          </cell>
          <cell r="AF713">
            <v>1929.7311999999999</v>
          </cell>
          <cell r="AG713">
            <v>84645</v>
          </cell>
        </row>
        <row r="714">
          <cell r="A714">
            <v>8516</v>
          </cell>
          <cell r="B714" t="str">
            <v>Declerc Marc</v>
          </cell>
          <cell r="C714" t="str">
            <v>Belfius Bank Belgium</v>
          </cell>
          <cell r="D714" t="str">
            <v>Président Du Comité De Direction Belfius</v>
          </cell>
          <cell r="E714" t="str">
            <v>Corporate Office CEO</v>
          </cell>
          <cell r="F714" t="str">
            <v>Chief Data Officer</v>
          </cell>
          <cell r="G714" t="str">
            <v>Transformation Team E&amp;E&amp;P</v>
          </cell>
          <cell r="H714" t="str">
            <v>Analytics E&amp;E&amp;P</v>
          </cell>
          <cell r="I714" t="str">
            <v>Analytics E&amp;E&amp;P</v>
          </cell>
          <cell r="J714" t="str">
            <v>Male</v>
          </cell>
          <cell r="K714" t="str">
            <v>French</v>
          </cell>
          <cell r="L714">
            <v>22541</v>
          </cell>
          <cell r="M714">
            <v>34213</v>
          </cell>
          <cell r="N714">
            <v>28</v>
          </cell>
          <cell r="O714">
            <v>60</v>
          </cell>
          <cell r="P714" t="str">
            <v>Key Executive</v>
          </cell>
          <cell r="Q714" t="str">
            <v>COMP_1399</v>
          </cell>
          <cell r="R714" t="str">
            <v>Direct Sales Manager</v>
          </cell>
          <cell r="S714" t="str">
            <v>EX4</v>
          </cell>
          <cell r="T714" t="str">
            <v>EX4</v>
          </cell>
          <cell r="U714">
            <v>100</v>
          </cell>
          <cell r="V714">
            <v>101671.8192</v>
          </cell>
          <cell r="W714">
            <v>0</v>
          </cell>
          <cell r="X714">
            <v>3855.4571999999998</v>
          </cell>
          <cell r="Y714">
            <v>0</v>
          </cell>
          <cell r="Z714">
            <v>0</v>
          </cell>
          <cell r="AA714">
            <v>0</v>
          </cell>
          <cell r="AB714">
            <v>0</v>
          </cell>
          <cell r="AC714">
            <v>0</v>
          </cell>
          <cell r="AD714">
            <v>0</v>
          </cell>
          <cell r="AE714">
            <v>0</v>
          </cell>
          <cell r="AF714">
            <v>0</v>
          </cell>
          <cell r="AG714">
            <v>105527</v>
          </cell>
        </row>
        <row r="715">
          <cell r="A715">
            <v>8519</v>
          </cell>
          <cell r="B715" t="str">
            <v>Dupriez Claire</v>
          </cell>
          <cell r="C715" t="str">
            <v>Belfius Bank Belgium</v>
          </cell>
          <cell r="D715" t="str">
            <v>CFSO - Head of ICM</v>
          </cell>
          <cell r="E715" t="str">
            <v>LEGAL</v>
          </cell>
          <cell r="F715" t="str">
            <v>Legal Financial Markets &amp; WEP</v>
          </cell>
          <cell r="G715" t="str">
            <v>Public &amp; Social Banking</v>
          </cell>
          <cell r="H715" t="str">
            <v/>
          </cell>
          <cell r="I715" t="str">
            <v>Public &amp; Social Banking</v>
          </cell>
          <cell r="J715" t="str">
            <v>Female</v>
          </cell>
          <cell r="K715" t="str">
            <v>French</v>
          </cell>
          <cell r="L715">
            <v>22875</v>
          </cell>
          <cell r="M715">
            <v>34213</v>
          </cell>
          <cell r="N715">
            <v>28</v>
          </cell>
          <cell r="O715">
            <v>59</v>
          </cell>
          <cell r="P715" t="str">
            <v>Executive</v>
          </cell>
          <cell r="Q715" t="str">
            <v>COMP_648</v>
          </cell>
          <cell r="R715" t="str">
            <v>Conseiller juridique expert</v>
          </cell>
          <cell r="S715" t="str">
            <v>EX3</v>
          </cell>
          <cell r="T715" t="str">
            <v>EX3</v>
          </cell>
          <cell r="U715">
            <v>100</v>
          </cell>
          <cell r="V715">
            <v>92808.2592</v>
          </cell>
          <cell r="W715">
            <v>0</v>
          </cell>
          <cell r="X715">
            <v>6054.5695999999998</v>
          </cell>
          <cell r="Y715">
            <v>0</v>
          </cell>
          <cell r="Z715">
            <v>0</v>
          </cell>
          <cell r="AA715">
            <v>0</v>
          </cell>
          <cell r="AB715">
            <v>0</v>
          </cell>
          <cell r="AC715">
            <v>0</v>
          </cell>
          <cell r="AD715">
            <v>0</v>
          </cell>
          <cell r="AE715">
            <v>0</v>
          </cell>
          <cell r="AF715">
            <v>3370.828</v>
          </cell>
          <cell r="AG715">
            <v>102234</v>
          </cell>
        </row>
        <row r="716">
          <cell r="A716">
            <v>8528</v>
          </cell>
          <cell r="B716" t="str">
            <v>Snoeren Patricia</v>
          </cell>
          <cell r="C716" t="str">
            <v>Belfius Bank Belgium</v>
          </cell>
          <cell r="D716" t="str">
            <v>Wealth, Enterprises &amp; Public</v>
          </cell>
          <cell r="E716" t="str">
            <v>Loans</v>
          </cell>
          <cell r="F716" t="str">
            <v>Customer Loan Services</v>
          </cell>
          <cell r="G716" t="str">
            <v>Origination &amp; Service WEP</v>
          </cell>
          <cell r="H716" t="str">
            <v>Public Social &amp; Corp. Loans servicing</v>
          </cell>
          <cell r="I716" t="str">
            <v>Public Social &amp; Corp. Loans servicing</v>
          </cell>
          <cell r="J716" t="str">
            <v>Female</v>
          </cell>
          <cell r="K716" t="str">
            <v>Dutch</v>
          </cell>
          <cell r="L716">
            <v>25701</v>
          </cell>
          <cell r="M716">
            <v>34213</v>
          </cell>
          <cell r="N716">
            <v>28</v>
          </cell>
          <cell r="O716">
            <v>51</v>
          </cell>
          <cell r="P716" t="str">
            <v>Executive</v>
          </cell>
          <cell r="Q716" t="str">
            <v>COMP_179</v>
          </cell>
          <cell r="R716" t="str">
            <v>Administration manager</v>
          </cell>
          <cell r="S716" t="str">
            <v>EX1</v>
          </cell>
          <cell r="T716" t="str">
            <v>EX1</v>
          </cell>
          <cell r="U716">
            <v>90</v>
          </cell>
          <cell r="V716">
            <v>70070.34133333333</v>
          </cell>
          <cell r="W716">
            <v>0</v>
          </cell>
          <cell r="X716">
            <v>5606.0266666666666</v>
          </cell>
          <cell r="Y716">
            <v>0</v>
          </cell>
          <cell r="Z716">
            <v>0</v>
          </cell>
          <cell r="AA716">
            <v>0</v>
          </cell>
          <cell r="AB716">
            <v>0</v>
          </cell>
          <cell r="AC716">
            <v>0</v>
          </cell>
          <cell r="AD716">
            <v>0</v>
          </cell>
          <cell r="AE716">
            <v>0</v>
          </cell>
          <cell r="AF716">
            <v>1929.6737777777776</v>
          </cell>
          <cell r="AG716">
            <v>77606</v>
          </cell>
        </row>
        <row r="717">
          <cell r="A717">
            <v>8531</v>
          </cell>
          <cell r="B717" t="str">
            <v>Bouchet Ann</v>
          </cell>
          <cell r="C717" t="str">
            <v>Belfius Bank Belgium</v>
          </cell>
          <cell r="D717" t="str">
            <v>Private, Business &amp; Retail</v>
          </cell>
          <cell r="E717" t="str">
            <v>Connect2Net</v>
          </cell>
          <cell r="F717" t="str">
            <v/>
          </cell>
          <cell r="G717" t="str">
            <v/>
          </cell>
          <cell r="H717" t="str">
            <v/>
          </cell>
          <cell r="I717" t="str">
            <v>Connect2Net</v>
          </cell>
          <cell r="J717" t="str">
            <v>Female</v>
          </cell>
          <cell r="K717" t="str">
            <v>French</v>
          </cell>
          <cell r="L717">
            <v>24781</v>
          </cell>
          <cell r="M717">
            <v>34243</v>
          </cell>
          <cell r="N717">
            <v>28</v>
          </cell>
          <cell r="O717">
            <v>54</v>
          </cell>
          <cell r="P717" t="str">
            <v>Senior Executive</v>
          </cell>
          <cell r="Q717" t="str">
            <v>SE258</v>
          </cell>
          <cell r="R717" t="str">
            <v>Director Direct2Net</v>
          </cell>
          <cell r="S717" t="str">
            <v>S2</v>
          </cell>
          <cell r="T717" t="str">
            <v>S2</v>
          </cell>
          <cell r="U717">
            <v>100</v>
          </cell>
          <cell r="V717">
            <v>164109.56159999999</v>
          </cell>
          <cell r="W717">
            <v>0</v>
          </cell>
          <cell r="X717">
            <v>7486.6423999999997</v>
          </cell>
          <cell r="Y717">
            <v>0</v>
          </cell>
          <cell r="Z717">
            <v>0</v>
          </cell>
          <cell r="AA717">
            <v>0</v>
          </cell>
          <cell r="AB717">
            <v>0</v>
          </cell>
          <cell r="AC717">
            <v>0</v>
          </cell>
          <cell r="AD717">
            <v>0</v>
          </cell>
          <cell r="AE717">
            <v>0</v>
          </cell>
          <cell r="AF717">
            <v>0</v>
          </cell>
          <cell r="AG717">
            <v>171596</v>
          </cell>
        </row>
        <row r="718">
          <cell r="A718">
            <v>8534</v>
          </cell>
          <cell r="B718" t="str">
            <v>Wilmet Maryse</v>
          </cell>
          <cell r="C718" t="str">
            <v>Belfius Bank Belgium</v>
          </cell>
          <cell r="D718" t="str">
            <v>Wealth, Enterprises &amp; Public</v>
          </cell>
          <cell r="E718" t="str">
            <v>Strategy &amp; Corporate Office</v>
          </cell>
          <cell r="F718" t="str">
            <v>Strategic planning, monitoring &amp; com</v>
          </cell>
          <cell r="G718" t="str">
            <v>Communication &amp; Strategic Support</v>
          </cell>
          <cell r="H718" t="str">
            <v/>
          </cell>
          <cell r="I718" t="str">
            <v>Communication &amp; Strategic Support</v>
          </cell>
          <cell r="J718" t="str">
            <v>Female</v>
          </cell>
          <cell r="K718" t="str">
            <v>French</v>
          </cell>
          <cell r="L718">
            <v>25099</v>
          </cell>
          <cell r="M718">
            <v>34243</v>
          </cell>
          <cell r="N718">
            <v>28</v>
          </cell>
          <cell r="O718">
            <v>53</v>
          </cell>
          <cell r="P718" t="str">
            <v>Executive</v>
          </cell>
          <cell r="Q718" t="str">
            <v>COMP_1049</v>
          </cell>
          <cell r="R718" t="str">
            <v>Coordinateur PCB / RCB</v>
          </cell>
          <cell r="S718" t="str">
            <v>EX4</v>
          </cell>
          <cell r="T718" t="str">
            <v>EX4</v>
          </cell>
          <cell r="U718">
            <v>100</v>
          </cell>
          <cell r="V718">
            <v>103279.57920000001</v>
          </cell>
          <cell r="W718">
            <v>0</v>
          </cell>
          <cell r="X718">
            <v>4504.5036</v>
          </cell>
          <cell r="Y718">
            <v>3230</v>
          </cell>
          <cell r="Z718">
            <v>0</v>
          </cell>
          <cell r="AA718">
            <v>0</v>
          </cell>
          <cell r="AB718">
            <v>0</v>
          </cell>
          <cell r="AC718">
            <v>0</v>
          </cell>
          <cell r="AD718">
            <v>0</v>
          </cell>
          <cell r="AE718">
            <v>0</v>
          </cell>
          <cell r="AF718">
            <v>4805.5940000000001</v>
          </cell>
          <cell r="AG718">
            <v>115820</v>
          </cell>
        </row>
        <row r="719">
          <cell r="A719">
            <v>8546</v>
          </cell>
          <cell r="B719" t="str">
            <v>Vandenheede Bart</v>
          </cell>
          <cell r="C719" t="str">
            <v>Belfius Bank Belgium</v>
          </cell>
          <cell r="D719" t="str">
            <v>Innovation Technology (DC)</v>
          </cell>
          <cell r="E719" t="str">
            <v>Innovation Technology</v>
          </cell>
          <cell r="F719" t="str">
            <v>CIO Bank</v>
          </cell>
          <cell r="G719" t="str">
            <v>Core Banking Services</v>
          </cell>
          <cell r="H719" t="str">
            <v>Integration Architecture</v>
          </cell>
          <cell r="I719" t="str">
            <v>Integration Architecture</v>
          </cell>
          <cell r="J719" t="str">
            <v>Male</v>
          </cell>
          <cell r="K719" t="str">
            <v>Dutch</v>
          </cell>
          <cell r="L719">
            <v>24883</v>
          </cell>
          <cell r="M719">
            <v>34289</v>
          </cell>
          <cell r="N719">
            <v>28</v>
          </cell>
          <cell r="O719">
            <v>53</v>
          </cell>
          <cell r="P719" t="str">
            <v>Executive</v>
          </cell>
          <cell r="Q719" t="str">
            <v>COMP_1579</v>
          </cell>
          <cell r="R719" t="str">
            <v>Release Train Coordinator</v>
          </cell>
          <cell r="S719" t="str">
            <v>EX4</v>
          </cell>
          <cell r="T719" t="str">
            <v>EX4</v>
          </cell>
          <cell r="U719">
            <v>100</v>
          </cell>
          <cell r="V719">
            <v>101760.072</v>
          </cell>
          <cell r="W719">
            <v>0</v>
          </cell>
          <cell r="X719">
            <v>6418.5659999999998</v>
          </cell>
          <cell r="Y719">
            <v>0</v>
          </cell>
          <cell r="Z719">
            <v>0</v>
          </cell>
          <cell r="AA719">
            <v>0</v>
          </cell>
          <cell r="AB719">
            <v>0</v>
          </cell>
          <cell r="AC719">
            <v>0</v>
          </cell>
          <cell r="AD719">
            <v>0</v>
          </cell>
          <cell r="AE719">
            <v>0</v>
          </cell>
          <cell r="AF719">
            <v>4805.5940000000001</v>
          </cell>
          <cell r="AG719">
            <v>112984</v>
          </cell>
        </row>
        <row r="720">
          <cell r="A720">
            <v>8548</v>
          </cell>
          <cell r="B720" t="str">
            <v>Devis Patrick</v>
          </cell>
          <cell r="C720" t="str">
            <v>Belfius Bank Belgium</v>
          </cell>
          <cell r="D720" t="str">
            <v>Innovation Technology (DC)</v>
          </cell>
          <cell r="E720" t="str">
            <v>Innovation Technology</v>
          </cell>
          <cell r="F720" t="str">
            <v/>
          </cell>
          <cell r="G720" t="str">
            <v/>
          </cell>
          <cell r="H720" t="str">
            <v/>
          </cell>
          <cell r="I720" t="str">
            <v>Innovation Technology</v>
          </cell>
          <cell r="J720" t="str">
            <v>Male</v>
          </cell>
          <cell r="K720" t="str">
            <v>French</v>
          </cell>
          <cell r="L720">
            <v>25907</v>
          </cell>
          <cell r="M720">
            <v>34289</v>
          </cell>
          <cell r="N720">
            <v>28</v>
          </cell>
          <cell r="O720">
            <v>50</v>
          </cell>
          <cell r="P720" t="str">
            <v>Senior Executive</v>
          </cell>
          <cell r="Q720" t="str">
            <v>SE065</v>
          </cell>
          <cell r="R720" t="str">
            <v>Director IT Development</v>
          </cell>
          <cell r="S720" t="str">
            <v>S2</v>
          </cell>
          <cell r="T720" t="str">
            <v>S2</v>
          </cell>
          <cell r="U720">
            <v>100</v>
          </cell>
          <cell r="V720">
            <v>250551.92639999997</v>
          </cell>
          <cell r="W720">
            <v>0</v>
          </cell>
          <cell r="X720">
            <v>7488.7156000000004</v>
          </cell>
          <cell r="Y720">
            <v>24993.481599999999</v>
          </cell>
          <cell r="Z720">
            <v>0</v>
          </cell>
          <cell r="AA720">
            <v>0</v>
          </cell>
          <cell r="AB720">
            <v>0</v>
          </cell>
          <cell r="AC720">
            <v>0</v>
          </cell>
          <cell r="AD720">
            <v>0</v>
          </cell>
          <cell r="AE720">
            <v>0</v>
          </cell>
          <cell r="AF720">
            <v>0</v>
          </cell>
          <cell r="AG720">
            <v>283034</v>
          </cell>
        </row>
        <row r="721">
          <cell r="A721">
            <v>8554</v>
          </cell>
          <cell r="B721" t="str">
            <v>Peelman Peter</v>
          </cell>
          <cell r="C721" t="str">
            <v>Belfius Bank Belgium</v>
          </cell>
          <cell r="D721" t="str">
            <v>Innovation Technology (DC)</v>
          </cell>
          <cell r="E721" t="str">
            <v>Innovation Technology</v>
          </cell>
          <cell r="F721" t="str">
            <v>CIO Transversal</v>
          </cell>
          <cell r="G721" t="str">
            <v>Core Architecture 1</v>
          </cell>
          <cell r="H721" t="str">
            <v/>
          </cell>
          <cell r="I721" t="str">
            <v>Core Architecture 1</v>
          </cell>
          <cell r="J721" t="str">
            <v>Male</v>
          </cell>
          <cell r="K721" t="str">
            <v>Dutch</v>
          </cell>
          <cell r="L721">
            <v>23908</v>
          </cell>
          <cell r="M721">
            <v>34304</v>
          </cell>
          <cell r="N721">
            <v>27</v>
          </cell>
          <cell r="O721">
            <v>56</v>
          </cell>
          <cell r="P721" t="str">
            <v>Executive</v>
          </cell>
          <cell r="Q721" t="str">
            <v>COMP_1535</v>
          </cell>
          <cell r="R721" t="str">
            <v>Senior Enterprise Architect</v>
          </cell>
          <cell r="S721" t="str">
            <v>EX4</v>
          </cell>
          <cell r="T721" t="str">
            <v>EX4</v>
          </cell>
          <cell r="U721">
            <v>100</v>
          </cell>
          <cell r="V721">
            <v>121285.2384</v>
          </cell>
          <cell r="W721">
            <v>0</v>
          </cell>
          <cell r="X721">
            <v>5117.0508</v>
          </cell>
          <cell r="Y721">
            <v>0</v>
          </cell>
          <cell r="Z721">
            <v>0</v>
          </cell>
          <cell r="AA721">
            <v>0</v>
          </cell>
          <cell r="AB721">
            <v>0</v>
          </cell>
          <cell r="AC721">
            <v>0</v>
          </cell>
          <cell r="AD721">
            <v>0</v>
          </cell>
          <cell r="AE721">
            <v>0</v>
          </cell>
          <cell r="AF721">
            <v>4805.5940000000001</v>
          </cell>
          <cell r="AG721">
            <v>131208</v>
          </cell>
        </row>
        <row r="722">
          <cell r="A722">
            <v>8557</v>
          </cell>
          <cell r="B722" t="str">
            <v>DeBacker Ethel</v>
          </cell>
          <cell r="C722" t="str">
            <v>Belfius Bank Belgium</v>
          </cell>
          <cell r="D722" t="str">
            <v>Private, Business &amp; Retail</v>
          </cell>
          <cell r="E722" t="str">
            <v>Customer Transaction Services</v>
          </cell>
          <cell r="F722" t="str">
            <v>Customer &amp; Partner Relations</v>
          </cell>
          <cell r="G722" t="str">
            <v>Nalatenschappen</v>
          </cell>
          <cell r="H722" t="str">
            <v>Dossierbeheer NL</v>
          </cell>
          <cell r="I722" t="str">
            <v>Dossierbeheer NL</v>
          </cell>
          <cell r="J722" t="str">
            <v>Female</v>
          </cell>
          <cell r="K722" t="str">
            <v>Dutch</v>
          </cell>
          <cell r="L722">
            <v>25428</v>
          </cell>
          <cell r="M722">
            <v>34304</v>
          </cell>
          <cell r="N722">
            <v>27</v>
          </cell>
          <cell r="O722">
            <v>52</v>
          </cell>
          <cell r="P722" t="str">
            <v>Employee</v>
          </cell>
          <cell r="Q722" t="str">
            <v>EMPL_A</v>
          </cell>
          <cell r="R722" t="str">
            <v>Employé</v>
          </cell>
          <cell r="S722" t="str">
            <v>EMA</v>
          </cell>
          <cell r="T722" t="str">
            <v>EMA</v>
          </cell>
          <cell r="U722">
            <v>100</v>
          </cell>
          <cell r="V722">
            <v>67539.700799999991</v>
          </cell>
          <cell r="W722">
            <v>0</v>
          </cell>
          <cell r="X722">
            <v>3625.6552000000001</v>
          </cell>
          <cell r="Y722">
            <v>0</v>
          </cell>
          <cell r="Z722">
            <v>0</v>
          </cell>
          <cell r="AA722">
            <v>0</v>
          </cell>
          <cell r="AB722">
            <v>129.45840000000001</v>
          </cell>
          <cell r="AC722">
            <v>0</v>
          </cell>
          <cell r="AD722">
            <v>825.97559999999999</v>
          </cell>
          <cell r="AE722">
            <v>0</v>
          </cell>
          <cell r="AF722">
            <v>689.28200000000004</v>
          </cell>
          <cell r="AG722">
            <v>72810</v>
          </cell>
        </row>
        <row r="723">
          <cell r="A723">
            <v>8567</v>
          </cell>
          <cell r="B723" t="str">
            <v>Van Linden Hans</v>
          </cell>
          <cell r="C723" t="str">
            <v>Belfius Bank Belgium</v>
          </cell>
          <cell r="D723" t="str">
            <v>Private, Business &amp; Retail</v>
          </cell>
          <cell r="E723" t="str">
            <v>Strategy &amp; Corporate Office PBR</v>
          </cell>
          <cell r="F723" t="str">
            <v>Strategy Execution Cockpit</v>
          </cell>
          <cell r="G723" t="str">
            <v/>
          </cell>
          <cell r="H723" t="str">
            <v/>
          </cell>
          <cell r="I723" t="str">
            <v>Strategy Execution Cockpit</v>
          </cell>
          <cell r="J723" t="str">
            <v>Male</v>
          </cell>
          <cell r="K723" t="str">
            <v>Dutch</v>
          </cell>
          <cell r="L723">
            <v>24987</v>
          </cell>
          <cell r="M723">
            <v>34319</v>
          </cell>
          <cell r="N723">
            <v>27</v>
          </cell>
          <cell r="O723">
            <v>53</v>
          </cell>
          <cell r="P723" t="str">
            <v>Executive</v>
          </cell>
          <cell r="Q723" t="str">
            <v>COMP_434</v>
          </cell>
          <cell r="R723" t="str">
            <v>Senior Business Analyst</v>
          </cell>
          <cell r="S723" t="str">
            <v>EX3</v>
          </cell>
          <cell r="T723" t="str">
            <v>EX3</v>
          </cell>
          <cell r="U723">
            <v>100</v>
          </cell>
          <cell r="V723">
            <v>92752.579200000007</v>
          </cell>
          <cell r="W723">
            <v>0</v>
          </cell>
          <cell r="X723">
            <v>4343.1328000000003</v>
          </cell>
          <cell r="Y723">
            <v>0</v>
          </cell>
          <cell r="Z723">
            <v>0</v>
          </cell>
          <cell r="AA723">
            <v>0</v>
          </cell>
          <cell r="AB723">
            <v>0</v>
          </cell>
          <cell r="AC723">
            <v>0</v>
          </cell>
          <cell r="AD723">
            <v>0</v>
          </cell>
          <cell r="AE723">
            <v>0</v>
          </cell>
          <cell r="AF723">
            <v>3370.828</v>
          </cell>
          <cell r="AG723">
            <v>100467</v>
          </cell>
        </row>
        <row r="724">
          <cell r="A724">
            <v>8569</v>
          </cell>
          <cell r="B724" t="str">
            <v>François Eric</v>
          </cell>
          <cell r="C724" t="str">
            <v>Belfius Bank Belgium</v>
          </cell>
          <cell r="D724" t="str">
            <v>Private, Business &amp; Retail</v>
          </cell>
          <cell r="E724" t="str">
            <v>Customer Transaction Services</v>
          </cell>
          <cell r="F724" t="str">
            <v>Payment &amp; Financial Logistics</v>
          </cell>
          <cell r="G724" t="str">
            <v>Paper Processing</v>
          </cell>
          <cell r="H724" t="str">
            <v/>
          </cell>
          <cell r="I724" t="str">
            <v>Paper Processing</v>
          </cell>
          <cell r="J724" t="str">
            <v>Male</v>
          </cell>
          <cell r="K724" t="str">
            <v>French</v>
          </cell>
          <cell r="L724">
            <v>25789</v>
          </cell>
          <cell r="M724">
            <v>35842</v>
          </cell>
          <cell r="N724">
            <v>23</v>
          </cell>
          <cell r="O724">
            <v>51</v>
          </cell>
          <cell r="P724" t="str">
            <v>Executive</v>
          </cell>
          <cell r="Q724" t="str">
            <v>COMP_1494</v>
          </cell>
          <cell r="R724" t="str">
            <v>Team manager CTS</v>
          </cell>
          <cell r="S724" t="str">
            <v>EX4</v>
          </cell>
          <cell r="T724" t="str">
            <v>EX4</v>
          </cell>
          <cell r="U724">
            <v>100</v>
          </cell>
          <cell r="V724">
            <v>84736.329599999997</v>
          </cell>
          <cell r="W724">
            <v>0</v>
          </cell>
          <cell r="X724">
            <v>2861.134</v>
          </cell>
          <cell r="Y724">
            <v>0</v>
          </cell>
          <cell r="Z724">
            <v>0</v>
          </cell>
          <cell r="AA724">
            <v>0</v>
          </cell>
          <cell r="AB724">
            <v>0</v>
          </cell>
          <cell r="AC724">
            <v>0</v>
          </cell>
          <cell r="AD724">
            <v>0</v>
          </cell>
          <cell r="AE724">
            <v>0</v>
          </cell>
          <cell r="AF724">
            <v>4805.5940000000001</v>
          </cell>
          <cell r="AG724">
            <v>92403</v>
          </cell>
        </row>
        <row r="725">
          <cell r="A725">
            <v>8573</v>
          </cell>
          <cell r="B725" t="str">
            <v>Van de Velde Sabine</v>
          </cell>
          <cell r="C725" t="str">
            <v>Belfius Bank Belgium</v>
          </cell>
          <cell r="D725" t="str">
            <v>Private, Business &amp; Retail</v>
          </cell>
          <cell r="E725" t="str">
            <v>Digital Sales</v>
          </cell>
          <cell r="F725" t="str">
            <v>Webmastering</v>
          </cell>
          <cell r="G725" t="str">
            <v/>
          </cell>
          <cell r="H725" t="str">
            <v/>
          </cell>
          <cell r="I725" t="str">
            <v>Webmastering</v>
          </cell>
          <cell r="J725" t="str">
            <v>Female</v>
          </cell>
          <cell r="K725" t="str">
            <v>Dutch</v>
          </cell>
          <cell r="L725">
            <v>27048</v>
          </cell>
          <cell r="M725">
            <v>36465</v>
          </cell>
          <cell r="N725">
            <v>22</v>
          </cell>
          <cell r="O725">
            <v>47</v>
          </cell>
          <cell r="P725" t="str">
            <v>Executive</v>
          </cell>
          <cell r="Q725" t="str">
            <v>COMP_602</v>
          </cell>
          <cell r="R725" t="str">
            <v>Sr account communicat.interne / commerc.</v>
          </cell>
          <cell r="S725" t="str">
            <v>EX1</v>
          </cell>
          <cell r="T725" t="str">
            <v>EX1</v>
          </cell>
          <cell r="U725">
            <v>100</v>
          </cell>
          <cell r="V725">
            <v>63700.007999999994</v>
          </cell>
          <cell r="W725">
            <v>0</v>
          </cell>
          <cell r="X725">
            <v>2608.1604000000002</v>
          </cell>
          <cell r="Y725">
            <v>0</v>
          </cell>
          <cell r="Z725">
            <v>0</v>
          </cell>
          <cell r="AA725">
            <v>0</v>
          </cell>
          <cell r="AB725">
            <v>0</v>
          </cell>
          <cell r="AC725">
            <v>0</v>
          </cell>
          <cell r="AD725">
            <v>0</v>
          </cell>
          <cell r="AE725">
            <v>0</v>
          </cell>
          <cell r="AF725">
            <v>1929.7311999999999</v>
          </cell>
          <cell r="AG725">
            <v>68238</v>
          </cell>
        </row>
        <row r="726">
          <cell r="A726">
            <v>8586</v>
          </cell>
          <cell r="B726" t="str">
            <v>Bertrand Christophe</v>
          </cell>
          <cell r="C726" t="str">
            <v>Belfius Bank Belgium</v>
          </cell>
          <cell r="D726" t="str">
            <v>Private, Business &amp; Retail</v>
          </cell>
          <cell r="E726" t="str">
            <v>Marketing &amp; Sales Retail</v>
          </cell>
          <cell r="F726" t="str">
            <v>Distribution office &amp; Network Reward</v>
          </cell>
          <cell r="G726" t="str">
            <v>Network Reward &amp; Finance</v>
          </cell>
          <cell r="H726" t="str">
            <v>Finance</v>
          </cell>
          <cell r="I726" t="str">
            <v>Finance Network</v>
          </cell>
          <cell r="J726" t="str">
            <v>Male</v>
          </cell>
          <cell r="K726" t="str">
            <v>Dutch</v>
          </cell>
          <cell r="L726">
            <v>25462</v>
          </cell>
          <cell r="M726">
            <v>34335</v>
          </cell>
          <cell r="N726">
            <v>27</v>
          </cell>
          <cell r="O726">
            <v>52</v>
          </cell>
          <cell r="P726" t="str">
            <v>Employee</v>
          </cell>
          <cell r="Q726" t="str">
            <v>EMPL_A</v>
          </cell>
          <cell r="R726" t="str">
            <v>Employé</v>
          </cell>
          <cell r="S726" t="str">
            <v>EMA</v>
          </cell>
          <cell r="T726" t="str">
            <v>EMA</v>
          </cell>
          <cell r="U726">
            <v>100</v>
          </cell>
          <cell r="V726">
            <v>60525.830399999999</v>
          </cell>
          <cell r="W726">
            <v>0</v>
          </cell>
          <cell r="X726">
            <v>4772.7915999999996</v>
          </cell>
          <cell r="Y726">
            <v>0</v>
          </cell>
          <cell r="Z726">
            <v>0</v>
          </cell>
          <cell r="AA726">
            <v>0</v>
          </cell>
          <cell r="AB726">
            <v>259.43360000000001</v>
          </cell>
          <cell r="AC726">
            <v>0</v>
          </cell>
          <cell r="AD726">
            <v>0</v>
          </cell>
          <cell r="AE726">
            <v>0</v>
          </cell>
          <cell r="AF726">
            <v>689.28200000000004</v>
          </cell>
          <cell r="AG726">
            <v>66247</v>
          </cell>
        </row>
        <row r="727">
          <cell r="A727">
            <v>8588</v>
          </cell>
          <cell r="B727" t="str">
            <v>Verschaeren Pegie</v>
          </cell>
          <cell r="C727" t="str">
            <v>Belfius Bank Belgium</v>
          </cell>
          <cell r="D727" t="str">
            <v>Président Du Comité De Direction Belfius</v>
          </cell>
          <cell r="E727" t="str">
            <v>Brand, Experience &amp; Communication</v>
          </cell>
          <cell r="F727" t="str">
            <v>Sponsoring &amp; Corporate Office</v>
          </cell>
          <cell r="G727" t="str">
            <v>Corporate Office &amp; Sponsoring</v>
          </cell>
          <cell r="H727" t="str">
            <v/>
          </cell>
          <cell r="I727" t="str">
            <v>Corporate Office &amp; Sponsoring</v>
          </cell>
          <cell r="J727" t="str">
            <v>Female</v>
          </cell>
          <cell r="K727" t="str">
            <v>Dutch</v>
          </cell>
          <cell r="L727">
            <v>26027</v>
          </cell>
          <cell r="M727">
            <v>34335</v>
          </cell>
          <cell r="N727">
            <v>27</v>
          </cell>
          <cell r="O727">
            <v>50</v>
          </cell>
          <cell r="P727" t="str">
            <v>Executive</v>
          </cell>
          <cell r="Q727" t="str">
            <v>COMP_704</v>
          </cell>
          <cell r="R727" t="str">
            <v>Junior Project Manager</v>
          </cell>
          <cell r="S727" t="str">
            <v>EX1</v>
          </cell>
          <cell r="T727" t="str">
            <v>EX1</v>
          </cell>
          <cell r="U727">
            <v>80</v>
          </cell>
          <cell r="V727">
            <v>66486.617999999988</v>
          </cell>
          <cell r="W727">
            <v>0</v>
          </cell>
          <cell r="X727">
            <v>5540.7184999999999</v>
          </cell>
          <cell r="Y727">
            <v>0</v>
          </cell>
          <cell r="Z727">
            <v>0</v>
          </cell>
          <cell r="AA727">
            <v>0</v>
          </cell>
          <cell r="AB727">
            <v>0</v>
          </cell>
          <cell r="AC727">
            <v>0</v>
          </cell>
          <cell r="AD727">
            <v>0</v>
          </cell>
          <cell r="AE727">
            <v>0</v>
          </cell>
          <cell r="AF727">
            <v>1929.7635</v>
          </cell>
          <cell r="AG727">
            <v>73957</v>
          </cell>
        </row>
        <row r="728">
          <cell r="A728">
            <v>8590</v>
          </cell>
          <cell r="B728" t="str">
            <v>Tarin Delphine</v>
          </cell>
          <cell r="C728" t="str">
            <v>Belfius Bank Belgium</v>
          </cell>
          <cell r="D728" t="str">
            <v>Private, Business &amp; Retail</v>
          </cell>
          <cell r="E728" t="str">
            <v>Customer Transaction Services</v>
          </cell>
          <cell r="F728" t="str">
            <v>Customers &amp; Contracts &amp; Accounts</v>
          </cell>
          <cell r="G728" t="str">
            <v>Customers &amp; Accounts Natural Persons</v>
          </cell>
          <cell r="H728" t="str">
            <v>Identification</v>
          </cell>
          <cell r="I728" t="str">
            <v>Identification</v>
          </cell>
          <cell r="J728" t="str">
            <v>Female</v>
          </cell>
          <cell r="K728" t="str">
            <v>French</v>
          </cell>
          <cell r="L728">
            <v>26563</v>
          </cell>
          <cell r="M728">
            <v>34335</v>
          </cell>
          <cell r="N728">
            <v>27</v>
          </cell>
          <cell r="O728">
            <v>49</v>
          </cell>
          <cell r="P728" t="str">
            <v>Employee</v>
          </cell>
          <cell r="Q728" t="str">
            <v>EMPL_A</v>
          </cell>
          <cell r="R728" t="str">
            <v>Employé</v>
          </cell>
          <cell r="S728" t="str">
            <v>EMA</v>
          </cell>
          <cell r="T728" t="str">
            <v>EMA</v>
          </cell>
          <cell r="U728">
            <v>80</v>
          </cell>
          <cell r="V728">
            <v>67028.801999999996</v>
          </cell>
          <cell r="W728">
            <v>0</v>
          </cell>
          <cell r="X728">
            <v>2951.4124999999999</v>
          </cell>
          <cell r="Y728">
            <v>0</v>
          </cell>
          <cell r="Z728">
            <v>0</v>
          </cell>
          <cell r="AA728">
            <v>0</v>
          </cell>
          <cell r="AB728">
            <v>0</v>
          </cell>
          <cell r="AC728">
            <v>0</v>
          </cell>
          <cell r="AD728">
            <v>0</v>
          </cell>
          <cell r="AE728">
            <v>0</v>
          </cell>
          <cell r="AF728">
            <v>689.28200000000004</v>
          </cell>
          <cell r="AG728">
            <v>70669</v>
          </cell>
        </row>
        <row r="729">
          <cell r="A729">
            <v>8598</v>
          </cell>
          <cell r="B729" t="str">
            <v>Verbeeren Steven</v>
          </cell>
          <cell r="C729" t="str">
            <v>Belfius Bank Belgium</v>
          </cell>
          <cell r="D729" t="str">
            <v>Private, Business &amp; Retail</v>
          </cell>
          <cell r="E729" t="str">
            <v>Connect2Net</v>
          </cell>
          <cell r="F729" t="str">
            <v>Omnichannel Customer Support</v>
          </cell>
          <cell r="G729" t="str">
            <v>Manager Pilote Ninove</v>
          </cell>
          <cell r="H729" t="str">
            <v/>
          </cell>
          <cell r="I729" t="str">
            <v>Manager Pilote Ninove</v>
          </cell>
          <cell r="J729" t="str">
            <v>Male</v>
          </cell>
          <cell r="K729" t="str">
            <v>Dutch</v>
          </cell>
          <cell r="L729">
            <v>26892</v>
          </cell>
          <cell r="M729">
            <v>34350</v>
          </cell>
          <cell r="N729">
            <v>27</v>
          </cell>
          <cell r="O729">
            <v>48</v>
          </cell>
          <cell r="P729" t="str">
            <v>Executive</v>
          </cell>
          <cell r="Q729" t="str">
            <v>COMP_716</v>
          </cell>
          <cell r="R729" t="str">
            <v>Resp. Direct Sales and Servicing (N-2)</v>
          </cell>
          <cell r="S729" t="str">
            <v>EX4</v>
          </cell>
          <cell r="T729" t="str">
            <v>EX4</v>
          </cell>
          <cell r="U729">
            <v>100</v>
          </cell>
          <cell r="V729">
            <v>93539.198400000008</v>
          </cell>
          <cell r="W729">
            <v>0</v>
          </cell>
          <cell r="X729">
            <v>5986.3819999999996</v>
          </cell>
          <cell r="Y729">
            <v>0</v>
          </cell>
          <cell r="Z729">
            <v>0</v>
          </cell>
          <cell r="AA729">
            <v>0</v>
          </cell>
          <cell r="AB729">
            <v>0</v>
          </cell>
          <cell r="AC729">
            <v>0</v>
          </cell>
          <cell r="AD729">
            <v>0</v>
          </cell>
          <cell r="AE729">
            <v>0</v>
          </cell>
          <cell r="AF729">
            <v>4805.5940000000001</v>
          </cell>
          <cell r="AG729">
            <v>104331</v>
          </cell>
        </row>
        <row r="730">
          <cell r="A730">
            <v>8609</v>
          </cell>
          <cell r="B730" t="str">
            <v>Ronsse Sylvie</v>
          </cell>
          <cell r="C730" t="str">
            <v>Belfius Bank Belgium</v>
          </cell>
          <cell r="D730" t="str">
            <v>Private, Business &amp; Retail</v>
          </cell>
          <cell r="E730" t="str">
            <v>Customer Transaction Services</v>
          </cell>
          <cell r="F730" t="str">
            <v>Payment &amp; Financial Logistics</v>
          </cell>
          <cell r="G730" t="str">
            <v>Gold &amp; Currencies</v>
          </cell>
          <cell r="H730" t="str">
            <v>Devises - Team</v>
          </cell>
          <cell r="I730" t="str">
            <v>Devises - Team</v>
          </cell>
          <cell r="J730" t="str">
            <v>Female</v>
          </cell>
          <cell r="K730" t="str">
            <v>Dutch</v>
          </cell>
          <cell r="L730">
            <v>26500</v>
          </cell>
          <cell r="M730">
            <v>34366</v>
          </cell>
          <cell r="N730">
            <v>27</v>
          </cell>
          <cell r="O730">
            <v>49</v>
          </cell>
          <cell r="P730" t="str">
            <v>Employee</v>
          </cell>
          <cell r="Q730" t="str">
            <v>EMPL_B NO TW</v>
          </cell>
          <cell r="R730" t="str">
            <v>Employé</v>
          </cell>
          <cell r="S730" t="str">
            <v>EMB</v>
          </cell>
          <cell r="T730" t="str">
            <v>EMB</v>
          </cell>
          <cell r="U730">
            <v>80</v>
          </cell>
          <cell r="V730">
            <v>52771.59</v>
          </cell>
          <cell r="W730">
            <v>0</v>
          </cell>
          <cell r="X730">
            <v>2473.3724999999999</v>
          </cell>
          <cell r="Y730">
            <v>0</v>
          </cell>
          <cell r="Z730">
            <v>0</v>
          </cell>
          <cell r="AA730">
            <v>0</v>
          </cell>
          <cell r="AB730">
            <v>0</v>
          </cell>
          <cell r="AC730">
            <v>0</v>
          </cell>
          <cell r="AD730">
            <v>376.45650000000001</v>
          </cell>
          <cell r="AE730">
            <v>0</v>
          </cell>
          <cell r="AF730">
            <v>689.28200000000004</v>
          </cell>
          <cell r="AG730">
            <v>56311</v>
          </cell>
        </row>
        <row r="731">
          <cell r="A731">
            <v>8610</v>
          </cell>
          <cell r="B731" t="str">
            <v>Kindt Kaat</v>
          </cell>
          <cell r="C731" t="str">
            <v>Belfius Bank Belgium</v>
          </cell>
          <cell r="D731" t="str">
            <v>Wealth, Enterprises &amp; Public</v>
          </cell>
          <cell r="E731" t="str">
            <v>Loans</v>
          </cell>
          <cell r="F731" t="str">
            <v>Customer Loan Services</v>
          </cell>
          <cell r="G731" t="str">
            <v>Origination &amp; Service WEP</v>
          </cell>
          <cell r="H731" t="str">
            <v>Public &amp; Social Banking Loan Origination</v>
          </cell>
          <cell r="I731" t="str">
            <v>Public &amp; Social Banking Loan Origination</v>
          </cell>
          <cell r="J731" t="str">
            <v>Female</v>
          </cell>
          <cell r="K731" t="str">
            <v>Dutch</v>
          </cell>
          <cell r="L731">
            <v>26645</v>
          </cell>
          <cell r="M731">
            <v>34366</v>
          </cell>
          <cell r="N731">
            <v>27</v>
          </cell>
          <cell r="O731">
            <v>48</v>
          </cell>
          <cell r="P731" t="str">
            <v>Employee</v>
          </cell>
          <cell r="Q731" t="str">
            <v>EMPL_A</v>
          </cell>
          <cell r="R731" t="str">
            <v>Employé</v>
          </cell>
          <cell r="S731" t="str">
            <v>EMA</v>
          </cell>
          <cell r="T731" t="str">
            <v>EMA</v>
          </cell>
          <cell r="U731">
            <v>100</v>
          </cell>
          <cell r="V731">
            <v>63046.046399999999</v>
          </cell>
          <cell r="W731">
            <v>0</v>
          </cell>
          <cell r="X731">
            <v>5347.6144000000004</v>
          </cell>
          <cell r="Y731">
            <v>0</v>
          </cell>
          <cell r="Z731">
            <v>0</v>
          </cell>
          <cell r="AA731">
            <v>0</v>
          </cell>
          <cell r="AB731">
            <v>0</v>
          </cell>
          <cell r="AC731">
            <v>0</v>
          </cell>
          <cell r="AD731">
            <v>0</v>
          </cell>
          <cell r="AE731">
            <v>0</v>
          </cell>
          <cell r="AF731">
            <v>689.28200000000004</v>
          </cell>
          <cell r="AG731">
            <v>69083</v>
          </cell>
        </row>
        <row r="732">
          <cell r="A732">
            <v>8616</v>
          </cell>
          <cell r="B732" t="str">
            <v>Tielemans Muriel</v>
          </cell>
          <cell r="C732" t="str">
            <v>Belfius Bank Belgium</v>
          </cell>
          <cell r="D732" t="str">
            <v>Private, Business &amp; Retail</v>
          </cell>
          <cell r="E732" t="str">
            <v>Marketing &amp; Sales Retail</v>
          </cell>
          <cell r="F732" t="str">
            <v>Distribution office &amp; Network Reward</v>
          </cell>
          <cell r="G732" t="str">
            <v>HR Qualifications</v>
          </cell>
          <cell r="H732" t="str">
            <v>HR</v>
          </cell>
          <cell r="I732" t="str">
            <v>HR</v>
          </cell>
          <cell r="J732" t="str">
            <v>Female</v>
          </cell>
          <cell r="K732" t="str">
            <v>French</v>
          </cell>
          <cell r="L732">
            <v>26028</v>
          </cell>
          <cell r="M732">
            <v>34381</v>
          </cell>
          <cell r="N732">
            <v>27</v>
          </cell>
          <cell r="O732">
            <v>50</v>
          </cell>
          <cell r="P732" t="str">
            <v>Employee</v>
          </cell>
          <cell r="Q732" t="str">
            <v>EMPL_A</v>
          </cell>
          <cell r="R732" t="str">
            <v>Employé</v>
          </cell>
          <cell r="S732" t="str">
            <v>EMA</v>
          </cell>
          <cell r="T732" t="str">
            <v>EMA</v>
          </cell>
          <cell r="U732">
            <v>90</v>
          </cell>
          <cell r="V732">
            <v>67844.687999999995</v>
          </cell>
          <cell r="W732">
            <v>0</v>
          </cell>
          <cell r="X732">
            <v>5519.6173333333327</v>
          </cell>
          <cell r="Y732">
            <v>0</v>
          </cell>
          <cell r="Z732">
            <v>0</v>
          </cell>
          <cell r="AA732">
            <v>0</v>
          </cell>
          <cell r="AB732">
            <v>0</v>
          </cell>
          <cell r="AC732">
            <v>0</v>
          </cell>
          <cell r="AD732">
            <v>0</v>
          </cell>
          <cell r="AE732">
            <v>0</v>
          </cell>
          <cell r="AF732">
            <v>689.35377777777774</v>
          </cell>
          <cell r="AG732">
            <v>74054</v>
          </cell>
        </row>
        <row r="733">
          <cell r="A733">
            <v>8617</v>
          </cell>
          <cell r="B733" t="str">
            <v>Delhaye Vincent</v>
          </cell>
          <cell r="C733" t="str">
            <v>Belfius Bank Belgium</v>
          </cell>
          <cell r="D733" t="str">
            <v>Innovation Technology (DC)</v>
          </cell>
          <cell r="E733" t="str">
            <v>Innovation Technology</v>
          </cell>
          <cell r="F733" t="str">
            <v>CIO Bank</v>
          </cell>
          <cell r="G733" t="str">
            <v>Core Banking Services</v>
          </cell>
          <cell r="H733" t="str">
            <v>Payments</v>
          </cell>
          <cell r="I733" t="str">
            <v>Payments</v>
          </cell>
          <cell r="J733" t="str">
            <v>Male</v>
          </cell>
          <cell r="K733" t="str">
            <v>French</v>
          </cell>
          <cell r="L733">
            <v>26121</v>
          </cell>
          <cell r="M733">
            <v>34381</v>
          </cell>
          <cell r="N733">
            <v>27</v>
          </cell>
          <cell r="O733">
            <v>50</v>
          </cell>
          <cell r="P733" t="str">
            <v>Executive</v>
          </cell>
          <cell r="Q733" t="str">
            <v>COMP_1578</v>
          </cell>
          <cell r="R733" t="str">
            <v>Scrum Master</v>
          </cell>
          <cell r="S733" t="str">
            <v>EX3</v>
          </cell>
          <cell r="T733" t="str">
            <v>EX3</v>
          </cell>
          <cell r="U733">
            <v>100</v>
          </cell>
          <cell r="V733">
            <v>89879.212800000008</v>
          </cell>
          <cell r="W733">
            <v>0</v>
          </cell>
          <cell r="X733">
            <v>3289.1736000000001</v>
          </cell>
          <cell r="Y733">
            <v>0</v>
          </cell>
          <cell r="Z733">
            <v>0</v>
          </cell>
          <cell r="AA733">
            <v>0</v>
          </cell>
          <cell r="AB733">
            <v>0</v>
          </cell>
          <cell r="AC733">
            <v>0</v>
          </cell>
          <cell r="AD733">
            <v>0</v>
          </cell>
          <cell r="AE733">
            <v>0</v>
          </cell>
          <cell r="AF733">
            <v>3370.828</v>
          </cell>
          <cell r="AG733">
            <v>96539</v>
          </cell>
        </row>
        <row r="734">
          <cell r="A734">
            <v>8620</v>
          </cell>
          <cell r="B734" t="str">
            <v>Guillemain Philippe</v>
          </cell>
          <cell r="C734" t="str">
            <v>Belfius Bank Belgium</v>
          </cell>
          <cell r="D734" t="str">
            <v>Private, Business &amp; Retail</v>
          </cell>
          <cell r="E734" t="str">
            <v>Connect2Net</v>
          </cell>
          <cell r="F734" t="str">
            <v>Plaintes</v>
          </cell>
          <cell r="G734" t="str">
            <v>Gestion des plaintes FR</v>
          </cell>
          <cell r="H734" t="str">
            <v/>
          </cell>
          <cell r="I734" t="str">
            <v>Gestion des plaintes FR</v>
          </cell>
          <cell r="J734" t="str">
            <v>Male</v>
          </cell>
          <cell r="K734" t="str">
            <v>French</v>
          </cell>
          <cell r="L734">
            <v>26648</v>
          </cell>
          <cell r="M734">
            <v>34381</v>
          </cell>
          <cell r="N734">
            <v>27</v>
          </cell>
          <cell r="O734">
            <v>48</v>
          </cell>
          <cell r="P734" t="str">
            <v>Executive</v>
          </cell>
          <cell r="Q734" t="str">
            <v>COMP_1212</v>
          </cell>
          <cell r="R734" t="str">
            <v>Conseiller Gestion des Plaintes</v>
          </cell>
          <cell r="S734" t="str">
            <v>EX2</v>
          </cell>
          <cell r="T734" t="str">
            <v>EX2</v>
          </cell>
          <cell r="U734">
            <v>100</v>
          </cell>
          <cell r="V734">
            <v>64578.499200000006</v>
          </cell>
          <cell r="W734">
            <v>0</v>
          </cell>
          <cell r="X734">
            <v>2593.8191999999999</v>
          </cell>
          <cell r="Y734">
            <v>0</v>
          </cell>
          <cell r="Z734">
            <v>0</v>
          </cell>
          <cell r="AA734">
            <v>0</v>
          </cell>
          <cell r="AB734">
            <v>0</v>
          </cell>
          <cell r="AC734">
            <v>0</v>
          </cell>
          <cell r="AD734">
            <v>550.65039999999999</v>
          </cell>
          <cell r="AE734">
            <v>254.13640000000001</v>
          </cell>
          <cell r="AF734">
            <v>2279.0880000000002</v>
          </cell>
          <cell r="AG734">
            <v>70256</v>
          </cell>
        </row>
        <row r="735">
          <cell r="A735">
            <v>8631</v>
          </cell>
          <cell r="B735" t="str">
            <v>Luyten Geert</v>
          </cell>
          <cell r="C735" t="str">
            <v>Belfius Bank Belgium</v>
          </cell>
          <cell r="D735" t="str">
            <v>Innovation Technology (DC)</v>
          </cell>
          <cell r="E735" t="str">
            <v>Innovation Technology</v>
          </cell>
          <cell r="F735" t="str">
            <v>CIO Bank</v>
          </cell>
          <cell r="G735" t="str">
            <v>Data, Finance, Risk &amp; AI</v>
          </cell>
          <cell r="H735" t="str">
            <v>AI Solutions</v>
          </cell>
          <cell r="I735" t="str">
            <v>AI Solutions</v>
          </cell>
          <cell r="J735" t="str">
            <v>Male</v>
          </cell>
          <cell r="K735" t="str">
            <v>Dutch</v>
          </cell>
          <cell r="L735">
            <v>25404</v>
          </cell>
          <cell r="M735">
            <v>34394</v>
          </cell>
          <cell r="N735">
            <v>27</v>
          </cell>
          <cell r="O735">
            <v>52</v>
          </cell>
          <cell r="P735" t="str">
            <v>Executive</v>
          </cell>
          <cell r="Q735" t="str">
            <v>COMP_1580</v>
          </cell>
          <cell r="R735" t="str">
            <v>Solution Designer</v>
          </cell>
          <cell r="S735" t="str">
            <v>EX3</v>
          </cell>
          <cell r="T735" t="str">
            <v>EX3</v>
          </cell>
          <cell r="U735">
            <v>100</v>
          </cell>
          <cell r="V735">
            <v>94687.459199999998</v>
          </cell>
          <cell r="W735">
            <v>0</v>
          </cell>
          <cell r="X735">
            <v>5346.7456000000002</v>
          </cell>
          <cell r="Y735">
            <v>0</v>
          </cell>
          <cell r="Z735">
            <v>0</v>
          </cell>
          <cell r="AA735">
            <v>0</v>
          </cell>
          <cell r="AB735">
            <v>0</v>
          </cell>
          <cell r="AC735">
            <v>0</v>
          </cell>
          <cell r="AD735">
            <v>0</v>
          </cell>
          <cell r="AE735">
            <v>0</v>
          </cell>
          <cell r="AF735">
            <v>3370.828</v>
          </cell>
          <cell r="AG735">
            <v>103405</v>
          </cell>
        </row>
        <row r="736">
          <cell r="A736">
            <v>8635</v>
          </cell>
          <cell r="B736" t="str">
            <v>Vandevenne Geert</v>
          </cell>
          <cell r="C736" t="str">
            <v>Belfius Bank Belgium</v>
          </cell>
          <cell r="D736" t="str">
            <v>Innovation Technology (DC)</v>
          </cell>
          <cell r="E736" t="str">
            <v>Innovation Technology</v>
          </cell>
          <cell r="F736" t="str">
            <v>CIO Bank</v>
          </cell>
          <cell r="G736" t="str">
            <v>Core Banking Services</v>
          </cell>
          <cell r="H736" t="str">
            <v>CBR Loans</v>
          </cell>
          <cell r="I736" t="str">
            <v>CBR Loans</v>
          </cell>
          <cell r="J736" t="str">
            <v>Male</v>
          </cell>
          <cell r="K736" t="str">
            <v>Dutch</v>
          </cell>
          <cell r="L736">
            <v>25658</v>
          </cell>
          <cell r="M736">
            <v>34394</v>
          </cell>
          <cell r="N736">
            <v>27</v>
          </cell>
          <cell r="O736">
            <v>51</v>
          </cell>
          <cell r="P736" t="str">
            <v>Executive</v>
          </cell>
          <cell r="Q736" t="str">
            <v>COMP_327</v>
          </cell>
          <cell r="R736" t="str">
            <v>Functional Analyst</v>
          </cell>
          <cell r="S736" t="str">
            <v>EX2</v>
          </cell>
          <cell r="T736" t="str">
            <v>EX2</v>
          </cell>
          <cell r="U736">
            <v>100</v>
          </cell>
          <cell r="V736">
            <v>86401.161599999992</v>
          </cell>
          <cell r="W736">
            <v>0</v>
          </cell>
          <cell r="X736">
            <v>5290.7820000000002</v>
          </cell>
          <cell r="Y736">
            <v>0</v>
          </cell>
          <cell r="Z736">
            <v>0</v>
          </cell>
          <cell r="AA736">
            <v>0</v>
          </cell>
          <cell r="AB736">
            <v>300.26080000000002</v>
          </cell>
          <cell r="AC736">
            <v>0</v>
          </cell>
          <cell r="AD736">
            <v>0</v>
          </cell>
          <cell r="AE736">
            <v>0</v>
          </cell>
          <cell r="AF736">
            <v>2279.0880000000002</v>
          </cell>
          <cell r="AG736">
            <v>94271</v>
          </cell>
        </row>
        <row r="737">
          <cell r="A737">
            <v>8636</v>
          </cell>
          <cell r="B737" t="str">
            <v>Mary Roane</v>
          </cell>
          <cell r="C737" t="str">
            <v>Belfius Bank Belgium</v>
          </cell>
          <cell r="D737" t="str">
            <v>Innovation Technology (DC)</v>
          </cell>
          <cell r="E737" t="str">
            <v>Innovation Technology</v>
          </cell>
          <cell r="F737" t="str">
            <v>CIO Bank</v>
          </cell>
          <cell r="G737" t="str">
            <v>Core Banking Services</v>
          </cell>
          <cell r="H737" t="str">
            <v>Payments</v>
          </cell>
          <cell r="I737" t="str">
            <v>Payments</v>
          </cell>
          <cell r="J737" t="str">
            <v>Male</v>
          </cell>
          <cell r="K737" t="str">
            <v>French</v>
          </cell>
          <cell r="L737">
            <v>26145</v>
          </cell>
          <cell r="M737">
            <v>34394</v>
          </cell>
          <cell r="N737">
            <v>27</v>
          </cell>
          <cell r="O737">
            <v>50</v>
          </cell>
          <cell r="P737" t="str">
            <v>Executive</v>
          </cell>
          <cell r="Q737" t="str">
            <v>COMP_333</v>
          </cell>
          <cell r="R737" t="str">
            <v>Technical Designer</v>
          </cell>
          <cell r="S737" t="str">
            <v>EX1</v>
          </cell>
          <cell r="T737" t="str">
            <v>EX1</v>
          </cell>
          <cell r="U737">
            <v>80</v>
          </cell>
          <cell r="V737">
            <v>74529.767999999996</v>
          </cell>
          <cell r="W737">
            <v>0</v>
          </cell>
          <cell r="X737">
            <v>3152.9645</v>
          </cell>
          <cell r="Y737">
            <v>0</v>
          </cell>
          <cell r="Z737">
            <v>0</v>
          </cell>
          <cell r="AA737">
            <v>0</v>
          </cell>
          <cell r="AB737">
            <v>0</v>
          </cell>
          <cell r="AC737">
            <v>0</v>
          </cell>
          <cell r="AD737">
            <v>0</v>
          </cell>
          <cell r="AE737">
            <v>141.21559999999999</v>
          </cell>
          <cell r="AF737">
            <v>1929.7635</v>
          </cell>
          <cell r="AG737">
            <v>79754</v>
          </cell>
        </row>
        <row r="738">
          <cell r="A738">
            <v>8637</v>
          </cell>
          <cell r="B738" t="str">
            <v>Verschuere Jean-Michel</v>
          </cell>
          <cell r="C738" t="str">
            <v>Belfius Bank Belgium</v>
          </cell>
          <cell r="D738" t="str">
            <v>Innovation Technology (DC)</v>
          </cell>
          <cell r="E738" t="str">
            <v>Innovation Technology</v>
          </cell>
          <cell r="F738" t="str">
            <v>CIO Bank</v>
          </cell>
          <cell r="G738" t="str">
            <v>Core Banking Services</v>
          </cell>
          <cell r="H738" t="str">
            <v>Credits</v>
          </cell>
          <cell r="I738" t="str">
            <v>Credits</v>
          </cell>
          <cell r="J738" t="str">
            <v>Male</v>
          </cell>
          <cell r="K738" t="str">
            <v>French</v>
          </cell>
          <cell r="L738">
            <v>26240</v>
          </cell>
          <cell r="M738">
            <v>34394</v>
          </cell>
          <cell r="N738">
            <v>27</v>
          </cell>
          <cell r="O738">
            <v>50</v>
          </cell>
          <cell r="P738" t="str">
            <v>Executive</v>
          </cell>
          <cell r="Q738" t="str">
            <v>COMP_333</v>
          </cell>
          <cell r="R738" t="str">
            <v>Technical Designer</v>
          </cell>
          <cell r="S738" t="str">
            <v>EX1</v>
          </cell>
          <cell r="T738" t="str">
            <v>EX1</v>
          </cell>
          <cell r="U738">
            <v>100</v>
          </cell>
          <cell r="V738">
            <v>68430.720000000001</v>
          </cell>
          <cell r="W738">
            <v>0</v>
          </cell>
          <cell r="X738">
            <v>2973.6671999999999</v>
          </cell>
          <cell r="Y738">
            <v>0</v>
          </cell>
          <cell r="Z738">
            <v>0</v>
          </cell>
          <cell r="AA738">
            <v>0</v>
          </cell>
          <cell r="AB738">
            <v>0</v>
          </cell>
          <cell r="AC738">
            <v>0</v>
          </cell>
          <cell r="AD738">
            <v>0</v>
          </cell>
          <cell r="AE738">
            <v>0</v>
          </cell>
          <cell r="AF738">
            <v>1929.7311999999999</v>
          </cell>
          <cell r="AG738">
            <v>73334</v>
          </cell>
        </row>
        <row r="739">
          <cell r="A739">
            <v>8646</v>
          </cell>
          <cell r="B739" t="str">
            <v>Van de Velde Wim</v>
          </cell>
          <cell r="C739" t="str">
            <v>Belfius Bank Belgium</v>
          </cell>
          <cell r="D739" t="str">
            <v>Innovation Technology (DC)</v>
          </cell>
          <cell r="E739" t="str">
            <v>Innovation Technology</v>
          </cell>
          <cell r="F739" t="str">
            <v>CIO Transversal</v>
          </cell>
          <cell r="G739" t="str">
            <v>Infrastucture &amp; Cloud</v>
          </cell>
          <cell r="H739" t="str">
            <v>Workplace</v>
          </cell>
          <cell r="I739" t="str">
            <v>Workplace</v>
          </cell>
          <cell r="J739" t="str">
            <v>Male</v>
          </cell>
          <cell r="K739" t="str">
            <v>Dutch</v>
          </cell>
          <cell r="L739">
            <v>25125</v>
          </cell>
          <cell r="M739">
            <v>34409</v>
          </cell>
          <cell r="N739">
            <v>27</v>
          </cell>
          <cell r="O739">
            <v>53</v>
          </cell>
          <cell r="P739" t="str">
            <v>Executive</v>
          </cell>
          <cell r="Q739" t="str">
            <v>COMP_697</v>
          </cell>
          <cell r="R739" t="str">
            <v>Technical architect</v>
          </cell>
          <cell r="S739" t="str">
            <v>EX3</v>
          </cell>
          <cell r="T739" t="str">
            <v>EX3</v>
          </cell>
          <cell r="U739">
            <v>100</v>
          </cell>
          <cell r="V739">
            <v>93588.892800000001</v>
          </cell>
          <cell r="W739">
            <v>0</v>
          </cell>
          <cell r="X739">
            <v>5198.7287999999999</v>
          </cell>
          <cell r="Y739">
            <v>0</v>
          </cell>
          <cell r="Z739">
            <v>0</v>
          </cell>
          <cell r="AA739">
            <v>0</v>
          </cell>
          <cell r="AB739">
            <v>171.44839999999999</v>
          </cell>
          <cell r="AC739">
            <v>0</v>
          </cell>
          <cell r="AD739">
            <v>0</v>
          </cell>
          <cell r="AE739">
            <v>141.21559999999999</v>
          </cell>
          <cell r="AF739">
            <v>3370.828</v>
          </cell>
          <cell r="AG739">
            <v>102471</v>
          </cell>
        </row>
        <row r="740">
          <cell r="A740">
            <v>8647</v>
          </cell>
          <cell r="B740" t="str">
            <v>De Win Geoffroy</v>
          </cell>
          <cell r="C740" t="str">
            <v>Belfius Bank Belgium</v>
          </cell>
          <cell r="D740" t="str">
            <v>Wealth, Enterprises &amp; Public</v>
          </cell>
          <cell r="E740" t="str">
            <v>Transaction Banking</v>
          </cell>
          <cell r="F740" t="str">
            <v>Cash Management Services</v>
          </cell>
          <cell r="G740" t="str">
            <v>Servicing WEP Sud</v>
          </cell>
          <cell r="H740" t="str">
            <v>Servicing WEP Sud</v>
          </cell>
          <cell r="I740" t="str">
            <v>Servicing WEP Sud</v>
          </cell>
          <cell r="J740" t="str">
            <v>Male</v>
          </cell>
          <cell r="K740" t="str">
            <v>French</v>
          </cell>
          <cell r="L740">
            <v>25249</v>
          </cell>
          <cell r="M740">
            <v>34409</v>
          </cell>
          <cell r="N740">
            <v>27</v>
          </cell>
          <cell r="O740">
            <v>52</v>
          </cell>
          <cell r="P740" t="str">
            <v>Executive</v>
          </cell>
          <cell r="Q740" t="str">
            <v>COMP_1541</v>
          </cell>
          <cell r="R740" t="str">
            <v>Premium Servicing Manager</v>
          </cell>
          <cell r="S740" t="str">
            <v>EX1</v>
          </cell>
          <cell r="T740" t="str">
            <v>EX1</v>
          </cell>
          <cell r="U740">
            <v>100</v>
          </cell>
          <cell r="V740">
            <v>59509.392000000007</v>
          </cell>
          <cell r="W740">
            <v>0</v>
          </cell>
          <cell r="X740">
            <v>2606.9976000000001</v>
          </cell>
          <cell r="Y740">
            <v>0</v>
          </cell>
          <cell r="Z740">
            <v>0</v>
          </cell>
          <cell r="AA740">
            <v>0</v>
          </cell>
          <cell r="AB740">
            <v>290.7</v>
          </cell>
          <cell r="AC740">
            <v>0</v>
          </cell>
          <cell r="AD740">
            <v>0</v>
          </cell>
          <cell r="AE740">
            <v>0</v>
          </cell>
          <cell r="AF740">
            <v>1929.7311999999999</v>
          </cell>
          <cell r="AG740">
            <v>64337</v>
          </cell>
        </row>
        <row r="741">
          <cell r="A741">
            <v>8650</v>
          </cell>
          <cell r="B741" t="str">
            <v>Jeanne Nathalie</v>
          </cell>
          <cell r="C741" t="str">
            <v>Belfius Bank Belgium</v>
          </cell>
          <cell r="D741" t="str">
            <v>Innovation Technology (DC)</v>
          </cell>
          <cell r="E741" t="str">
            <v>Innovation Technology</v>
          </cell>
          <cell r="F741" t="str">
            <v>CIO Bank</v>
          </cell>
          <cell r="G741" t="str">
            <v>Financial Markets, Securities &amp; ERP</v>
          </cell>
          <cell r="H741" t="str">
            <v>ERP &amp; IAM</v>
          </cell>
          <cell r="I741" t="str">
            <v>ERP</v>
          </cell>
          <cell r="J741" t="str">
            <v>Female</v>
          </cell>
          <cell r="K741" t="str">
            <v>French</v>
          </cell>
          <cell r="L741">
            <v>26158</v>
          </cell>
          <cell r="M741">
            <v>34409</v>
          </cell>
          <cell r="N741">
            <v>27</v>
          </cell>
          <cell r="O741">
            <v>50</v>
          </cell>
          <cell r="P741" t="str">
            <v>Employee</v>
          </cell>
          <cell r="Q741" t="str">
            <v>EMPL_A</v>
          </cell>
          <cell r="R741" t="str">
            <v>Employé</v>
          </cell>
          <cell r="S741" t="str">
            <v>EMA</v>
          </cell>
          <cell r="T741" t="str">
            <v>EMA</v>
          </cell>
          <cell r="U741">
            <v>90</v>
          </cell>
          <cell r="V741">
            <v>67837.573333333334</v>
          </cell>
          <cell r="W741">
            <v>0</v>
          </cell>
          <cell r="X741">
            <v>4178.3533333333335</v>
          </cell>
          <cell r="Y741">
            <v>0</v>
          </cell>
          <cell r="Z741">
            <v>0</v>
          </cell>
          <cell r="AA741">
            <v>0</v>
          </cell>
          <cell r="AB741">
            <v>0</v>
          </cell>
          <cell r="AC741">
            <v>0</v>
          </cell>
          <cell r="AD741">
            <v>0</v>
          </cell>
          <cell r="AE741">
            <v>0</v>
          </cell>
          <cell r="AF741">
            <v>689.35377777777774</v>
          </cell>
          <cell r="AG741">
            <v>72705</v>
          </cell>
        </row>
        <row r="742">
          <cell r="A742">
            <v>8655</v>
          </cell>
          <cell r="B742" t="str">
            <v>Vandermosten Véronique</v>
          </cell>
          <cell r="C742" t="str">
            <v>Belfius Bank Belgium</v>
          </cell>
          <cell r="D742" t="str">
            <v>Wealth, Enterprises &amp; Public</v>
          </cell>
          <cell r="E742" t="str">
            <v>Loans</v>
          </cell>
          <cell r="F742" t="str">
            <v>Business Management</v>
          </cell>
          <cell r="G742" t="str">
            <v>Inspection crédits &amp; compliance &amp; QC</v>
          </cell>
          <cell r="H742" t="str">
            <v>Inspection crédits &amp; compliance</v>
          </cell>
          <cell r="I742" t="str">
            <v>Inspection crédits &amp; compliance</v>
          </cell>
          <cell r="J742" t="str">
            <v>Female</v>
          </cell>
          <cell r="K742" t="str">
            <v>Dutch</v>
          </cell>
          <cell r="L742">
            <v>23575</v>
          </cell>
          <cell r="M742">
            <v>34425</v>
          </cell>
          <cell r="N742">
            <v>27</v>
          </cell>
          <cell r="O742">
            <v>57</v>
          </cell>
          <cell r="P742" t="str">
            <v>Executive</v>
          </cell>
          <cell r="Q742" t="str">
            <v>COMP_155</v>
          </cell>
          <cell r="R742" t="str">
            <v>Principal Risk Management</v>
          </cell>
          <cell r="S742" t="str">
            <v>EX3</v>
          </cell>
          <cell r="T742" t="str">
            <v>EX3</v>
          </cell>
          <cell r="U742">
            <v>100</v>
          </cell>
          <cell r="V742">
            <v>110768.9568</v>
          </cell>
          <cell r="W742">
            <v>0</v>
          </cell>
          <cell r="X742">
            <v>6498.5208000000002</v>
          </cell>
          <cell r="Y742">
            <v>0</v>
          </cell>
          <cell r="Z742">
            <v>0</v>
          </cell>
          <cell r="AA742">
            <v>0</v>
          </cell>
          <cell r="AB742">
            <v>0</v>
          </cell>
          <cell r="AC742">
            <v>0</v>
          </cell>
          <cell r="AD742">
            <v>0</v>
          </cell>
          <cell r="AE742">
            <v>0</v>
          </cell>
          <cell r="AF742">
            <v>3370.828</v>
          </cell>
          <cell r="AG742">
            <v>120638</v>
          </cell>
        </row>
        <row r="743">
          <cell r="A743">
            <v>8667</v>
          </cell>
          <cell r="B743" t="str">
            <v>de Wespin Geneviève</v>
          </cell>
          <cell r="C743" t="str">
            <v>Belfius Bank Belgium</v>
          </cell>
          <cell r="D743" t="str">
            <v>Innovation Technology (DC)</v>
          </cell>
          <cell r="E743" t="str">
            <v>Innovation Technology</v>
          </cell>
          <cell r="F743" t="str">
            <v>CIO Bank</v>
          </cell>
          <cell r="G743" t="str">
            <v>Core Banking Services</v>
          </cell>
          <cell r="H743" t="str">
            <v>Signing Authentication</v>
          </cell>
          <cell r="I743" t="str">
            <v>Signing Authentication</v>
          </cell>
          <cell r="J743" t="str">
            <v>Female</v>
          </cell>
          <cell r="K743" t="str">
            <v>French</v>
          </cell>
          <cell r="L743">
            <v>26729</v>
          </cell>
          <cell r="M743">
            <v>34425</v>
          </cell>
          <cell r="N743">
            <v>27</v>
          </cell>
          <cell r="O743">
            <v>48</v>
          </cell>
          <cell r="P743" t="str">
            <v>Executive</v>
          </cell>
          <cell r="Q743" t="str">
            <v>COMP_333</v>
          </cell>
          <cell r="R743" t="str">
            <v>Technical Designer</v>
          </cell>
          <cell r="S743" t="str">
            <v>EX1</v>
          </cell>
          <cell r="T743" t="str">
            <v>EX1</v>
          </cell>
          <cell r="U743">
            <v>100</v>
          </cell>
          <cell r="V743">
            <v>69249.494399999996</v>
          </cell>
          <cell r="W743">
            <v>0</v>
          </cell>
          <cell r="X743">
            <v>5591.8944000000001</v>
          </cell>
          <cell r="Y743">
            <v>0</v>
          </cell>
          <cell r="Z743">
            <v>0</v>
          </cell>
          <cell r="AA743">
            <v>0</v>
          </cell>
          <cell r="AB743">
            <v>0</v>
          </cell>
          <cell r="AC743">
            <v>0</v>
          </cell>
          <cell r="AD743">
            <v>0</v>
          </cell>
          <cell r="AE743">
            <v>0</v>
          </cell>
          <cell r="AF743">
            <v>1929.7311999999999</v>
          </cell>
          <cell r="AG743">
            <v>76771</v>
          </cell>
        </row>
        <row r="744">
          <cell r="A744">
            <v>8676</v>
          </cell>
          <cell r="B744" t="str">
            <v>Colpaert Koert</v>
          </cell>
          <cell r="C744" t="str">
            <v>Belfius Bank Belgium</v>
          </cell>
          <cell r="D744" t="str">
            <v>Chief Risk Officer</v>
          </cell>
          <cell r="E744" t="str">
            <v>Compliance officer</v>
          </cell>
          <cell r="F744" t="str">
            <v>Risk Monitoring / Privacy &amp; Deontology</v>
          </cell>
          <cell r="G744" t="str">
            <v/>
          </cell>
          <cell r="H744" t="str">
            <v/>
          </cell>
          <cell r="I744" t="str">
            <v>Risk Monitoring / Privacy &amp; Deontology</v>
          </cell>
          <cell r="J744" t="str">
            <v>Male</v>
          </cell>
          <cell r="K744" t="str">
            <v>Dutch</v>
          </cell>
          <cell r="L744">
            <v>22219</v>
          </cell>
          <cell r="M744">
            <v>34440</v>
          </cell>
          <cell r="N744">
            <v>27</v>
          </cell>
          <cell r="O744">
            <v>61</v>
          </cell>
          <cell r="P744" t="str">
            <v>Executive</v>
          </cell>
          <cell r="Q744" t="str">
            <v>COMP_1029</v>
          </cell>
          <cell r="R744" t="str">
            <v>Responsable de service Compliance</v>
          </cell>
          <cell r="S744" t="str">
            <v>EX4</v>
          </cell>
          <cell r="T744" t="str">
            <v>EX4</v>
          </cell>
          <cell r="U744">
            <v>100</v>
          </cell>
          <cell r="V744">
            <v>118643.7792</v>
          </cell>
          <cell r="W744">
            <v>0</v>
          </cell>
          <cell r="X744">
            <v>7004.8756000000003</v>
          </cell>
          <cell r="Y744">
            <v>0</v>
          </cell>
          <cell r="Z744">
            <v>0</v>
          </cell>
          <cell r="AA744">
            <v>0</v>
          </cell>
          <cell r="AB744">
            <v>197.1592</v>
          </cell>
          <cell r="AC744">
            <v>0</v>
          </cell>
          <cell r="AD744">
            <v>0</v>
          </cell>
          <cell r="AE744">
            <v>0</v>
          </cell>
          <cell r="AF744">
            <v>4805.5940000000001</v>
          </cell>
          <cell r="AG744">
            <v>130651</v>
          </cell>
        </row>
        <row r="745">
          <cell r="A745">
            <v>8678</v>
          </cell>
          <cell r="B745" t="str">
            <v>Harte Yves</v>
          </cell>
          <cell r="C745" t="str">
            <v>Belfius Bank Belgium</v>
          </cell>
          <cell r="D745" t="str">
            <v>Président Du Comité De Direction Belfius</v>
          </cell>
          <cell r="E745" t="str">
            <v>Auditeur Général</v>
          </cell>
          <cell r="F745" t="str">
            <v>Domain Group 1</v>
          </cell>
          <cell r="G745" t="str">
            <v/>
          </cell>
          <cell r="H745" t="str">
            <v/>
          </cell>
          <cell r="I745" t="str">
            <v>Domain Group 1</v>
          </cell>
          <cell r="J745" t="str">
            <v>Male</v>
          </cell>
          <cell r="K745" t="str">
            <v>French</v>
          </cell>
          <cell r="L745">
            <v>25185</v>
          </cell>
          <cell r="M745">
            <v>34440</v>
          </cell>
          <cell r="N745">
            <v>27</v>
          </cell>
          <cell r="O745">
            <v>52</v>
          </cell>
          <cell r="P745" t="str">
            <v>Executive</v>
          </cell>
          <cell r="Q745" t="str">
            <v>COMP_33</v>
          </cell>
          <cell r="R745" t="str">
            <v>Expert Auditor</v>
          </cell>
          <cell r="S745" t="str">
            <v>EX3</v>
          </cell>
          <cell r="T745" t="str">
            <v>EX3</v>
          </cell>
          <cell r="U745">
            <v>100</v>
          </cell>
          <cell r="V745">
            <v>97786.468800000002</v>
          </cell>
          <cell r="W745">
            <v>0</v>
          </cell>
          <cell r="X745">
            <v>6227.2208000000001</v>
          </cell>
          <cell r="Y745">
            <v>0</v>
          </cell>
          <cell r="Z745">
            <v>0</v>
          </cell>
          <cell r="AA745">
            <v>0</v>
          </cell>
          <cell r="AB745">
            <v>0</v>
          </cell>
          <cell r="AC745">
            <v>0</v>
          </cell>
          <cell r="AD745">
            <v>0</v>
          </cell>
          <cell r="AE745">
            <v>0</v>
          </cell>
          <cell r="AF745">
            <v>3370.828</v>
          </cell>
          <cell r="AG745">
            <v>107385</v>
          </cell>
        </row>
        <row r="746">
          <cell r="A746">
            <v>8679</v>
          </cell>
          <cell r="B746" t="str">
            <v>Mevisse Corinne</v>
          </cell>
          <cell r="C746" t="str">
            <v>Belfius Bank Belgium</v>
          </cell>
          <cell r="D746" t="str">
            <v>Innovation Technology (DC)</v>
          </cell>
          <cell r="E746" t="str">
            <v>Innovation Technology</v>
          </cell>
          <cell r="F746" t="str">
            <v>Digital Programs</v>
          </cell>
          <cell r="G746" t="str">
            <v>Digital Enabled Banker &amp; Digital Signing</v>
          </cell>
          <cell r="H746" t="str">
            <v>Connect 2 Net</v>
          </cell>
          <cell r="I746" t="str">
            <v>Connect 2 Net</v>
          </cell>
          <cell r="J746" t="str">
            <v>Female</v>
          </cell>
          <cell r="K746" t="str">
            <v>French</v>
          </cell>
          <cell r="L746">
            <v>25317</v>
          </cell>
          <cell r="M746">
            <v>34440</v>
          </cell>
          <cell r="N746">
            <v>27</v>
          </cell>
          <cell r="O746">
            <v>52</v>
          </cell>
          <cell r="P746" t="str">
            <v>Executive</v>
          </cell>
          <cell r="Q746" t="str">
            <v>COMP_1076</v>
          </cell>
          <cell r="R746" t="str">
            <v>Senior Project manager</v>
          </cell>
          <cell r="S746" t="str">
            <v>EX3</v>
          </cell>
          <cell r="T746" t="str">
            <v>EX3</v>
          </cell>
          <cell r="U746">
            <v>100</v>
          </cell>
          <cell r="V746">
            <v>97269.758400000006</v>
          </cell>
          <cell r="W746">
            <v>0</v>
          </cell>
          <cell r="X746">
            <v>2490.7175999999999</v>
          </cell>
          <cell r="Y746">
            <v>0</v>
          </cell>
          <cell r="Z746">
            <v>0</v>
          </cell>
          <cell r="AA746">
            <v>0</v>
          </cell>
          <cell r="AB746">
            <v>0</v>
          </cell>
          <cell r="AC746">
            <v>0</v>
          </cell>
          <cell r="AD746">
            <v>0</v>
          </cell>
          <cell r="AE746">
            <v>0</v>
          </cell>
          <cell r="AF746">
            <v>3370.828</v>
          </cell>
          <cell r="AG746">
            <v>103131</v>
          </cell>
        </row>
        <row r="747">
          <cell r="A747">
            <v>8681</v>
          </cell>
          <cell r="B747" t="str">
            <v>Cornez Jean-Benoît</v>
          </cell>
          <cell r="C747" t="str">
            <v>Belfius Bank Belgium</v>
          </cell>
          <cell r="D747" t="str">
            <v>Private, Business &amp; Retail</v>
          </cell>
          <cell r="E747" t="str">
            <v>Customer Transaction Services</v>
          </cell>
          <cell r="F747" t="str">
            <v>Customer &amp; Partner Relations</v>
          </cell>
          <cell r="G747" t="str">
            <v>Strategic Partnership &amp; Market Solutions</v>
          </cell>
          <cell r="H747" t="str">
            <v>Partner management &amp; strategy</v>
          </cell>
          <cell r="I747" t="str">
            <v>Partner management &amp; strategy</v>
          </cell>
          <cell r="J747" t="str">
            <v>Male</v>
          </cell>
          <cell r="K747" t="str">
            <v>French</v>
          </cell>
          <cell r="L747">
            <v>25587</v>
          </cell>
          <cell r="M747">
            <v>34440</v>
          </cell>
          <cell r="N747">
            <v>27</v>
          </cell>
          <cell r="O747">
            <v>51</v>
          </cell>
          <cell r="P747" t="str">
            <v>Executive</v>
          </cell>
          <cell r="Q747" t="str">
            <v>COMP_1489</v>
          </cell>
          <cell r="R747" t="str">
            <v>Partner Management &amp; Strategy</v>
          </cell>
          <cell r="S747" t="str">
            <v>EX4</v>
          </cell>
          <cell r="T747" t="str">
            <v>EX4</v>
          </cell>
          <cell r="U747">
            <v>100</v>
          </cell>
          <cell r="V747">
            <v>93747.441599999991</v>
          </cell>
          <cell r="W747">
            <v>0</v>
          </cell>
          <cell r="X747">
            <v>6012.8379999999997</v>
          </cell>
          <cell r="Y747">
            <v>0</v>
          </cell>
          <cell r="Z747">
            <v>0</v>
          </cell>
          <cell r="AA747">
            <v>0</v>
          </cell>
          <cell r="AB747">
            <v>0</v>
          </cell>
          <cell r="AC747">
            <v>0</v>
          </cell>
          <cell r="AD747">
            <v>0</v>
          </cell>
          <cell r="AE747">
            <v>0</v>
          </cell>
          <cell r="AF747">
            <v>4805.5940000000001</v>
          </cell>
          <cell r="AG747">
            <v>104566</v>
          </cell>
        </row>
        <row r="748">
          <cell r="A748">
            <v>8682</v>
          </cell>
          <cell r="B748" t="str">
            <v>Mestdagh Dominique</v>
          </cell>
          <cell r="C748" t="str">
            <v>Belfius Bank Belgium</v>
          </cell>
          <cell r="D748" t="str">
            <v>Wealth, Enterprises &amp; Public</v>
          </cell>
          <cell r="E748" t="str">
            <v>Loans</v>
          </cell>
          <cell r="F748" t="str">
            <v>Customer Loan Services</v>
          </cell>
          <cell r="G748" t="str">
            <v>Origination &amp; Service WEP</v>
          </cell>
          <cell r="H748" t="str">
            <v>Public &amp; Social Banking Loan Origination</v>
          </cell>
          <cell r="I748" t="str">
            <v>Public &amp; Social Banking Loan Origination</v>
          </cell>
          <cell r="J748" t="str">
            <v>Male</v>
          </cell>
          <cell r="K748" t="str">
            <v>French</v>
          </cell>
          <cell r="L748">
            <v>25760</v>
          </cell>
          <cell r="M748">
            <v>34440</v>
          </cell>
          <cell r="N748">
            <v>27</v>
          </cell>
          <cell r="O748">
            <v>51</v>
          </cell>
          <cell r="P748" t="str">
            <v>Employee</v>
          </cell>
          <cell r="Q748" t="str">
            <v>EMPL_A</v>
          </cell>
          <cell r="R748" t="str">
            <v>Employé</v>
          </cell>
          <cell r="S748" t="str">
            <v>EMA</v>
          </cell>
          <cell r="T748" t="str">
            <v>EMA</v>
          </cell>
          <cell r="U748">
            <v>100</v>
          </cell>
          <cell r="V748">
            <v>67745.299200000009</v>
          </cell>
          <cell r="W748">
            <v>0</v>
          </cell>
          <cell r="X748">
            <v>5432.68</v>
          </cell>
          <cell r="Y748">
            <v>0</v>
          </cell>
          <cell r="Z748">
            <v>0</v>
          </cell>
          <cell r="AA748">
            <v>0</v>
          </cell>
          <cell r="AB748">
            <v>0</v>
          </cell>
          <cell r="AC748">
            <v>0</v>
          </cell>
          <cell r="AD748">
            <v>0</v>
          </cell>
          <cell r="AE748">
            <v>0</v>
          </cell>
          <cell r="AF748">
            <v>689.28200000000004</v>
          </cell>
          <cell r="AG748">
            <v>73867</v>
          </cell>
        </row>
        <row r="749">
          <cell r="A749">
            <v>8694</v>
          </cell>
          <cell r="B749" t="str">
            <v>Martens Marc</v>
          </cell>
          <cell r="C749" t="str">
            <v>Belfius Bank Belgium</v>
          </cell>
          <cell r="D749" t="str">
            <v>Private, Business &amp; Retail</v>
          </cell>
          <cell r="E749" t="str">
            <v>Connect2Net</v>
          </cell>
          <cell r="F749" t="str">
            <v>Omnichannel Customer Support</v>
          </cell>
          <cell r="G749" t="str">
            <v>Business Development &amp; Innovation</v>
          </cell>
          <cell r="H749" t="str">
            <v/>
          </cell>
          <cell r="I749" t="str">
            <v>Business Development &amp; Innovation</v>
          </cell>
          <cell r="J749" t="str">
            <v>Male</v>
          </cell>
          <cell r="K749" t="str">
            <v>French</v>
          </cell>
          <cell r="L749">
            <v>25798</v>
          </cell>
          <cell r="M749">
            <v>34455</v>
          </cell>
          <cell r="N749">
            <v>27</v>
          </cell>
          <cell r="O749">
            <v>51</v>
          </cell>
          <cell r="P749" t="str">
            <v>Executive</v>
          </cell>
          <cell r="Q749" t="str">
            <v>COMP_1568</v>
          </cell>
          <cell r="R749" t="str">
            <v>Responsable Business develop&amp;Innovation</v>
          </cell>
          <cell r="S749" t="str">
            <v>IX4</v>
          </cell>
          <cell r="T749" t="str">
            <v>EX4</v>
          </cell>
          <cell r="U749">
            <v>100</v>
          </cell>
          <cell r="V749">
            <v>100427.928</v>
          </cell>
          <cell r="W749">
            <v>0</v>
          </cell>
          <cell r="X749">
            <v>3191.1756</v>
          </cell>
          <cell r="Y749">
            <v>0</v>
          </cell>
          <cell r="Z749">
            <v>0</v>
          </cell>
          <cell r="AA749">
            <v>0</v>
          </cell>
          <cell r="AB749">
            <v>0</v>
          </cell>
          <cell r="AC749">
            <v>0</v>
          </cell>
          <cell r="AD749">
            <v>0</v>
          </cell>
          <cell r="AE749">
            <v>0</v>
          </cell>
          <cell r="AF749">
            <v>4805.5940000000001</v>
          </cell>
          <cell r="AG749">
            <v>108425</v>
          </cell>
        </row>
        <row r="750">
          <cell r="A750">
            <v>8698</v>
          </cell>
          <cell r="B750" t="str">
            <v>Costanzo Claire</v>
          </cell>
          <cell r="C750" t="str">
            <v>Belfius Bank Belgium</v>
          </cell>
          <cell r="D750" t="str">
            <v>Private, Business &amp; Retail</v>
          </cell>
          <cell r="E750" t="str">
            <v>Customer Transaction Services</v>
          </cell>
          <cell r="F750" t="str">
            <v>Customers &amp; Contracts &amp; Accounts</v>
          </cell>
          <cell r="G750" t="str">
            <v>Customers &amp; Accounts Natural Persons</v>
          </cell>
          <cell r="H750" t="str">
            <v>Identification</v>
          </cell>
          <cell r="I750" t="str">
            <v>Identification</v>
          </cell>
          <cell r="J750" t="str">
            <v>Female</v>
          </cell>
          <cell r="K750" t="str">
            <v>Dutch</v>
          </cell>
          <cell r="L750">
            <v>27075</v>
          </cell>
          <cell r="M750">
            <v>34455</v>
          </cell>
          <cell r="N750">
            <v>27</v>
          </cell>
          <cell r="O750">
            <v>47</v>
          </cell>
          <cell r="P750" t="str">
            <v>Employee</v>
          </cell>
          <cell r="Q750" t="str">
            <v>EMPL_A</v>
          </cell>
          <cell r="R750" t="str">
            <v>Employé</v>
          </cell>
          <cell r="S750" t="str">
            <v>EMA</v>
          </cell>
          <cell r="T750" t="str">
            <v>EMA</v>
          </cell>
          <cell r="U750">
            <v>100</v>
          </cell>
          <cell r="V750">
            <v>59292.796799999996</v>
          </cell>
          <cell r="W750">
            <v>0</v>
          </cell>
          <cell r="X750">
            <v>5289.3771999999999</v>
          </cell>
          <cell r="Y750">
            <v>0</v>
          </cell>
          <cell r="Z750">
            <v>0</v>
          </cell>
          <cell r="AA750">
            <v>0</v>
          </cell>
          <cell r="AB750">
            <v>0</v>
          </cell>
          <cell r="AC750">
            <v>0</v>
          </cell>
          <cell r="AD750">
            <v>0</v>
          </cell>
          <cell r="AE750">
            <v>0</v>
          </cell>
          <cell r="AF750">
            <v>689.28200000000004</v>
          </cell>
          <cell r="AG750">
            <v>65271</v>
          </cell>
        </row>
        <row r="751">
          <cell r="A751">
            <v>8707</v>
          </cell>
          <cell r="B751" t="str">
            <v>Chouak Karim</v>
          </cell>
          <cell r="C751" t="str">
            <v>Belfius Bank Belgium</v>
          </cell>
          <cell r="D751" t="str">
            <v>Private, Business &amp; Retail</v>
          </cell>
          <cell r="E751" t="str">
            <v>Regional Director Sud-Est</v>
          </cell>
          <cell r="F751" t="str">
            <v>Adjoint Private Banking</v>
          </cell>
          <cell r="G751" t="str">
            <v>Wealth Manager Experts</v>
          </cell>
          <cell r="H751" t="str">
            <v/>
          </cell>
          <cell r="I751" t="str">
            <v>Wealth Manager Experts</v>
          </cell>
          <cell r="J751" t="str">
            <v>Male</v>
          </cell>
          <cell r="K751" t="str">
            <v>French</v>
          </cell>
          <cell r="L751">
            <v>25811</v>
          </cell>
          <cell r="M751">
            <v>34470</v>
          </cell>
          <cell r="N751">
            <v>27</v>
          </cell>
          <cell r="O751">
            <v>51</v>
          </cell>
          <cell r="P751" t="str">
            <v>Executive</v>
          </cell>
          <cell r="Q751" t="str">
            <v>COMP_1675</v>
          </cell>
          <cell r="R751" t="str">
            <v>Principal Wealth Expert</v>
          </cell>
          <cell r="S751" t="str">
            <v>EX4</v>
          </cell>
          <cell r="T751" t="str">
            <v>EX4</v>
          </cell>
          <cell r="U751">
            <v>100</v>
          </cell>
          <cell r="V751">
            <v>87557.774399999995</v>
          </cell>
          <cell r="W751">
            <v>0</v>
          </cell>
          <cell r="X751">
            <v>5218.5523999999996</v>
          </cell>
          <cell r="Y751">
            <v>1382.9568000000002</v>
          </cell>
          <cell r="Z751">
            <v>0</v>
          </cell>
          <cell r="AA751">
            <v>0</v>
          </cell>
          <cell r="AB751">
            <v>0</v>
          </cell>
          <cell r="AC751">
            <v>0</v>
          </cell>
          <cell r="AD751">
            <v>941.22199999999998</v>
          </cell>
          <cell r="AE751">
            <v>0</v>
          </cell>
          <cell r="AF751">
            <v>4805.5940000000001</v>
          </cell>
          <cell r="AG751">
            <v>99906</v>
          </cell>
        </row>
        <row r="752">
          <cell r="A752">
            <v>8715</v>
          </cell>
          <cell r="B752" t="str">
            <v>Parentani Jean</v>
          </cell>
          <cell r="C752" t="str">
            <v>Belfius Bank Belgium</v>
          </cell>
          <cell r="D752" t="str">
            <v>Wealth, Enterprises &amp; Public</v>
          </cell>
          <cell r="E752" t="str">
            <v>Financial Markets</v>
          </cell>
          <cell r="F752" t="str">
            <v>Sales &amp; Structuring</v>
          </cell>
          <cell r="G752" t="str">
            <v>Public Sales</v>
          </cell>
          <cell r="H752" t="str">
            <v/>
          </cell>
          <cell r="I752" t="str">
            <v>Public Sales</v>
          </cell>
          <cell r="J752" t="str">
            <v>Male</v>
          </cell>
          <cell r="K752" t="str">
            <v>French</v>
          </cell>
          <cell r="L752">
            <v>22289</v>
          </cell>
          <cell r="M752">
            <v>34486</v>
          </cell>
          <cell r="N752">
            <v>27</v>
          </cell>
          <cell r="O752">
            <v>60</v>
          </cell>
          <cell r="P752" t="str">
            <v>Executive</v>
          </cell>
          <cell r="Q752" t="str">
            <v>COMP_230</v>
          </cell>
          <cell r="R752" t="str">
            <v>Senior sales</v>
          </cell>
          <cell r="S752" t="str">
            <v>EX3</v>
          </cell>
          <cell r="T752" t="str">
            <v>EX3</v>
          </cell>
          <cell r="U752">
            <v>100</v>
          </cell>
          <cell r="V752">
            <v>101244.8928</v>
          </cell>
          <cell r="W752">
            <v>0</v>
          </cell>
          <cell r="X752">
            <v>3870.4443999999999</v>
          </cell>
          <cell r="Y752">
            <v>15659.039999999999</v>
          </cell>
          <cell r="Z752">
            <v>0</v>
          </cell>
          <cell r="AA752">
            <v>0</v>
          </cell>
          <cell r="AB752">
            <v>0</v>
          </cell>
          <cell r="AC752">
            <v>0</v>
          </cell>
          <cell r="AD752">
            <v>752.97760000000005</v>
          </cell>
          <cell r="AE752">
            <v>10400</v>
          </cell>
          <cell r="AF752">
            <v>3370.828</v>
          </cell>
          <cell r="AG752">
            <v>135298</v>
          </cell>
        </row>
        <row r="753">
          <cell r="A753">
            <v>8716</v>
          </cell>
          <cell r="B753" t="str">
            <v>De Cock Sabine</v>
          </cell>
          <cell r="C753" t="str">
            <v>Belfius Bank Belgium</v>
          </cell>
          <cell r="D753" t="str">
            <v>Innovation Technology (DC)</v>
          </cell>
          <cell r="E753" t="str">
            <v>Innovation Technology</v>
          </cell>
          <cell r="F753" t="str">
            <v>CIO Bank</v>
          </cell>
          <cell r="G753" t="str">
            <v>Digital</v>
          </cell>
          <cell r="H753" t="str">
            <v>Channels RCB - Web Development</v>
          </cell>
          <cell r="I753" t="str">
            <v>Channels RCB - Web Development</v>
          </cell>
          <cell r="J753" t="str">
            <v>Female</v>
          </cell>
          <cell r="K753" t="str">
            <v>Dutch</v>
          </cell>
          <cell r="L753">
            <v>22727</v>
          </cell>
          <cell r="M753">
            <v>34486</v>
          </cell>
          <cell r="N753">
            <v>27</v>
          </cell>
          <cell r="O753">
            <v>59</v>
          </cell>
          <cell r="P753" t="str">
            <v>Employee</v>
          </cell>
          <cell r="Q753" t="str">
            <v>EMPL_A</v>
          </cell>
          <cell r="R753" t="str">
            <v>Employé</v>
          </cell>
          <cell r="S753" t="str">
            <v>EMA</v>
          </cell>
          <cell r="T753" t="str">
            <v>EMA</v>
          </cell>
          <cell r="U753">
            <v>80</v>
          </cell>
          <cell r="V753">
            <v>69910.59</v>
          </cell>
          <cell r="W753">
            <v>0</v>
          </cell>
          <cell r="X753">
            <v>5479.683</v>
          </cell>
          <cell r="Y753">
            <v>0</v>
          </cell>
          <cell r="Z753">
            <v>0</v>
          </cell>
          <cell r="AA753">
            <v>0</v>
          </cell>
          <cell r="AB753">
            <v>0</v>
          </cell>
          <cell r="AC753">
            <v>0</v>
          </cell>
          <cell r="AD753">
            <v>0</v>
          </cell>
          <cell r="AE753">
            <v>0</v>
          </cell>
          <cell r="AF753">
            <v>689.28200000000004</v>
          </cell>
          <cell r="AG753">
            <v>76080</v>
          </cell>
        </row>
        <row r="754">
          <cell r="A754">
            <v>8718</v>
          </cell>
          <cell r="B754" t="str">
            <v>Reginster Jean-Paul</v>
          </cell>
          <cell r="C754" t="str">
            <v>Belfius Bank Belgium</v>
          </cell>
          <cell r="D754" t="str">
            <v>CFSO - Head of ICM</v>
          </cell>
          <cell r="E754" t="str">
            <v>ALM</v>
          </cell>
          <cell r="F754" t="str">
            <v>ALM Rate &amp; Liquidity</v>
          </cell>
          <cell r="G754" t="str">
            <v/>
          </cell>
          <cell r="H754" t="str">
            <v/>
          </cell>
          <cell r="I754" t="str">
            <v>ALM Rate &amp; Liquidity</v>
          </cell>
          <cell r="J754" t="str">
            <v>Male</v>
          </cell>
          <cell r="K754" t="str">
            <v>French</v>
          </cell>
          <cell r="L754">
            <v>23078</v>
          </cell>
          <cell r="M754">
            <v>34486</v>
          </cell>
          <cell r="N754">
            <v>27</v>
          </cell>
          <cell r="O754">
            <v>58</v>
          </cell>
          <cell r="P754" t="str">
            <v>Executive</v>
          </cell>
          <cell r="Q754" t="str">
            <v>COMP_374</v>
          </cell>
          <cell r="R754" t="str">
            <v>Senior Risk Manager</v>
          </cell>
          <cell r="S754" t="str">
            <v>EX2</v>
          </cell>
          <cell r="T754" t="str">
            <v>EX2</v>
          </cell>
          <cell r="U754">
            <v>50</v>
          </cell>
          <cell r="V754">
            <v>89612.227199999994</v>
          </cell>
          <cell r="W754">
            <v>0</v>
          </cell>
          <cell r="X754">
            <v>6237</v>
          </cell>
          <cell r="Y754">
            <v>0</v>
          </cell>
          <cell r="Z754">
            <v>0</v>
          </cell>
          <cell r="AA754">
            <v>0</v>
          </cell>
          <cell r="AB754">
            <v>0</v>
          </cell>
          <cell r="AC754">
            <v>0</v>
          </cell>
          <cell r="AD754">
            <v>0</v>
          </cell>
          <cell r="AE754">
            <v>0</v>
          </cell>
          <cell r="AF754">
            <v>2279.0880000000002</v>
          </cell>
          <cell r="AG754">
            <v>98128</v>
          </cell>
        </row>
        <row r="755">
          <cell r="A755">
            <v>8719</v>
          </cell>
          <cell r="B755" t="str">
            <v>Morreel Pascal</v>
          </cell>
          <cell r="C755" t="str">
            <v>Belfius Bank Belgium</v>
          </cell>
          <cell r="D755" t="str">
            <v>Innovation Technology (DC)</v>
          </cell>
          <cell r="E755" t="str">
            <v>Innovation Technology</v>
          </cell>
          <cell r="F755" t="str">
            <v>CIO Bank</v>
          </cell>
          <cell r="G755" t="str">
            <v>Financial Markets, Securities &amp; ERP</v>
          </cell>
          <cell r="H755" t="str">
            <v>Securities Transactions &amp; Contract</v>
          </cell>
          <cell r="I755" t="str">
            <v>Securities Transactions &amp; Contract</v>
          </cell>
          <cell r="J755" t="str">
            <v>Male</v>
          </cell>
          <cell r="K755" t="str">
            <v>Dutch</v>
          </cell>
          <cell r="L755">
            <v>24142</v>
          </cell>
          <cell r="M755">
            <v>34486</v>
          </cell>
          <cell r="N755">
            <v>27</v>
          </cell>
          <cell r="O755">
            <v>55</v>
          </cell>
          <cell r="P755" t="str">
            <v>Executive</v>
          </cell>
          <cell r="Q755" t="str">
            <v>COMP_327</v>
          </cell>
          <cell r="R755" t="str">
            <v>Functional Analyst</v>
          </cell>
          <cell r="S755" t="str">
            <v>EX2</v>
          </cell>
          <cell r="T755" t="str">
            <v>EX2</v>
          </cell>
          <cell r="U755">
            <v>100</v>
          </cell>
          <cell r="V755">
            <v>78381.849600000001</v>
          </cell>
          <cell r="W755">
            <v>0</v>
          </cell>
          <cell r="X755">
            <v>5826.77</v>
          </cell>
          <cell r="Y755">
            <v>0</v>
          </cell>
          <cell r="Z755">
            <v>0</v>
          </cell>
          <cell r="AA755">
            <v>0</v>
          </cell>
          <cell r="AB755">
            <v>449.22840000000002</v>
          </cell>
          <cell r="AC755">
            <v>0</v>
          </cell>
          <cell r="AD755">
            <v>0</v>
          </cell>
          <cell r="AE755">
            <v>0</v>
          </cell>
          <cell r="AF755">
            <v>2279.0880000000002</v>
          </cell>
          <cell r="AG755">
            <v>86937</v>
          </cell>
        </row>
        <row r="756">
          <cell r="A756">
            <v>8739</v>
          </cell>
          <cell r="B756" t="str">
            <v>Van Hest Peter</v>
          </cell>
          <cell r="C756" t="str">
            <v>Belfius Bank Belgium</v>
          </cell>
          <cell r="D756" t="str">
            <v>Private, Business &amp; Retail</v>
          </cell>
          <cell r="E756" t="str">
            <v>Marketing &amp; Sales Retail</v>
          </cell>
          <cell r="F756" t="str">
            <v>Branch concepts &amp; infrastructure</v>
          </cell>
          <cell r="G756" t="str">
            <v>Cash &amp; Provisioning</v>
          </cell>
          <cell r="H756" t="str">
            <v/>
          </cell>
          <cell r="I756" t="str">
            <v>Cash &amp; Provisioning</v>
          </cell>
          <cell r="J756" t="str">
            <v>Male</v>
          </cell>
          <cell r="K756" t="str">
            <v>Dutch</v>
          </cell>
          <cell r="L756">
            <v>22035</v>
          </cell>
          <cell r="M756">
            <v>34516</v>
          </cell>
          <cell r="N756">
            <v>27</v>
          </cell>
          <cell r="O756">
            <v>61</v>
          </cell>
          <cell r="P756" t="str">
            <v>Executive</v>
          </cell>
          <cell r="Q756" t="str">
            <v>COMP_1221</v>
          </cell>
          <cell r="R756" t="str">
            <v>Teamcoordinator CTS</v>
          </cell>
          <cell r="S756" t="str">
            <v>EX3</v>
          </cell>
          <cell r="T756" t="str">
            <v>EX3</v>
          </cell>
          <cell r="U756">
            <v>100</v>
          </cell>
          <cell r="V756">
            <v>102978.3504</v>
          </cell>
          <cell r="W756">
            <v>0</v>
          </cell>
          <cell r="X756">
            <v>6469.2124000000003</v>
          </cell>
          <cell r="Y756">
            <v>0</v>
          </cell>
          <cell r="Z756">
            <v>0</v>
          </cell>
          <cell r="AA756">
            <v>0</v>
          </cell>
          <cell r="AB756">
            <v>0</v>
          </cell>
          <cell r="AC756">
            <v>0</v>
          </cell>
          <cell r="AD756">
            <v>0</v>
          </cell>
          <cell r="AE756">
            <v>0</v>
          </cell>
          <cell r="AF756">
            <v>3370.828</v>
          </cell>
          <cell r="AG756">
            <v>112818</v>
          </cell>
        </row>
        <row r="757">
          <cell r="A757">
            <v>8758</v>
          </cell>
          <cell r="B757" t="str">
            <v>Bertrand Lamberte</v>
          </cell>
          <cell r="C757" t="str">
            <v>Belfius Bank Belgium</v>
          </cell>
          <cell r="D757" t="str">
            <v>Private, Business &amp; Retail</v>
          </cell>
          <cell r="E757" t="str">
            <v>Connect2Net</v>
          </cell>
          <cell r="F757" t="str">
            <v>Réseau d'agences</v>
          </cell>
          <cell r="G757" t="str">
            <v>Zone Limburg</v>
          </cell>
          <cell r="H757" t="str">
            <v>Belfius Hasselt-Noord</v>
          </cell>
          <cell r="I757" t="str">
            <v>Belfius Hasselt-Noord</v>
          </cell>
          <cell r="J757" t="str">
            <v>Female</v>
          </cell>
          <cell r="K757" t="str">
            <v>Dutch</v>
          </cell>
          <cell r="L757">
            <v>26459</v>
          </cell>
          <cell r="M757">
            <v>34516</v>
          </cell>
          <cell r="N757">
            <v>27</v>
          </cell>
          <cell r="O757">
            <v>49</v>
          </cell>
          <cell r="P757" t="str">
            <v>Executive</v>
          </cell>
          <cell r="Q757" t="str">
            <v>COMP_1162</v>
          </cell>
          <cell r="R757" t="str">
            <v>Directeur d'agence Type I</v>
          </cell>
          <cell r="S757" t="str">
            <v>EX2</v>
          </cell>
          <cell r="T757" t="str">
            <v>EX2</v>
          </cell>
          <cell r="U757">
            <v>100</v>
          </cell>
          <cell r="V757">
            <v>76282.296000000002</v>
          </cell>
          <cell r="W757">
            <v>0</v>
          </cell>
          <cell r="X757">
            <v>5664.0871999999999</v>
          </cell>
          <cell r="Y757">
            <v>0</v>
          </cell>
          <cell r="Z757">
            <v>0</v>
          </cell>
          <cell r="AA757">
            <v>0</v>
          </cell>
          <cell r="AB757">
            <v>0</v>
          </cell>
          <cell r="AC757">
            <v>0</v>
          </cell>
          <cell r="AD757">
            <v>564.73320000000001</v>
          </cell>
          <cell r="AE757">
            <v>0</v>
          </cell>
          <cell r="AF757">
            <v>2279.0880000000002</v>
          </cell>
          <cell r="AG757">
            <v>84790</v>
          </cell>
        </row>
        <row r="758">
          <cell r="A758">
            <v>8768</v>
          </cell>
          <cell r="B758" t="str">
            <v>Norga Wendy</v>
          </cell>
          <cell r="C758" t="str">
            <v>Belfius Bank Belgium</v>
          </cell>
          <cell r="D758" t="str">
            <v>Private, Business &amp; Retail</v>
          </cell>
          <cell r="E758" t="str">
            <v>Customer Transaction Services</v>
          </cell>
          <cell r="F758" t="str">
            <v>Customer &amp; Partner Relations</v>
          </cell>
          <cell r="G758" t="str">
            <v>Nalatenschappen</v>
          </cell>
          <cell r="H758" t="str">
            <v>Dossierbeheer NL</v>
          </cell>
          <cell r="I758" t="str">
            <v>Dossierbeheer NL</v>
          </cell>
          <cell r="J758" t="str">
            <v>Female</v>
          </cell>
          <cell r="K758" t="str">
            <v>Dutch</v>
          </cell>
          <cell r="L758">
            <v>26699</v>
          </cell>
          <cell r="M758">
            <v>34516</v>
          </cell>
          <cell r="N758">
            <v>27</v>
          </cell>
          <cell r="O758">
            <v>48</v>
          </cell>
          <cell r="P758" t="str">
            <v>Employee</v>
          </cell>
          <cell r="Q758" t="str">
            <v>EMPL_A</v>
          </cell>
          <cell r="R758" t="str">
            <v>Employé</v>
          </cell>
          <cell r="S758" t="str">
            <v>EMA</v>
          </cell>
          <cell r="T758" t="str">
            <v>EMA</v>
          </cell>
          <cell r="U758">
            <v>90</v>
          </cell>
          <cell r="V758">
            <v>59766.448000000004</v>
          </cell>
          <cell r="W758">
            <v>0</v>
          </cell>
          <cell r="X758">
            <v>5395</v>
          </cell>
          <cell r="Y758">
            <v>0</v>
          </cell>
          <cell r="Z758">
            <v>0</v>
          </cell>
          <cell r="AA758">
            <v>0</v>
          </cell>
          <cell r="AB758">
            <v>0</v>
          </cell>
          <cell r="AC758">
            <v>0</v>
          </cell>
          <cell r="AD758">
            <v>0</v>
          </cell>
          <cell r="AE758">
            <v>0</v>
          </cell>
          <cell r="AF758">
            <v>689.35377777777774</v>
          </cell>
          <cell r="AG758">
            <v>65851</v>
          </cell>
        </row>
        <row r="759">
          <cell r="A759">
            <v>8788</v>
          </cell>
          <cell r="B759" t="str">
            <v>De Boever Wendy</v>
          </cell>
          <cell r="C759" t="str">
            <v>Belfius Bank Belgium</v>
          </cell>
          <cell r="D759" t="str">
            <v>Private, Business &amp; Retail</v>
          </cell>
          <cell r="E759" t="str">
            <v>Customer Transaction Services</v>
          </cell>
          <cell r="F759" t="str">
            <v>Customer &amp; Partner Relations</v>
          </cell>
          <cell r="G759" t="str">
            <v>Nalatenschappen</v>
          </cell>
          <cell r="H759" t="str">
            <v>Dossierbeheer NL</v>
          </cell>
          <cell r="I759" t="str">
            <v>Dossierbeheer NL</v>
          </cell>
          <cell r="J759" t="str">
            <v>Female</v>
          </cell>
          <cell r="K759" t="str">
            <v>Dutch</v>
          </cell>
          <cell r="L759">
            <v>27282</v>
          </cell>
          <cell r="M759">
            <v>34896</v>
          </cell>
          <cell r="N759">
            <v>26</v>
          </cell>
          <cell r="O759">
            <v>47</v>
          </cell>
          <cell r="P759" t="str">
            <v>Employee</v>
          </cell>
          <cell r="Q759" t="str">
            <v>EMPL_A</v>
          </cell>
          <cell r="R759" t="str">
            <v>Employé</v>
          </cell>
          <cell r="S759" t="str">
            <v>EMA</v>
          </cell>
          <cell r="T759" t="str">
            <v>EMA</v>
          </cell>
          <cell r="U759">
            <v>80</v>
          </cell>
          <cell r="V759">
            <v>62195.081999999988</v>
          </cell>
          <cell r="W759">
            <v>0</v>
          </cell>
          <cell r="X759">
            <v>5449.6324999999997</v>
          </cell>
          <cell r="Y759">
            <v>0</v>
          </cell>
          <cell r="Z759">
            <v>0</v>
          </cell>
          <cell r="AA759">
            <v>0</v>
          </cell>
          <cell r="AB759">
            <v>130.00749999999999</v>
          </cell>
          <cell r="AC759">
            <v>0</v>
          </cell>
          <cell r="AD759">
            <v>550.71500000000003</v>
          </cell>
          <cell r="AE759">
            <v>0</v>
          </cell>
          <cell r="AF759">
            <v>689.28200000000004</v>
          </cell>
          <cell r="AG759">
            <v>69015</v>
          </cell>
        </row>
        <row r="760">
          <cell r="A760">
            <v>8796</v>
          </cell>
          <cell r="B760" t="str">
            <v>Vandenbergen Denis</v>
          </cell>
          <cell r="C760" t="str">
            <v>Belfius Bank Belgium</v>
          </cell>
          <cell r="D760" t="str">
            <v>Innovation Technology (DC)</v>
          </cell>
          <cell r="E760" t="str">
            <v>Innovation Technology</v>
          </cell>
          <cell r="F760" t="str">
            <v>Digital Programs</v>
          </cell>
          <cell r="G760" t="str">
            <v>Digital Enabled Banker &amp; Digital Signing</v>
          </cell>
          <cell r="H760" t="str">
            <v>Connect 2 Net</v>
          </cell>
          <cell r="I760" t="str">
            <v>Connect 2 Net</v>
          </cell>
          <cell r="J760" t="str">
            <v>Male</v>
          </cell>
          <cell r="K760" t="str">
            <v>French</v>
          </cell>
          <cell r="L760">
            <v>27472</v>
          </cell>
          <cell r="M760">
            <v>36251</v>
          </cell>
          <cell r="N760">
            <v>22</v>
          </cell>
          <cell r="O760">
            <v>46</v>
          </cell>
          <cell r="P760" t="str">
            <v>Executive</v>
          </cell>
          <cell r="Q760" t="str">
            <v>COMP_1076</v>
          </cell>
          <cell r="R760" t="str">
            <v>Senior Project manager</v>
          </cell>
          <cell r="S760" t="str">
            <v>EX3</v>
          </cell>
          <cell r="T760" t="str">
            <v>EX3</v>
          </cell>
          <cell r="U760">
            <v>100</v>
          </cell>
          <cell r="V760">
            <v>76262.80799999999</v>
          </cell>
          <cell r="W760">
            <v>0</v>
          </cell>
          <cell r="X760">
            <v>2811.6504</v>
          </cell>
          <cell r="Y760">
            <v>0</v>
          </cell>
          <cell r="Z760">
            <v>0</v>
          </cell>
          <cell r="AA760">
            <v>0</v>
          </cell>
          <cell r="AB760">
            <v>536.69680000000005</v>
          </cell>
          <cell r="AC760">
            <v>0</v>
          </cell>
          <cell r="AD760">
            <v>0</v>
          </cell>
          <cell r="AE760">
            <v>0</v>
          </cell>
          <cell r="AF760">
            <v>3370.828</v>
          </cell>
          <cell r="AG760">
            <v>82982</v>
          </cell>
        </row>
        <row r="761">
          <cell r="A761">
            <v>8884</v>
          </cell>
          <cell r="B761" t="str">
            <v>De Roy Yves</v>
          </cell>
          <cell r="C761" t="str">
            <v>Belfius Bank Belgium</v>
          </cell>
          <cell r="D761" t="str">
            <v>Private, Business &amp; Retail</v>
          </cell>
          <cell r="E761" t="str">
            <v>Customer Transaction Services</v>
          </cell>
          <cell r="F761" t="str">
            <v>Payment &amp; Financial Logistics</v>
          </cell>
          <cell r="G761" t="str">
            <v>Gold &amp; Currencies</v>
          </cell>
          <cell r="H761" t="str">
            <v/>
          </cell>
          <cell r="I761" t="str">
            <v>Gold &amp; Currencies</v>
          </cell>
          <cell r="J761" t="str">
            <v>Male</v>
          </cell>
          <cell r="K761" t="str">
            <v>Dutch</v>
          </cell>
          <cell r="L761">
            <v>26388</v>
          </cell>
          <cell r="M761">
            <v>34585</v>
          </cell>
          <cell r="N761">
            <v>27</v>
          </cell>
          <cell r="O761">
            <v>49</v>
          </cell>
          <cell r="P761" t="str">
            <v>Executive</v>
          </cell>
          <cell r="Q761" t="str">
            <v>COMP_98NTW</v>
          </cell>
          <cell r="R761" t="str">
            <v>Coordinateur de tâches</v>
          </cell>
          <cell r="S761" t="str">
            <v>EX1</v>
          </cell>
          <cell r="T761" t="str">
            <v>EX1</v>
          </cell>
          <cell r="U761">
            <v>100</v>
          </cell>
          <cell r="V761">
            <v>68572.147199999992</v>
          </cell>
          <cell r="W761">
            <v>0</v>
          </cell>
          <cell r="X761">
            <v>2847.6972000000001</v>
          </cell>
          <cell r="Y761">
            <v>0</v>
          </cell>
          <cell r="Z761">
            <v>0</v>
          </cell>
          <cell r="AA761">
            <v>0</v>
          </cell>
          <cell r="AB761">
            <v>0</v>
          </cell>
          <cell r="AC761">
            <v>0</v>
          </cell>
          <cell r="AD761">
            <v>376.48880000000003</v>
          </cell>
          <cell r="AE761">
            <v>0</v>
          </cell>
          <cell r="AF761">
            <v>1929.7311999999999</v>
          </cell>
          <cell r="AG761">
            <v>73726</v>
          </cell>
        </row>
        <row r="762">
          <cell r="A762">
            <v>8885</v>
          </cell>
          <cell r="B762" t="str">
            <v>Malomgré Johan</v>
          </cell>
          <cell r="C762" t="str">
            <v>Belfius Bank Belgium</v>
          </cell>
          <cell r="D762" t="str">
            <v>Innovation Technology (DC)</v>
          </cell>
          <cell r="E762" t="str">
            <v>Innovation Technology</v>
          </cell>
          <cell r="F762" t="str">
            <v>CIO Bank</v>
          </cell>
          <cell r="G762" t="str">
            <v>Financial Markets, Securities &amp; ERP</v>
          </cell>
          <cell r="H762" t="str">
            <v>Financial markets - Back</v>
          </cell>
          <cell r="I762" t="str">
            <v>Financial markets - Back</v>
          </cell>
          <cell r="J762" t="str">
            <v>Male</v>
          </cell>
          <cell r="K762" t="str">
            <v>Dutch</v>
          </cell>
          <cell r="L762">
            <v>26404</v>
          </cell>
          <cell r="M762">
            <v>34547</v>
          </cell>
          <cell r="N762">
            <v>27</v>
          </cell>
          <cell r="O762">
            <v>49</v>
          </cell>
          <cell r="P762" t="str">
            <v>Executive</v>
          </cell>
          <cell r="Q762" t="str">
            <v>COMP_1578</v>
          </cell>
          <cell r="R762" t="str">
            <v>Scrum Master</v>
          </cell>
          <cell r="S762" t="str">
            <v>EX3</v>
          </cell>
          <cell r="T762" t="str">
            <v>EX3</v>
          </cell>
          <cell r="U762">
            <v>100</v>
          </cell>
          <cell r="V762">
            <v>88950.470399999991</v>
          </cell>
          <cell r="W762">
            <v>0</v>
          </cell>
          <cell r="X762">
            <v>6152.9308000000001</v>
          </cell>
          <cell r="Y762">
            <v>0</v>
          </cell>
          <cell r="Z762">
            <v>0</v>
          </cell>
          <cell r="AA762">
            <v>0</v>
          </cell>
          <cell r="AB762">
            <v>0</v>
          </cell>
          <cell r="AC762">
            <v>0</v>
          </cell>
          <cell r="AD762">
            <v>0</v>
          </cell>
          <cell r="AE762">
            <v>0</v>
          </cell>
          <cell r="AF762">
            <v>3370.828</v>
          </cell>
          <cell r="AG762">
            <v>98474</v>
          </cell>
        </row>
        <row r="763">
          <cell r="A763">
            <v>8915</v>
          </cell>
          <cell r="B763" t="str">
            <v>Bruggemans Peggy</v>
          </cell>
          <cell r="C763" t="str">
            <v>Belfius Bank Belgium</v>
          </cell>
          <cell r="D763" t="str">
            <v>Innovation Technology (DC)</v>
          </cell>
          <cell r="E763" t="str">
            <v>Innovation Technology</v>
          </cell>
          <cell r="F763" t="str">
            <v>CIO Bank</v>
          </cell>
          <cell r="G763" t="str">
            <v>Financial Markets, Securities &amp; ERP</v>
          </cell>
          <cell r="H763" t="str">
            <v>Securities Transactions &amp; Contract</v>
          </cell>
          <cell r="I763" t="str">
            <v>Securities Transactions &amp; Contract</v>
          </cell>
          <cell r="J763" t="str">
            <v>Female</v>
          </cell>
          <cell r="K763" t="str">
            <v>Dutch</v>
          </cell>
          <cell r="L763">
            <v>27107</v>
          </cell>
          <cell r="M763">
            <v>34881</v>
          </cell>
          <cell r="N763">
            <v>26</v>
          </cell>
          <cell r="O763">
            <v>47</v>
          </cell>
          <cell r="P763" t="str">
            <v>Executive</v>
          </cell>
          <cell r="Q763" t="str">
            <v>COMP_333</v>
          </cell>
          <cell r="R763" t="str">
            <v>Technical Designer</v>
          </cell>
          <cell r="S763" t="str">
            <v>EX1</v>
          </cell>
          <cell r="T763" t="str">
            <v>EX1</v>
          </cell>
          <cell r="U763">
            <v>100</v>
          </cell>
          <cell r="V763">
            <v>62717.395200000006</v>
          </cell>
          <cell r="W763">
            <v>0</v>
          </cell>
          <cell r="X763">
            <v>4227.6427999999996</v>
          </cell>
          <cell r="Y763">
            <v>0</v>
          </cell>
          <cell r="Z763">
            <v>0</v>
          </cell>
          <cell r="AA763">
            <v>0</v>
          </cell>
          <cell r="AB763">
            <v>259.30439999999999</v>
          </cell>
          <cell r="AC763">
            <v>0</v>
          </cell>
          <cell r="AD763">
            <v>0</v>
          </cell>
          <cell r="AE763">
            <v>0</v>
          </cell>
          <cell r="AF763">
            <v>1929.7311999999999</v>
          </cell>
          <cell r="AG763">
            <v>69134</v>
          </cell>
        </row>
        <row r="764">
          <cell r="A764">
            <v>8926</v>
          </cell>
          <cell r="B764" t="str">
            <v>Focke Petra</v>
          </cell>
          <cell r="C764" t="str">
            <v>Belfius Bank Belgium</v>
          </cell>
          <cell r="D764" t="str">
            <v>Private, Business &amp; Retail</v>
          </cell>
          <cell r="E764" t="str">
            <v>Marketing &amp; Sales Retail</v>
          </cell>
          <cell r="F764" t="str">
            <v>Branch concepts &amp; infrastructure</v>
          </cell>
          <cell r="G764" t="str">
            <v>Gestion administrative agences</v>
          </cell>
          <cell r="H764" t="str">
            <v/>
          </cell>
          <cell r="I764" t="str">
            <v>Gestion administrative agences</v>
          </cell>
          <cell r="J764" t="str">
            <v>Female</v>
          </cell>
          <cell r="K764" t="str">
            <v>Dutch</v>
          </cell>
          <cell r="L764">
            <v>27299</v>
          </cell>
          <cell r="M764">
            <v>34881</v>
          </cell>
          <cell r="N764">
            <v>26</v>
          </cell>
          <cell r="O764">
            <v>47</v>
          </cell>
          <cell r="P764" t="str">
            <v>Employee</v>
          </cell>
          <cell r="Q764" t="str">
            <v>EMPL_A</v>
          </cell>
          <cell r="R764" t="str">
            <v>Employé</v>
          </cell>
          <cell r="S764" t="str">
            <v>EMA</v>
          </cell>
          <cell r="T764" t="str">
            <v>EMA</v>
          </cell>
          <cell r="U764">
            <v>90</v>
          </cell>
          <cell r="V764">
            <v>62335.152000000002</v>
          </cell>
          <cell r="W764">
            <v>0</v>
          </cell>
          <cell r="X764">
            <v>5449.6946666666663</v>
          </cell>
          <cell r="Y764">
            <v>0</v>
          </cell>
          <cell r="Z764">
            <v>0</v>
          </cell>
          <cell r="AA764">
            <v>0</v>
          </cell>
          <cell r="AB764">
            <v>0</v>
          </cell>
          <cell r="AC764">
            <v>0</v>
          </cell>
          <cell r="AD764">
            <v>0</v>
          </cell>
          <cell r="AE764">
            <v>0</v>
          </cell>
          <cell r="AF764">
            <v>689.35377777777774</v>
          </cell>
          <cell r="AG764">
            <v>68474</v>
          </cell>
        </row>
        <row r="765">
          <cell r="A765">
            <v>8995</v>
          </cell>
          <cell r="B765" t="str">
            <v>Glineur Anne-Marie</v>
          </cell>
          <cell r="C765" t="str">
            <v>Belfius Bank Belgium</v>
          </cell>
          <cell r="D765" t="str">
            <v>Président Du Comité De Direction Belfius</v>
          </cell>
          <cell r="E765" t="str">
            <v>Corporate Office CEO</v>
          </cell>
          <cell r="F765" t="str">
            <v>Chief Data Officer</v>
          </cell>
          <cell r="G765" t="str">
            <v/>
          </cell>
          <cell r="H765" t="str">
            <v/>
          </cell>
          <cell r="I765" t="str">
            <v>Chief Data Officer</v>
          </cell>
          <cell r="J765" t="str">
            <v>Female</v>
          </cell>
          <cell r="K765" t="str">
            <v>French</v>
          </cell>
          <cell r="L765">
            <v>24351</v>
          </cell>
          <cell r="M765">
            <v>34562</v>
          </cell>
          <cell r="N765">
            <v>27</v>
          </cell>
          <cell r="O765">
            <v>55</v>
          </cell>
          <cell r="P765" t="str">
            <v>Senior Executive</v>
          </cell>
          <cell r="Q765" t="str">
            <v>SE310</v>
          </cell>
          <cell r="R765" t="str">
            <v>Director Data Analytics</v>
          </cell>
          <cell r="S765" t="str">
            <v>S2</v>
          </cell>
          <cell r="T765" t="str">
            <v>S2</v>
          </cell>
          <cell r="U765">
            <v>100</v>
          </cell>
          <cell r="V765">
            <v>164957.568</v>
          </cell>
          <cell r="W765">
            <v>0</v>
          </cell>
          <cell r="X765">
            <v>7374.5868</v>
          </cell>
          <cell r="Y765">
            <v>0</v>
          </cell>
          <cell r="Z765">
            <v>0</v>
          </cell>
          <cell r="AA765">
            <v>0</v>
          </cell>
          <cell r="AB765">
            <v>0</v>
          </cell>
          <cell r="AC765">
            <v>0</v>
          </cell>
          <cell r="AD765">
            <v>0</v>
          </cell>
          <cell r="AE765">
            <v>0</v>
          </cell>
          <cell r="AF765">
            <v>0</v>
          </cell>
          <cell r="AG765">
            <v>172332</v>
          </cell>
        </row>
        <row r="766">
          <cell r="A766">
            <v>8996</v>
          </cell>
          <cell r="B766" t="str">
            <v>De Croock Els</v>
          </cell>
          <cell r="C766" t="str">
            <v>Belfius Bank Belgium</v>
          </cell>
          <cell r="D766" t="str">
            <v>Président Du Comité De Direction Belfius</v>
          </cell>
          <cell r="E766" t="str">
            <v>Secretary General</v>
          </cell>
          <cell r="F766" t="str">
            <v/>
          </cell>
          <cell r="G766" t="str">
            <v/>
          </cell>
          <cell r="H766" t="str">
            <v/>
          </cell>
          <cell r="I766" t="str">
            <v>Secretary General</v>
          </cell>
          <cell r="J766" t="str">
            <v>Female</v>
          </cell>
          <cell r="K766" t="str">
            <v>Dutch</v>
          </cell>
          <cell r="L766">
            <v>25931</v>
          </cell>
          <cell r="M766">
            <v>34562</v>
          </cell>
          <cell r="N766">
            <v>27</v>
          </cell>
          <cell r="O766">
            <v>50</v>
          </cell>
          <cell r="P766" t="str">
            <v>Senior Executive</v>
          </cell>
          <cell r="Q766" t="str">
            <v>SE322</v>
          </cell>
          <cell r="R766" t="str">
            <v>Head of Secretariat General</v>
          </cell>
          <cell r="S766" t="str">
            <v>S2</v>
          </cell>
          <cell r="T766" t="str">
            <v>S2</v>
          </cell>
          <cell r="U766">
            <v>100</v>
          </cell>
          <cell r="V766">
            <v>145459.40640000001</v>
          </cell>
          <cell r="W766">
            <v>0</v>
          </cell>
          <cell r="X766">
            <v>6503.0428000000002</v>
          </cell>
          <cell r="Y766">
            <v>0</v>
          </cell>
          <cell r="Z766">
            <v>0</v>
          </cell>
          <cell r="AA766">
            <v>0</v>
          </cell>
          <cell r="AB766">
            <v>0</v>
          </cell>
          <cell r="AC766">
            <v>0</v>
          </cell>
          <cell r="AD766">
            <v>0</v>
          </cell>
          <cell r="AE766">
            <v>0</v>
          </cell>
          <cell r="AF766">
            <v>0</v>
          </cell>
          <cell r="AG766">
            <v>151962</v>
          </cell>
        </row>
        <row r="767">
          <cell r="A767">
            <v>9012</v>
          </cell>
          <cell r="B767" t="str">
            <v>Quirynen Philippe</v>
          </cell>
          <cell r="C767" t="str">
            <v>Belfius Bank Belgium</v>
          </cell>
          <cell r="D767" t="str">
            <v>Innovation Technology (DC)</v>
          </cell>
          <cell r="E767" t="str">
            <v>Innovation Technology</v>
          </cell>
          <cell r="F767" t="str">
            <v>CIO Transversal</v>
          </cell>
          <cell r="G767" t="str">
            <v>Infrastucture &amp; Cloud</v>
          </cell>
          <cell r="H767" t="str">
            <v>Devops tooling &amp; QA</v>
          </cell>
          <cell r="I767" t="str">
            <v>Devops tooling &amp; QA</v>
          </cell>
          <cell r="J767" t="str">
            <v>Male</v>
          </cell>
          <cell r="K767" t="str">
            <v>French</v>
          </cell>
          <cell r="L767">
            <v>25319</v>
          </cell>
          <cell r="M767">
            <v>34578</v>
          </cell>
          <cell r="N767">
            <v>27</v>
          </cell>
          <cell r="O767">
            <v>52</v>
          </cell>
          <cell r="P767" t="str">
            <v>Executive</v>
          </cell>
          <cell r="Q767" t="str">
            <v>COMP_327</v>
          </cell>
          <cell r="R767" t="str">
            <v>Functional Analyst</v>
          </cell>
          <cell r="S767" t="str">
            <v>EX2</v>
          </cell>
          <cell r="T767" t="str">
            <v>EX2</v>
          </cell>
          <cell r="U767">
            <v>100</v>
          </cell>
          <cell r="V767">
            <v>86932.487999999998</v>
          </cell>
          <cell r="W767">
            <v>0</v>
          </cell>
          <cell r="X767">
            <v>3559.7184000000002</v>
          </cell>
          <cell r="Y767">
            <v>0</v>
          </cell>
          <cell r="Z767">
            <v>0</v>
          </cell>
          <cell r="AA767">
            <v>0</v>
          </cell>
          <cell r="AB767">
            <v>0</v>
          </cell>
          <cell r="AC767">
            <v>0</v>
          </cell>
          <cell r="AD767">
            <v>0</v>
          </cell>
          <cell r="AE767">
            <v>0</v>
          </cell>
          <cell r="AF767">
            <v>2279.0880000000002</v>
          </cell>
          <cell r="AG767">
            <v>92771</v>
          </cell>
        </row>
        <row r="768">
          <cell r="A768">
            <v>9018</v>
          </cell>
          <cell r="B768" t="str">
            <v>Jansegers Anne</v>
          </cell>
          <cell r="C768" t="str">
            <v>Belfius Bank Belgium</v>
          </cell>
          <cell r="D768" t="str">
            <v>Private, Business &amp; Retail</v>
          </cell>
          <cell r="E768" t="str">
            <v>Connect2Net</v>
          </cell>
          <cell r="F768" t="str">
            <v>Omnichannel Customer Support</v>
          </cell>
          <cell r="G768" t="str">
            <v>Belfius Connect</v>
          </cell>
          <cell r="H768" t="str">
            <v>Branch Care</v>
          </cell>
          <cell r="I768" t="str">
            <v>Branch Care</v>
          </cell>
          <cell r="J768" t="str">
            <v>Female</v>
          </cell>
          <cell r="K768" t="str">
            <v>Dutch</v>
          </cell>
          <cell r="L768">
            <v>23347</v>
          </cell>
          <cell r="M768">
            <v>34593</v>
          </cell>
          <cell r="N768">
            <v>27</v>
          </cell>
          <cell r="O768">
            <v>57</v>
          </cell>
          <cell r="P768" t="str">
            <v>Employee</v>
          </cell>
          <cell r="Q768" t="str">
            <v>EMPL_A</v>
          </cell>
          <cell r="R768" t="str">
            <v>Employé</v>
          </cell>
          <cell r="S768" t="str">
            <v>EMA</v>
          </cell>
          <cell r="T768" t="str">
            <v>EMA</v>
          </cell>
          <cell r="U768">
            <v>80</v>
          </cell>
          <cell r="V768">
            <v>89404.679999999978</v>
          </cell>
          <cell r="W768">
            <v>0</v>
          </cell>
          <cell r="X768">
            <v>6180.9795000000004</v>
          </cell>
          <cell r="Y768">
            <v>0</v>
          </cell>
          <cell r="Z768">
            <v>0</v>
          </cell>
          <cell r="AA768">
            <v>0</v>
          </cell>
          <cell r="AB768">
            <v>0</v>
          </cell>
          <cell r="AC768">
            <v>0</v>
          </cell>
          <cell r="AD768">
            <v>0</v>
          </cell>
          <cell r="AE768">
            <v>2957.7109999999998</v>
          </cell>
          <cell r="AF768">
            <v>0</v>
          </cell>
          <cell r="AG768">
            <v>98543</v>
          </cell>
        </row>
        <row r="769">
          <cell r="A769">
            <v>9019</v>
          </cell>
          <cell r="B769" t="str">
            <v>Van Gucht Werner</v>
          </cell>
          <cell r="C769" t="str">
            <v>Belfius Bank Belgium</v>
          </cell>
          <cell r="D769" t="str">
            <v>HR &amp; Building Management (DC)</v>
          </cell>
          <cell r="E769" t="str">
            <v>HR &amp; Building Management</v>
          </cell>
          <cell r="F769" t="str">
            <v>Organisational Development &amp; Change</v>
          </cell>
          <cell r="G769" t="str">
            <v>Talent Development, Leadership &amp; Change</v>
          </cell>
          <cell r="H769" t="str">
            <v>Banking &amp; Insurance Development</v>
          </cell>
          <cell r="I769" t="str">
            <v>Banking &amp; Insurance Development</v>
          </cell>
          <cell r="J769" t="str">
            <v>Male</v>
          </cell>
          <cell r="K769" t="str">
            <v>Dutch</v>
          </cell>
          <cell r="L769">
            <v>23870</v>
          </cell>
          <cell r="M769">
            <v>34593</v>
          </cell>
          <cell r="N769">
            <v>27</v>
          </cell>
          <cell r="O769">
            <v>56</v>
          </cell>
          <cell r="P769" t="str">
            <v>Executive</v>
          </cell>
          <cell r="Q769" t="str">
            <v>COMP_792</v>
          </cell>
          <cell r="R769" t="str">
            <v>Trainer - Consultant</v>
          </cell>
          <cell r="S769" t="str">
            <v>EX2</v>
          </cell>
          <cell r="T769" t="str">
            <v>EX2</v>
          </cell>
          <cell r="U769">
            <v>100</v>
          </cell>
          <cell r="V769">
            <v>88427.635200000004</v>
          </cell>
          <cell r="W769">
            <v>0</v>
          </cell>
          <cell r="X769">
            <v>3518.2451999999998</v>
          </cell>
          <cell r="Y769">
            <v>0</v>
          </cell>
          <cell r="Z769">
            <v>0</v>
          </cell>
          <cell r="AA769">
            <v>0</v>
          </cell>
          <cell r="AB769">
            <v>148.83840000000001</v>
          </cell>
          <cell r="AC769">
            <v>0</v>
          </cell>
          <cell r="AD769">
            <v>0</v>
          </cell>
          <cell r="AE769">
            <v>0</v>
          </cell>
          <cell r="AF769">
            <v>2279.0880000000002</v>
          </cell>
          <cell r="AG769">
            <v>94374</v>
          </cell>
        </row>
        <row r="770">
          <cell r="A770">
            <v>9020</v>
          </cell>
          <cell r="B770" t="str">
            <v>Ruymaekers Erwin</v>
          </cell>
          <cell r="C770" t="str">
            <v>Belfius Bank Belgium</v>
          </cell>
          <cell r="D770" t="str">
            <v>Innovation Technology (DC)</v>
          </cell>
          <cell r="E770" t="str">
            <v>Innovation Technology</v>
          </cell>
          <cell r="F770" t="str">
            <v>CIO Bank</v>
          </cell>
          <cell r="G770" t="str">
            <v/>
          </cell>
          <cell r="H770" t="str">
            <v/>
          </cell>
          <cell r="I770" t="str">
            <v>CIO Bank</v>
          </cell>
          <cell r="J770" t="str">
            <v>Male</v>
          </cell>
          <cell r="K770" t="str">
            <v>Dutch</v>
          </cell>
          <cell r="L770">
            <v>24592</v>
          </cell>
          <cell r="M770">
            <v>34593</v>
          </cell>
          <cell r="N770">
            <v>27</v>
          </cell>
          <cell r="O770">
            <v>54</v>
          </cell>
          <cell r="P770" t="str">
            <v>Senior Executive</v>
          </cell>
          <cell r="Q770" t="str">
            <v>SE365</v>
          </cell>
          <cell r="R770" t="str">
            <v>CIO Bank</v>
          </cell>
          <cell r="S770" t="str">
            <v>S2</v>
          </cell>
          <cell r="T770" t="str">
            <v>S2</v>
          </cell>
          <cell r="U770">
            <v>100</v>
          </cell>
          <cell r="V770">
            <v>165747.52799999999</v>
          </cell>
          <cell r="W770">
            <v>0</v>
          </cell>
          <cell r="X770">
            <v>8659.5499999999993</v>
          </cell>
          <cell r="Y770">
            <v>0</v>
          </cell>
          <cell r="Z770">
            <v>0</v>
          </cell>
          <cell r="AA770">
            <v>0</v>
          </cell>
          <cell r="AB770">
            <v>0</v>
          </cell>
          <cell r="AC770">
            <v>0</v>
          </cell>
          <cell r="AD770">
            <v>0</v>
          </cell>
          <cell r="AE770">
            <v>752.97760000000005</v>
          </cell>
          <cell r="AF770">
            <v>0</v>
          </cell>
          <cell r="AG770">
            <v>175160</v>
          </cell>
        </row>
        <row r="771">
          <cell r="A771">
            <v>9021</v>
          </cell>
          <cell r="B771" t="str">
            <v>Verhavert Stefan</v>
          </cell>
          <cell r="C771" t="str">
            <v>Belfius Bank Belgium</v>
          </cell>
          <cell r="D771" t="str">
            <v>Wealth, Enterprises &amp; Public</v>
          </cell>
          <cell r="E771" t="str">
            <v>Marketing E &amp; E &amp; P</v>
          </cell>
          <cell r="F771" t="str">
            <v>Head of Assets &amp; Portfolio Management</v>
          </cell>
          <cell r="G771" t="str">
            <v>Assets &amp; Portfolio Management</v>
          </cell>
          <cell r="H771" t="str">
            <v/>
          </cell>
          <cell r="I771" t="str">
            <v>Assets &amp; Portfolio Management</v>
          </cell>
          <cell r="J771" t="str">
            <v>Male</v>
          </cell>
          <cell r="K771" t="str">
            <v>Dutch</v>
          </cell>
          <cell r="L771">
            <v>24895</v>
          </cell>
          <cell r="M771">
            <v>34593</v>
          </cell>
          <cell r="N771">
            <v>27</v>
          </cell>
          <cell r="O771">
            <v>53</v>
          </cell>
          <cell r="P771" t="str">
            <v>Executive</v>
          </cell>
          <cell r="Q771" t="str">
            <v>COMP_764</v>
          </cell>
          <cell r="R771" t="str">
            <v>Senior Product manager</v>
          </cell>
          <cell r="S771" t="str">
            <v>EX4</v>
          </cell>
          <cell r="T771" t="str">
            <v>EX4</v>
          </cell>
          <cell r="U771">
            <v>100</v>
          </cell>
          <cell r="V771">
            <v>98254.319999999992</v>
          </cell>
          <cell r="W771">
            <v>0</v>
          </cell>
          <cell r="X771">
            <v>3612.1736000000001</v>
          </cell>
          <cell r="Y771">
            <v>0</v>
          </cell>
          <cell r="Z771">
            <v>0</v>
          </cell>
          <cell r="AA771">
            <v>0</v>
          </cell>
          <cell r="AB771">
            <v>0</v>
          </cell>
          <cell r="AC771">
            <v>0</v>
          </cell>
          <cell r="AD771">
            <v>0</v>
          </cell>
          <cell r="AE771">
            <v>0</v>
          </cell>
          <cell r="AF771">
            <v>4805.5940000000001</v>
          </cell>
          <cell r="AG771">
            <v>106672</v>
          </cell>
        </row>
        <row r="772">
          <cell r="A772">
            <v>9022</v>
          </cell>
          <cell r="B772" t="str">
            <v>De Loore Linda</v>
          </cell>
          <cell r="C772" t="str">
            <v>Belfius Bank Belgium</v>
          </cell>
          <cell r="D772" t="str">
            <v>Innovation Technology (DC)</v>
          </cell>
          <cell r="E772" t="str">
            <v>Innovation Technology</v>
          </cell>
          <cell r="F772" t="str">
            <v>Digital Programs</v>
          </cell>
          <cell r="G772" t="str">
            <v>Corporate-Customer &amp; Employee data</v>
          </cell>
          <cell r="H772" t="str">
            <v>Risk and ICM</v>
          </cell>
          <cell r="I772" t="str">
            <v>Risk and ICM</v>
          </cell>
          <cell r="J772" t="str">
            <v>Female</v>
          </cell>
          <cell r="K772" t="str">
            <v>Dutch</v>
          </cell>
          <cell r="L772">
            <v>26138</v>
          </cell>
          <cell r="M772">
            <v>34593</v>
          </cell>
          <cell r="N772">
            <v>27</v>
          </cell>
          <cell r="O772">
            <v>50</v>
          </cell>
          <cell r="P772" t="str">
            <v>Executive</v>
          </cell>
          <cell r="Q772" t="str">
            <v>COMP_1373</v>
          </cell>
          <cell r="R772" t="str">
            <v>Advisor Risk Expert</v>
          </cell>
          <cell r="S772" t="str">
            <v>EX4</v>
          </cell>
          <cell r="T772" t="str">
            <v>EX4</v>
          </cell>
          <cell r="U772">
            <v>100</v>
          </cell>
          <cell r="V772">
            <v>100760.61600000001</v>
          </cell>
          <cell r="W772">
            <v>0</v>
          </cell>
          <cell r="X772">
            <v>6276.9528</v>
          </cell>
          <cell r="Y772">
            <v>0</v>
          </cell>
          <cell r="Z772">
            <v>0</v>
          </cell>
          <cell r="AA772">
            <v>0</v>
          </cell>
          <cell r="AB772">
            <v>0</v>
          </cell>
          <cell r="AC772">
            <v>0</v>
          </cell>
          <cell r="AD772">
            <v>0</v>
          </cell>
          <cell r="AE772">
            <v>0</v>
          </cell>
          <cell r="AF772">
            <v>4805.5940000000001</v>
          </cell>
          <cell r="AG772">
            <v>111843</v>
          </cell>
        </row>
        <row r="773">
          <cell r="A773">
            <v>9023</v>
          </cell>
          <cell r="B773" t="str">
            <v>Timmermans Marc</v>
          </cell>
          <cell r="C773" t="str">
            <v>Belfius Bank Belgium</v>
          </cell>
          <cell r="D773" t="str">
            <v>Innovation Technology (DC)</v>
          </cell>
          <cell r="E773" t="str">
            <v>Innovation Technology</v>
          </cell>
          <cell r="F773" t="str">
            <v>CIO Bank</v>
          </cell>
          <cell r="G773" t="str">
            <v>Data, Finance, Risk &amp; AI</v>
          </cell>
          <cell r="H773" t="str">
            <v>Data Analytics Platforms</v>
          </cell>
          <cell r="I773" t="str">
            <v>Data Analytics Platforms</v>
          </cell>
          <cell r="J773" t="str">
            <v>Male</v>
          </cell>
          <cell r="K773" t="str">
            <v>French</v>
          </cell>
          <cell r="L773">
            <v>26214</v>
          </cell>
          <cell r="M773">
            <v>34593</v>
          </cell>
          <cell r="N773">
            <v>27</v>
          </cell>
          <cell r="O773">
            <v>50</v>
          </cell>
          <cell r="P773" t="str">
            <v>Executive</v>
          </cell>
          <cell r="Q773" t="str">
            <v>COMP_1474</v>
          </cell>
          <cell r="R773" t="str">
            <v>Data Base Administrator</v>
          </cell>
          <cell r="S773" t="str">
            <v>EX2</v>
          </cell>
          <cell r="T773" t="str">
            <v>EX2</v>
          </cell>
          <cell r="U773">
            <v>80</v>
          </cell>
          <cell r="V773">
            <v>81737.891999999993</v>
          </cell>
          <cell r="W773">
            <v>0</v>
          </cell>
          <cell r="X773">
            <v>6094.5365000000002</v>
          </cell>
          <cell r="Y773">
            <v>0</v>
          </cell>
          <cell r="Z773">
            <v>0</v>
          </cell>
          <cell r="AA773">
            <v>0</v>
          </cell>
          <cell r="AB773">
            <v>0</v>
          </cell>
          <cell r="AC773">
            <v>0</v>
          </cell>
          <cell r="AD773">
            <v>0</v>
          </cell>
          <cell r="AE773">
            <v>0</v>
          </cell>
          <cell r="AF773">
            <v>2279.0880000000002</v>
          </cell>
          <cell r="AG773">
            <v>90112</v>
          </cell>
        </row>
        <row r="774">
          <cell r="A774">
            <v>9031</v>
          </cell>
          <cell r="B774" t="str">
            <v>Magnette Didier</v>
          </cell>
          <cell r="C774" t="str">
            <v>Belfius Bank Belgium</v>
          </cell>
          <cell r="D774" t="str">
            <v>Wealth, Enterprises &amp; Public</v>
          </cell>
          <cell r="E774" t="str">
            <v>Marketing E &amp; E &amp; P</v>
          </cell>
          <cell r="F774" t="str">
            <v>Head of Liabilities &amp; Cross-sell</v>
          </cell>
          <cell r="G774" t="str">
            <v>Save &amp; Invest</v>
          </cell>
          <cell r="H774" t="str">
            <v/>
          </cell>
          <cell r="I774" t="str">
            <v>Save &amp; Invest</v>
          </cell>
          <cell r="J774" t="str">
            <v>Male</v>
          </cell>
          <cell r="K774" t="str">
            <v>French</v>
          </cell>
          <cell r="L774">
            <v>24010</v>
          </cell>
          <cell r="M774">
            <v>34608</v>
          </cell>
          <cell r="N774">
            <v>27</v>
          </cell>
          <cell r="O774">
            <v>56</v>
          </cell>
          <cell r="P774" t="str">
            <v>Executive</v>
          </cell>
          <cell r="Q774" t="str">
            <v>COMP_378</v>
          </cell>
          <cell r="R774" t="str">
            <v>Productmanager PWB</v>
          </cell>
          <cell r="S774" t="str">
            <v>EX3</v>
          </cell>
          <cell r="T774" t="str">
            <v>EX3</v>
          </cell>
          <cell r="U774">
            <v>100</v>
          </cell>
          <cell r="V774">
            <v>97741.367999999988</v>
          </cell>
          <cell r="W774">
            <v>0</v>
          </cell>
          <cell r="X774">
            <v>6412.7520000000004</v>
          </cell>
          <cell r="Y774">
            <v>0</v>
          </cell>
          <cell r="Z774">
            <v>0</v>
          </cell>
          <cell r="AA774">
            <v>0</v>
          </cell>
          <cell r="AB774">
            <v>171.44839999999999</v>
          </cell>
          <cell r="AC774">
            <v>0</v>
          </cell>
          <cell r="AD774">
            <v>0</v>
          </cell>
          <cell r="AE774">
            <v>0</v>
          </cell>
          <cell r="AF774">
            <v>3370.828</v>
          </cell>
          <cell r="AG774">
            <v>107696</v>
          </cell>
        </row>
        <row r="775">
          <cell r="A775">
            <v>9033</v>
          </cell>
          <cell r="B775" t="str">
            <v>Verheyden Claire</v>
          </cell>
          <cell r="C775" t="str">
            <v>Belfius Bank Belgium</v>
          </cell>
          <cell r="D775" t="str">
            <v>Chief Risk Officer</v>
          </cell>
          <cell r="E775" t="str">
            <v>Compliance officer</v>
          </cell>
          <cell r="F775" t="str">
            <v>Risk Monitoring / Privacy &amp; Deontology</v>
          </cell>
          <cell r="G775" t="str">
            <v/>
          </cell>
          <cell r="H775" t="str">
            <v/>
          </cell>
          <cell r="I775" t="str">
            <v>Risk Monitoring / Privacy &amp; Deontology</v>
          </cell>
          <cell r="J775" t="str">
            <v>Female</v>
          </cell>
          <cell r="K775" t="str">
            <v>French</v>
          </cell>
          <cell r="L775">
            <v>24300</v>
          </cell>
          <cell r="M775">
            <v>34608</v>
          </cell>
          <cell r="N775">
            <v>27</v>
          </cell>
          <cell r="O775">
            <v>55</v>
          </cell>
          <cell r="P775" t="str">
            <v>Executive</v>
          </cell>
          <cell r="Q775" t="str">
            <v>COMP_1473</v>
          </cell>
          <cell r="R775" t="str">
            <v>Senior Compliance Risk Supervisor</v>
          </cell>
          <cell r="S775" t="str">
            <v>EX3</v>
          </cell>
          <cell r="T775" t="str">
            <v>EX3</v>
          </cell>
          <cell r="U775">
            <v>100</v>
          </cell>
          <cell r="V775">
            <v>99202.550399999993</v>
          </cell>
          <cell r="W775">
            <v>0</v>
          </cell>
          <cell r="X775">
            <v>6530.3040000000001</v>
          </cell>
          <cell r="Y775">
            <v>0</v>
          </cell>
          <cell r="Z775">
            <v>0</v>
          </cell>
          <cell r="AA775">
            <v>0</v>
          </cell>
          <cell r="AB775">
            <v>0</v>
          </cell>
          <cell r="AC775">
            <v>0</v>
          </cell>
          <cell r="AD775">
            <v>0</v>
          </cell>
          <cell r="AE775">
            <v>0</v>
          </cell>
          <cell r="AF775">
            <v>3370.828</v>
          </cell>
          <cell r="AG775">
            <v>109104</v>
          </cell>
        </row>
        <row r="776">
          <cell r="A776">
            <v>9042</v>
          </cell>
          <cell r="B776" t="str">
            <v>Van de Velde Jo</v>
          </cell>
          <cell r="C776" t="str">
            <v>Belfius Bank Belgium</v>
          </cell>
          <cell r="D776" t="str">
            <v>Président Du Comité De Direction Belfius</v>
          </cell>
          <cell r="E776" t="str">
            <v>Auditeur Général</v>
          </cell>
          <cell r="F776" t="str">
            <v>Methodologies &amp; Tools</v>
          </cell>
          <cell r="G776" t="str">
            <v>Tools</v>
          </cell>
          <cell r="H776" t="str">
            <v/>
          </cell>
          <cell r="I776" t="str">
            <v>Tools</v>
          </cell>
          <cell r="J776" t="str">
            <v>Male</v>
          </cell>
          <cell r="K776" t="str">
            <v>Dutch</v>
          </cell>
          <cell r="L776">
            <v>25412</v>
          </cell>
          <cell r="M776">
            <v>34623</v>
          </cell>
          <cell r="N776">
            <v>27</v>
          </cell>
          <cell r="O776">
            <v>52</v>
          </cell>
          <cell r="P776" t="str">
            <v>Executive</v>
          </cell>
          <cell r="Q776" t="str">
            <v>COMP_1361</v>
          </cell>
          <cell r="R776" t="str">
            <v>Gestionnaire d'outils</v>
          </cell>
          <cell r="S776" t="str">
            <v>EX1</v>
          </cell>
          <cell r="T776" t="str">
            <v>EX1</v>
          </cell>
          <cell r="U776">
            <v>90</v>
          </cell>
          <cell r="V776">
            <v>67254.944000000003</v>
          </cell>
          <cell r="W776">
            <v>0</v>
          </cell>
          <cell r="X776">
            <v>4979.7315555555551</v>
          </cell>
          <cell r="Y776">
            <v>0</v>
          </cell>
          <cell r="Z776">
            <v>0</v>
          </cell>
          <cell r="AA776">
            <v>0</v>
          </cell>
          <cell r="AB776">
            <v>0</v>
          </cell>
          <cell r="AC776">
            <v>0</v>
          </cell>
          <cell r="AD776">
            <v>0</v>
          </cell>
          <cell r="AE776">
            <v>0</v>
          </cell>
          <cell r="AF776">
            <v>1929.6737777777776</v>
          </cell>
          <cell r="AG776">
            <v>74164</v>
          </cell>
        </row>
        <row r="777">
          <cell r="A777">
            <v>9049</v>
          </cell>
          <cell r="B777" t="str">
            <v>Paesmans Stefaan</v>
          </cell>
          <cell r="C777" t="str">
            <v>Belfius Bank Belgium</v>
          </cell>
          <cell r="D777" t="str">
            <v>Innovation Technology (DC)</v>
          </cell>
          <cell r="E777" t="str">
            <v>Innovation Technology</v>
          </cell>
          <cell r="F777" t="str">
            <v>CIO Bank</v>
          </cell>
          <cell r="G777" t="str">
            <v>Digital</v>
          </cell>
          <cell r="H777" t="str">
            <v>Channels RCB - Web Development</v>
          </cell>
          <cell r="I777" t="str">
            <v>Channels RCB - Web Development</v>
          </cell>
          <cell r="J777" t="str">
            <v>Male</v>
          </cell>
          <cell r="K777" t="str">
            <v>Dutch</v>
          </cell>
          <cell r="L777">
            <v>26134</v>
          </cell>
          <cell r="M777">
            <v>34623</v>
          </cell>
          <cell r="N777">
            <v>27</v>
          </cell>
          <cell r="O777">
            <v>50</v>
          </cell>
          <cell r="P777" t="str">
            <v>Executive</v>
          </cell>
          <cell r="Q777" t="str">
            <v>COMP_333</v>
          </cell>
          <cell r="R777" t="str">
            <v>Technical Designer</v>
          </cell>
          <cell r="S777" t="str">
            <v>EX1</v>
          </cell>
          <cell r="T777" t="str">
            <v>EX1</v>
          </cell>
          <cell r="U777">
            <v>100</v>
          </cell>
          <cell r="V777">
            <v>70656.527999999991</v>
          </cell>
          <cell r="W777">
            <v>0</v>
          </cell>
          <cell r="X777">
            <v>3050.5412000000001</v>
          </cell>
          <cell r="Y777">
            <v>0</v>
          </cell>
          <cell r="Z777">
            <v>0</v>
          </cell>
          <cell r="AA777">
            <v>0</v>
          </cell>
          <cell r="AB777">
            <v>0</v>
          </cell>
          <cell r="AC777">
            <v>0</v>
          </cell>
          <cell r="AD777">
            <v>0</v>
          </cell>
          <cell r="AE777">
            <v>0</v>
          </cell>
          <cell r="AF777">
            <v>1929.7311999999999</v>
          </cell>
          <cell r="AG777">
            <v>75637</v>
          </cell>
        </row>
        <row r="778">
          <cell r="A778">
            <v>9050</v>
          </cell>
          <cell r="B778" t="str">
            <v>De Temmerman Isabelle</v>
          </cell>
          <cell r="C778" t="str">
            <v>Belfius Bank Belgium</v>
          </cell>
          <cell r="D778" t="str">
            <v>Private, Business &amp; Retail</v>
          </cell>
          <cell r="E778" t="str">
            <v>Strategy &amp; Corporate Office PBR</v>
          </cell>
          <cell r="F778" t="str">
            <v>Permanent Control</v>
          </cell>
          <cell r="G778" t="str">
            <v>CORM PBR</v>
          </cell>
          <cell r="H778" t="str">
            <v/>
          </cell>
          <cell r="I778" t="str">
            <v>CORM PBR</v>
          </cell>
          <cell r="J778" t="str">
            <v>Female</v>
          </cell>
          <cell r="K778" t="str">
            <v>French</v>
          </cell>
          <cell r="L778">
            <v>26207</v>
          </cell>
          <cell r="M778">
            <v>34623</v>
          </cell>
          <cell r="N778">
            <v>27</v>
          </cell>
          <cell r="O778">
            <v>50</v>
          </cell>
          <cell r="P778" t="str">
            <v>Executive</v>
          </cell>
          <cell r="Q778" t="str">
            <v>COMP_1092</v>
          </cell>
          <cell r="R778" t="str">
            <v>CorrespondAudit,CORM,Distr PFS &amp; BB/CCC</v>
          </cell>
          <cell r="S778" t="str">
            <v>EX2</v>
          </cell>
          <cell r="T778" t="str">
            <v>EX2</v>
          </cell>
          <cell r="U778">
            <v>100</v>
          </cell>
          <cell r="V778">
            <v>94854.777600000001</v>
          </cell>
          <cell r="W778">
            <v>0</v>
          </cell>
          <cell r="X778">
            <v>6129.9232000000002</v>
          </cell>
          <cell r="Y778">
            <v>0</v>
          </cell>
          <cell r="Z778">
            <v>0</v>
          </cell>
          <cell r="AA778">
            <v>0</v>
          </cell>
          <cell r="AB778">
            <v>0</v>
          </cell>
          <cell r="AC778">
            <v>0</v>
          </cell>
          <cell r="AD778">
            <v>0</v>
          </cell>
          <cell r="AE778">
            <v>141.21559999999999</v>
          </cell>
          <cell r="AF778">
            <v>2279.0880000000002</v>
          </cell>
          <cell r="AG778">
            <v>103405</v>
          </cell>
        </row>
        <row r="779">
          <cell r="A779">
            <v>9052</v>
          </cell>
          <cell r="B779" t="str">
            <v>Materne Olivier</v>
          </cell>
          <cell r="C779" t="str">
            <v>Belfius Bank Belgium</v>
          </cell>
          <cell r="D779" t="str">
            <v>Innovation Technology (DC)</v>
          </cell>
          <cell r="E779" t="str">
            <v>Innovation Technology</v>
          </cell>
          <cell r="F779" t="str">
            <v>CIO Bank</v>
          </cell>
          <cell r="G779" t="str">
            <v>Core Banking Services</v>
          </cell>
          <cell r="H779" t="str">
            <v>Payments</v>
          </cell>
          <cell r="I779" t="str">
            <v>Payments</v>
          </cell>
          <cell r="J779" t="str">
            <v>Male</v>
          </cell>
          <cell r="K779" t="str">
            <v>French</v>
          </cell>
          <cell r="L779">
            <v>26738</v>
          </cell>
          <cell r="M779">
            <v>34623</v>
          </cell>
          <cell r="N779">
            <v>27</v>
          </cell>
          <cell r="O779">
            <v>48</v>
          </cell>
          <cell r="P779" t="str">
            <v>Executive</v>
          </cell>
          <cell r="Q779" t="str">
            <v>COMP_333</v>
          </cell>
          <cell r="R779" t="str">
            <v>Technical Designer</v>
          </cell>
          <cell r="S779" t="str">
            <v>EX1</v>
          </cell>
          <cell r="T779" t="str">
            <v>EX1</v>
          </cell>
          <cell r="U779">
            <v>100</v>
          </cell>
          <cell r="V779">
            <v>67825.060799999992</v>
          </cell>
          <cell r="W779">
            <v>0</v>
          </cell>
          <cell r="X779">
            <v>5414.2244000000001</v>
          </cell>
          <cell r="Y779">
            <v>0</v>
          </cell>
          <cell r="Z779">
            <v>0</v>
          </cell>
          <cell r="AA779">
            <v>0</v>
          </cell>
          <cell r="AB779">
            <v>0</v>
          </cell>
          <cell r="AC779">
            <v>0</v>
          </cell>
          <cell r="AD779">
            <v>0</v>
          </cell>
          <cell r="AE779">
            <v>0</v>
          </cell>
          <cell r="AF779">
            <v>1929.7311999999999</v>
          </cell>
          <cell r="AG779">
            <v>75169</v>
          </cell>
        </row>
        <row r="780">
          <cell r="A780">
            <v>9059</v>
          </cell>
          <cell r="B780" t="str">
            <v>Eloy Sophie</v>
          </cell>
          <cell r="C780" t="str">
            <v>Belfius Bank Belgium</v>
          </cell>
          <cell r="D780" t="str">
            <v>Wealth, Enterprises &amp; Public</v>
          </cell>
          <cell r="E780" t="str">
            <v>Loans</v>
          </cell>
          <cell r="F780" t="str">
            <v>Business Management</v>
          </cell>
          <cell r="G780" t="str">
            <v>Inspection crédits &amp; compliance &amp; QC</v>
          </cell>
          <cell r="H780" t="str">
            <v/>
          </cell>
          <cell r="I780" t="str">
            <v>Inspection crédits &amp; compliance &amp; QC</v>
          </cell>
          <cell r="J780" t="str">
            <v>Female</v>
          </cell>
          <cell r="K780" t="str">
            <v>French</v>
          </cell>
          <cell r="L780">
            <v>25794</v>
          </cell>
          <cell r="M780">
            <v>34639</v>
          </cell>
          <cell r="N780">
            <v>27</v>
          </cell>
          <cell r="O780">
            <v>51</v>
          </cell>
          <cell r="P780" t="str">
            <v>Executive</v>
          </cell>
          <cell r="Q780" t="str">
            <v>COMP_1242</v>
          </cell>
          <cell r="R780" t="str">
            <v>Resp. serv. Insp Créd,Comp,ORM,Proj TP</v>
          </cell>
          <cell r="S780" t="str">
            <v>EX4</v>
          </cell>
          <cell r="T780" t="str">
            <v>EX4</v>
          </cell>
          <cell r="U780">
            <v>80</v>
          </cell>
          <cell r="V780">
            <v>102076.40399999999</v>
          </cell>
          <cell r="W780">
            <v>0</v>
          </cell>
          <cell r="X780">
            <v>6482.982</v>
          </cell>
          <cell r="Y780">
            <v>0</v>
          </cell>
          <cell r="Z780">
            <v>0</v>
          </cell>
          <cell r="AA780">
            <v>0</v>
          </cell>
          <cell r="AB780">
            <v>0</v>
          </cell>
          <cell r="AC780">
            <v>0</v>
          </cell>
          <cell r="AD780">
            <v>0</v>
          </cell>
          <cell r="AE780">
            <v>0</v>
          </cell>
          <cell r="AF780">
            <v>4805.5940000000001</v>
          </cell>
          <cell r="AG780">
            <v>113365</v>
          </cell>
        </row>
        <row r="781">
          <cell r="A781">
            <v>9065</v>
          </cell>
          <cell r="B781" t="str">
            <v>Spruyt Inge</v>
          </cell>
          <cell r="C781" t="str">
            <v>Belfius Bank Belgium</v>
          </cell>
          <cell r="D781" t="str">
            <v>Wealth, Enterprises &amp; Public</v>
          </cell>
          <cell r="E781" t="str">
            <v>Transaction Banking</v>
          </cell>
          <cell r="F781" t="str">
            <v>Cash Management Services</v>
          </cell>
          <cell r="G781" t="str">
            <v>Servicing WEP Centre &amp; Nord-Ouest</v>
          </cell>
          <cell r="H781" t="str">
            <v>Servicing WEP Centre &amp; Nord-Ouest</v>
          </cell>
          <cell r="I781" t="str">
            <v>Servicing WEP Centre &amp; Nord-Ouest</v>
          </cell>
          <cell r="J781" t="str">
            <v>Female</v>
          </cell>
          <cell r="K781" t="str">
            <v>Dutch</v>
          </cell>
          <cell r="L781">
            <v>26374</v>
          </cell>
          <cell r="M781">
            <v>34639</v>
          </cell>
          <cell r="N781">
            <v>27</v>
          </cell>
          <cell r="O781">
            <v>49</v>
          </cell>
          <cell r="P781" t="str">
            <v>Employee</v>
          </cell>
          <cell r="Q781" t="str">
            <v>EMPL_A</v>
          </cell>
          <cell r="R781" t="str">
            <v>Employé</v>
          </cell>
          <cell r="S781" t="str">
            <v>EMA</v>
          </cell>
          <cell r="T781" t="str">
            <v>EMA</v>
          </cell>
          <cell r="U781">
            <v>100</v>
          </cell>
          <cell r="V781">
            <v>66845.649600000004</v>
          </cell>
          <cell r="W781">
            <v>0</v>
          </cell>
          <cell r="X781">
            <v>5392.598</v>
          </cell>
          <cell r="Y781">
            <v>0</v>
          </cell>
          <cell r="Z781">
            <v>0</v>
          </cell>
          <cell r="AA781">
            <v>0</v>
          </cell>
          <cell r="AB781">
            <v>0</v>
          </cell>
          <cell r="AC781">
            <v>0</v>
          </cell>
          <cell r="AD781">
            <v>0</v>
          </cell>
          <cell r="AE781">
            <v>0</v>
          </cell>
          <cell r="AF781">
            <v>689.28200000000004</v>
          </cell>
          <cell r="AG781">
            <v>72928</v>
          </cell>
        </row>
        <row r="782">
          <cell r="A782">
            <v>9066</v>
          </cell>
          <cell r="B782" t="str">
            <v>Deman Els</v>
          </cell>
          <cell r="C782" t="str">
            <v>Belfius Bank Belgium</v>
          </cell>
          <cell r="D782" t="str">
            <v>Private, Business &amp; Retail</v>
          </cell>
          <cell r="E782" t="str">
            <v>Customer Transaction Services</v>
          </cell>
          <cell r="F782" t="str">
            <v>Customers &amp; Contracts &amp; Accounts</v>
          </cell>
          <cell r="G782" t="str">
            <v>Financial Management Accounts</v>
          </cell>
          <cell r="H782" t="str">
            <v>Interest &amp; Terms Accounts</v>
          </cell>
          <cell r="I782" t="str">
            <v>Interest &amp; Terms Accounts</v>
          </cell>
          <cell r="J782" t="str">
            <v>Female</v>
          </cell>
          <cell r="K782" t="str">
            <v>Dutch</v>
          </cell>
          <cell r="L782">
            <v>26393</v>
          </cell>
          <cell r="M782">
            <v>34639</v>
          </cell>
          <cell r="N782">
            <v>27</v>
          </cell>
          <cell r="O782">
            <v>49</v>
          </cell>
          <cell r="P782" t="str">
            <v>Employee</v>
          </cell>
          <cell r="Q782" t="str">
            <v>EMPL_A</v>
          </cell>
          <cell r="R782" t="str">
            <v>Employé</v>
          </cell>
          <cell r="S782" t="str">
            <v>EMA</v>
          </cell>
          <cell r="T782" t="str">
            <v>EMA</v>
          </cell>
          <cell r="U782">
            <v>80</v>
          </cell>
          <cell r="V782">
            <v>56697.203999999998</v>
          </cell>
          <cell r="W782">
            <v>0</v>
          </cell>
          <cell r="X782">
            <v>3994.1880000000001</v>
          </cell>
          <cell r="Y782">
            <v>0</v>
          </cell>
          <cell r="Z782">
            <v>0</v>
          </cell>
          <cell r="AA782">
            <v>0</v>
          </cell>
          <cell r="AB782">
            <v>0</v>
          </cell>
          <cell r="AC782">
            <v>0</v>
          </cell>
          <cell r="AD782">
            <v>0</v>
          </cell>
          <cell r="AE782">
            <v>0</v>
          </cell>
          <cell r="AF782">
            <v>689.28200000000004</v>
          </cell>
          <cell r="AG782">
            <v>61381</v>
          </cell>
        </row>
        <row r="783">
          <cell r="A783">
            <v>9070</v>
          </cell>
          <cell r="B783" t="str">
            <v>Hermans Steven</v>
          </cell>
          <cell r="C783" t="str">
            <v>Belfius Bank Belgium</v>
          </cell>
          <cell r="D783" t="str">
            <v>Innovation Technology (DC)</v>
          </cell>
          <cell r="E783" t="str">
            <v>Innovation Technology</v>
          </cell>
          <cell r="F783" t="str">
            <v>CIO Bank</v>
          </cell>
          <cell r="G783" t="str">
            <v>Digital</v>
          </cell>
          <cell r="H783" t="str">
            <v>Channels RCB - Mobile</v>
          </cell>
          <cell r="I783" t="str">
            <v>Channels RCB - Mobile</v>
          </cell>
          <cell r="J783" t="str">
            <v>Male</v>
          </cell>
          <cell r="K783" t="str">
            <v>Dutch</v>
          </cell>
          <cell r="L783">
            <v>26590</v>
          </cell>
          <cell r="M783">
            <v>34639</v>
          </cell>
          <cell r="N783">
            <v>27</v>
          </cell>
          <cell r="O783">
            <v>49</v>
          </cell>
          <cell r="P783" t="str">
            <v>Executive</v>
          </cell>
          <cell r="Q783" t="str">
            <v>COMP_1579</v>
          </cell>
          <cell r="R783" t="str">
            <v>Release Train Coordinator</v>
          </cell>
          <cell r="S783" t="str">
            <v>EX4</v>
          </cell>
          <cell r="T783" t="str">
            <v>EX4</v>
          </cell>
          <cell r="U783">
            <v>100</v>
          </cell>
          <cell r="V783">
            <v>87169.545599999998</v>
          </cell>
          <cell r="W783">
            <v>0</v>
          </cell>
          <cell r="X783">
            <v>4556.1984000000002</v>
          </cell>
          <cell r="Y783">
            <v>0</v>
          </cell>
          <cell r="Z783">
            <v>0</v>
          </cell>
          <cell r="AA783">
            <v>0</v>
          </cell>
          <cell r="AB783">
            <v>0</v>
          </cell>
          <cell r="AC783">
            <v>0</v>
          </cell>
          <cell r="AD783">
            <v>0</v>
          </cell>
          <cell r="AE783">
            <v>0</v>
          </cell>
          <cell r="AF783">
            <v>4805.5940000000001</v>
          </cell>
          <cell r="AG783">
            <v>96531</v>
          </cell>
        </row>
        <row r="784">
          <cell r="A784">
            <v>9071</v>
          </cell>
          <cell r="B784" t="str">
            <v>Vanhee Jurgen</v>
          </cell>
          <cell r="C784" t="str">
            <v>Belfius Bank Belgium</v>
          </cell>
          <cell r="D784" t="str">
            <v>Innovation Technology (DC)</v>
          </cell>
          <cell r="E784" t="str">
            <v>Innovation Technology</v>
          </cell>
          <cell r="F784" t="str">
            <v>CIO Bank</v>
          </cell>
          <cell r="G784" t="str">
            <v>Core Banking Services</v>
          </cell>
          <cell r="H784" t="str">
            <v>Payments</v>
          </cell>
          <cell r="I784" t="str">
            <v>Payments</v>
          </cell>
          <cell r="J784" t="str">
            <v>Male</v>
          </cell>
          <cell r="K784" t="str">
            <v>Dutch</v>
          </cell>
          <cell r="L784">
            <v>26607</v>
          </cell>
          <cell r="M784">
            <v>34639</v>
          </cell>
          <cell r="N784">
            <v>27</v>
          </cell>
          <cell r="O784">
            <v>49</v>
          </cell>
          <cell r="P784" t="str">
            <v>Executive</v>
          </cell>
          <cell r="Q784" t="str">
            <v>COMP_333</v>
          </cell>
          <cell r="R784" t="str">
            <v>Technical Designer</v>
          </cell>
          <cell r="S784" t="str">
            <v>EX1</v>
          </cell>
          <cell r="T784" t="str">
            <v>EX1</v>
          </cell>
          <cell r="U784">
            <v>100</v>
          </cell>
          <cell r="V784">
            <v>70168.492800000007</v>
          </cell>
          <cell r="W784">
            <v>0</v>
          </cell>
          <cell r="X784">
            <v>4833.5255999999999</v>
          </cell>
          <cell r="Y784">
            <v>0</v>
          </cell>
          <cell r="Z784">
            <v>0</v>
          </cell>
          <cell r="AA784">
            <v>0</v>
          </cell>
          <cell r="AB784">
            <v>0</v>
          </cell>
          <cell r="AC784">
            <v>0</v>
          </cell>
          <cell r="AD784">
            <v>0</v>
          </cell>
          <cell r="AE784">
            <v>0</v>
          </cell>
          <cell r="AF784">
            <v>1929.7311999999999</v>
          </cell>
          <cell r="AG784">
            <v>76932</v>
          </cell>
        </row>
        <row r="785">
          <cell r="A785">
            <v>9077</v>
          </cell>
          <cell r="B785" t="str">
            <v>Delaite Baudouin</v>
          </cell>
          <cell r="C785" t="str">
            <v>Belfius Bank Belgium</v>
          </cell>
          <cell r="D785" t="str">
            <v>Président Du Comité De Direction Belfius</v>
          </cell>
          <cell r="E785" t="str">
            <v>Brand, Experience &amp; Communication</v>
          </cell>
          <cell r="F785" t="str">
            <v>MarCom, EEP &amp; Wealth</v>
          </cell>
          <cell r="G785" t="str">
            <v>Content &amp; Channel Management</v>
          </cell>
          <cell r="H785" t="str">
            <v>Content Manager</v>
          </cell>
          <cell r="I785" t="str">
            <v>Content Manager</v>
          </cell>
          <cell r="J785" t="str">
            <v>Male</v>
          </cell>
          <cell r="K785" t="str">
            <v>French</v>
          </cell>
          <cell r="L785">
            <v>24051</v>
          </cell>
          <cell r="M785">
            <v>34654</v>
          </cell>
          <cell r="N785">
            <v>27</v>
          </cell>
          <cell r="O785">
            <v>56</v>
          </cell>
          <cell r="P785" t="str">
            <v>Employee</v>
          </cell>
          <cell r="Q785" t="str">
            <v>EMPL_A</v>
          </cell>
          <cell r="R785" t="str">
            <v>Employé</v>
          </cell>
          <cell r="S785" t="str">
            <v>EMA</v>
          </cell>
          <cell r="T785" t="str">
            <v>EMA</v>
          </cell>
          <cell r="U785">
            <v>100</v>
          </cell>
          <cell r="V785">
            <v>68993.644799999995</v>
          </cell>
          <cell r="W785">
            <v>0</v>
          </cell>
          <cell r="X785">
            <v>2884.5192000000002</v>
          </cell>
          <cell r="Y785">
            <v>0</v>
          </cell>
          <cell r="Z785">
            <v>0</v>
          </cell>
          <cell r="AA785">
            <v>0</v>
          </cell>
          <cell r="AB785">
            <v>0</v>
          </cell>
          <cell r="AC785">
            <v>0</v>
          </cell>
          <cell r="AD785">
            <v>0</v>
          </cell>
          <cell r="AE785">
            <v>0</v>
          </cell>
          <cell r="AF785">
            <v>689.28200000000004</v>
          </cell>
          <cell r="AG785">
            <v>72567</v>
          </cell>
        </row>
        <row r="786">
          <cell r="A786">
            <v>9080</v>
          </cell>
          <cell r="B786" t="str">
            <v>Vandepontseele Petra</v>
          </cell>
          <cell r="C786" t="str">
            <v>Belfius Bank Belgium</v>
          </cell>
          <cell r="D786" t="str">
            <v>Wealth, Enterprises &amp; Public</v>
          </cell>
          <cell r="E786" t="str">
            <v>Loans</v>
          </cell>
          <cell r="F786" t="str">
            <v>Business Management</v>
          </cell>
          <cell r="G786" t="str">
            <v>Accounting &amp; Risicocentrale</v>
          </cell>
          <cell r="H786" t="str">
            <v>Centrale des risques</v>
          </cell>
          <cell r="I786" t="str">
            <v>Centrale des risques</v>
          </cell>
          <cell r="J786" t="str">
            <v>Female</v>
          </cell>
          <cell r="K786" t="str">
            <v>Dutch</v>
          </cell>
          <cell r="L786">
            <v>25981</v>
          </cell>
          <cell r="M786">
            <v>34654</v>
          </cell>
          <cell r="N786">
            <v>27</v>
          </cell>
          <cell r="O786">
            <v>50</v>
          </cell>
          <cell r="P786" t="str">
            <v>Employee</v>
          </cell>
          <cell r="Q786" t="str">
            <v>EMPL_A</v>
          </cell>
          <cell r="R786" t="str">
            <v>Employé</v>
          </cell>
          <cell r="S786" t="str">
            <v>EMA</v>
          </cell>
          <cell r="T786" t="str">
            <v>EMA</v>
          </cell>
          <cell r="U786">
            <v>80</v>
          </cell>
          <cell r="V786">
            <v>56926.188000000002</v>
          </cell>
          <cell r="W786">
            <v>0</v>
          </cell>
          <cell r="X786">
            <v>2689.944</v>
          </cell>
          <cell r="Y786">
            <v>0</v>
          </cell>
          <cell r="Z786">
            <v>0</v>
          </cell>
          <cell r="AA786">
            <v>0</v>
          </cell>
          <cell r="AB786">
            <v>0</v>
          </cell>
          <cell r="AC786">
            <v>0</v>
          </cell>
          <cell r="AD786">
            <v>275.35750000000002</v>
          </cell>
          <cell r="AE786">
            <v>0</v>
          </cell>
          <cell r="AF786">
            <v>689.28200000000004</v>
          </cell>
          <cell r="AG786">
            <v>60581</v>
          </cell>
        </row>
        <row r="787">
          <cell r="A787">
            <v>9088</v>
          </cell>
          <cell r="B787" t="str">
            <v>Janssens Bernadette</v>
          </cell>
          <cell r="C787" t="str">
            <v>Belfius Bank Belgium</v>
          </cell>
          <cell r="D787" t="str">
            <v>Wealth, Enterprises &amp; Public</v>
          </cell>
          <cell r="E787" t="str">
            <v>Distribution Public &amp; Social Banking</v>
          </cell>
          <cell r="F787" t="str">
            <v>Bruxelles &amp; Clients Fédéraux. Distri PSB</v>
          </cell>
          <cell r="G787" t="str">
            <v>Chargés de relation Clients locaux</v>
          </cell>
          <cell r="H787" t="str">
            <v/>
          </cell>
          <cell r="I787" t="str">
            <v>Chargés de relation Clients locaux</v>
          </cell>
          <cell r="J787" t="str">
            <v>Female</v>
          </cell>
          <cell r="K787" t="str">
            <v>French</v>
          </cell>
          <cell r="L787">
            <v>25476</v>
          </cell>
          <cell r="M787">
            <v>34669</v>
          </cell>
          <cell r="N787">
            <v>26</v>
          </cell>
          <cell r="O787">
            <v>52</v>
          </cell>
          <cell r="P787" t="str">
            <v>Executive</v>
          </cell>
          <cell r="Q787" t="str">
            <v>COMP_1270</v>
          </cell>
          <cell r="R787" t="str">
            <v>Chargé de relation Public&amp; Social Senior</v>
          </cell>
          <cell r="S787" t="str">
            <v>EX3</v>
          </cell>
          <cell r="T787" t="str">
            <v>EX3</v>
          </cell>
          <cell r="U787">
            <v>100</v>
          </cell>
          <cell r="V787">
            <v>95681.903999999995</v>
          </cell>
          <cell r="W787">
            <v>0</v>
          </cell>
          <cell r="X787">
            <v>3477.8056000000001</v>
          </cell>
          <cell r="Y787">
            <v>0</v>
          </cell>
          <cell r="Z787">
            <v>0</v>
          </cell>
          <cell r="AA787">
            <v>0</v>
          </cell>
          <cell r="AB787">
            <v>0</v>
          </cell>
          <cell r="AC787">
            <v>0</v>
          </cell>
          <cell r="AD787">
            <v>752.97760000000005</v>
          </cell>
          <cell r="AE787">
            <v>0</v>
          </cell>
          <cell r="AF787">
            <v>3370.828</v>
          </cell>
          <cell r="AG787">
            <v>103284</v>
          </cell>
        </row>
        <row r="788">
          <cell r="A788">
            <v>9091</v>
          </cell>
          <cell r="B788" t="str">
            <v>Bruyndonckx Muriel</v>
          </cell>
          <cell r="C788" t="str">
            <v>Belfius Bank Belgium</v>
          </cell>
          <cell r="D788" t="str">
            <v>Wealth, Enterprises &amp; Public</v>
          </cell>
          <cell r="E788" t="str">
            <v>Loans</v>
          </cell>
          <cell r="F788" t="str">
            <v>Customer Loan Services</v>
          </cell>
          <cell r="G788" t="str">
            <v>Origination &amp; Contract Bus &amp; Corp South</v>
          </cell>
          <cell r="H788" t="str">
            <v>Région Sud - siège Mons/Charleroi</v>
          </cell>
          <cell r="I788" t="str">
            <v>Gestion HQ</v>
          </cell>
          <cell r="J788" t="str">
            <v>Female</v>
          </cell>
          <cell r="K788" t="str">
            <v>French</v>
          </cell>
          <cell r="L788">
            <v>25808</v>
          </cell>
          <cell r="M788">
            <v>34669</v>
          </cell>
          <cell r="N788">
            <v>26</v>
          </cell>
          <cell r="O788">
            <v>51</v>
          </cell>
          <cell r="P788" t="str">
            <v>Executive</v>
          </cell>
          <cell r="Q788" t="str">
            <v>COMP_1249</v>
          </cell>
          <cell r="R788" t="str">
            <v>Credit Officer</v>
          </cell>
          <cell r="S788" t="str">
            <v>EX1</v>
          </cell>
          <cell r="T788" t="str">
            <v>EX1</v>
          </cell>
          <cell r="U788">
            <v>100</v>
          </cell>
          <cell r="V788">
            <v>64523.932800000002</v>
          </cell>
          <cell r="W788">
            <v>0</v>
          </cell>
          <cell r="X788">
            <v>5483.8332</v>
          </cell>
          <cell r="Y788">
            <v>0</v>
          </cell>
          <cell r="Z788">
            <v>0</v>
          </cell>
          <cell r="AA788">
            <v>0</v>
          </cell>
          <cell r="AB788">
            <v>0</v>
          </cell>
          <cell r="AC788">
            <v>0</v>
          </cell>
          <cell r="AD788">
            <v>0</v>
          </cell>
          <cell r="AE788">
            <v>0</v>
          </cell>
          <cell r="AF788">
            <v>1929.7311999999999</v>
          </cell>
          <cell r="AG788">
            <v>71937</v>
          </cell>
        </row>
        <row r="789">
          <cell r="A789">
            <v>9098</v>
          </cell>
          <cell r="B789" t="str">
            <v>Devriendt Dirk</v>
          </cell>
          <cell r="C789" t="str">
            <v>Belfius Bank Belgium</v>
          </cell>
          <cell r="D789" t="str">
            <v>Wealth, Enterprises &amp; Public</v>
          </cell>
          <cell r="E789" t="str">
            <v>Loans</v>
          </cell>
          <cell r="F789" t="str">
            <v>Customer Loan Services</v>
          </cell>
          <cell r="G789" t="str">
            <v>Origination &amp; Contract Bus &amp; Corp North</v>
          </cell>
          <cell r="H789" t="str">
            <v>Regio Noord - zetel Gent</v>
          </cell>
          <cell r="I789" t="str">
            <v>Analyse</v>
          </cell>
          <cell r="J789" t="str">
            <v>Male</v>
          </cell>
          <cell r="K789" t="str">
            <v>Dutch</v>
          </cell>
          <cell r="L789">
            <v>22333</v>
          </cell>
          <cell r="M789">
            <v>34684</v>
          </cell>
          <cell r="N789">
            <v>26</v>
          </cell>
          <cell r="O789">
            <v>60</v>
          </cell>
          <cell r="P789" t="str">
            <v>Executive</v>
          </cell>
          <cell r="Q789" t="str">
            <v>COMP_746</v>
          </cell>
          <cell r="R789" t="str">
            <v>Analyste crédit expert</v>
          </cell>
          <cell r="S789" t="str">
            <v>EX3</v>
          </cell>
          <cell r="T789" t="str">
            <v>EX3</v>
          </cell>
          <cell r="U789">
            <v>80</v>
          </cell>
          <cell r="V789">
            <v>95566.89</v>
          </cell>
          <cell r="W789">
            <v>0</v>
          </cell>
          <cell r="X789">
            <v>6262.0275000000001</v>
          </cell>
          <cell r="Y789">
            <v>0</v>
          </cell>
          <cell r="Z789">
            <v>0</v>
          </cell>
          <cell r="AA789">
            <v>0</v>
          </cell>
          <cell r="AB789">
            <v>345.28699999999998</v>
          </cell>
          <cell r="AC789">
            <v>0</v>
          </cell>
          <cell r="AD789">
            <v>0</v>
          </cell>
          <cell r="AE789">
            <v>0</v>
          </cell>
          <cell r="AF789">
            <v>3370.828</v>
          </cell>
          <cell r="AG789">
            <v>105545</v>
          </cell>
        </row>
        <row r="790">
          <cell r="A790">
            <v>9101</v>
          </cell>
          <cell r="B790" t="str">
            <v>Goeman Carine</v>
          </cell>
          <cell r="C790" t="str">
            <v>Belfius Bank Belgium</v>
          </cell>
          <cell r="D790" t="str">
            <v>Président Du Comité De Direction Belfius</v>
          </cell>
          <cell r="E790" t="str">
            <v>Auditeur Général</v>
          </cell>
          <cell r="F790" t="str">
            <v>Methodologies &amp; Tools</v>
          </cell>
          <cell r="G790" t="str">
            <v>Support &amp; Coordination</v>
          </cell>
          <cell r="H790" t="str">
            <v/>
          </cell>
          <cell r="I790" t="str">
            <v>Support &amp; Coordination</v>
          </cell>
          <cell r="J790" t="str">
            <v>Female</v>
          </cell>
          <cell r="K790" t="str">
            <v>Dutch</v>
          </cell>
          <cell r="L790">
            <v>26784</v>
          </cell>
          <cell r="M790">
            <v>34686</v>
          </cell>
          <cell r="N790">
            <v>26</v>
          </cell>
          <cell r="O790">
            <v>48</v>
          </cell>
          <cell r="P790" t="str">
            <v>Employee</v>
          </cell>
          <cell r="Q790" t="str">
            <v>EMPL_A</v>
          </cell>
          <cell r="R790" t="str">
            <v>Employé</v>
          </cell>
          <cell r="S790" t="str">
            <v>EMA</v>
          </cell>
          <cell r="T790" t="str">
            <v>EMA</v>
          </cell>
          <cell r="U790">
            <v>90</v>
          </cell>
          <cell r="V790">
            <v>58545.2</v>
          </cell>
          <cell r="W790">
            <v>0</v>
          </cell>
          <cell r="X790">
            <v>2673.7222222222217</v>
          </cell>
          <cell r="Y790">
            <v>0</v>
          </cell>
          <cell r="Z790">
            <v>0</v>
          </cell>
          <cell r="AA790">
            <v>0</v>
          </cell>
          <cell r="AB790">
            <v>0</v>
          </cell>
          <cell r="AC790">
            <v>0</v>
          </cell>
          <cell r="AD790">
            <v>0</v>
          </cell>
          <cell r="AE790">
            <v>0</v>
          </cell>
          <cell r="AF790">
            <v>689.35377777777774</v>
          </cell>
          <cell r="AG790">
            <v>61908</v>
          </cell>
        </row>
        <row r="791">
          <cell r="A791">
            <v>9106</v>
          </cell>
          <cell r="B791" t="str">
            <v>Blank Hendrik</v>
          </cell>
          <cell r="C791" t="str">
            <v>Belfius Bank Belgium</v>
          </cell>
          <cell r="D791" t="str">
            <v>Private, Business &amp; Retail</v>
          </cell>
          <cell r="E791" t="str">
            <v>Customer Transaction Services</v>
          </cell>
          <cell r="F791" t="str">
            <v>Payment &amp; Financial Logistics</v>
          </cell>
          <cell r="G791" t="str">
            <v>Warehouse &amp; Archiving</v>
          </cell>
          <cell r="H791" t="str">
            <v/>
          </cell>
          <cell r="I791" t="str">
            <v>Warehouse &amp; Archiving</v>
          </cell>
          <cell r="J791" t="str">
            <v>Male</v>
          </cell>
          <cell r="K791" t="str">
            <v>Dutch</v>
          </cell>
          <cell r="L791">
            <v>21567</v>
          </cell>
          <cell r="M791">
            <v>34700</v>
          </cell>
          <cell r="N791">
            <v>26</v>
          </cell>
          <cell r="O791">
            <v>62</v>
          </cell>
          <cell r="P791" t="str">
            <v>Executive</v>
          </cell>
          <cell r="Q791" t="str">
            <v>COMP_295</v>
          </cell>
          <cell r="R791" t="str">
            <v>Responsable Archives &amp; Warehouses</v>
          </cell>
          <cell r="S791" t="str">
            <v>EX2</v>
          </cell>
          <cell r="T791" t="str">
            <v>EX2</v>
          </cell>
          <cell r="U791">
            <v>80</v>
          </cell>
          <cell r="V791">
            <v>91876.001999999979</v>
          </cell>
          <cell r="W791">
            <v>0</v>
          </cell>
          <cell r="X791">
            <v>6044.81</v>
          </cell>
          <cell r="Y791">
            <v>0</v>
          </cell>
          <cell r="Z791">
            <v>0</v>
          </cell>
          <cell r="AA791">
            <v>0</v>
          </cell>
          <cell r="AB791">
            <v>0</v>
          </cell>
          <cell r="AC791">
            <v>0</v>
          </cell>
          <cell r="AD791">
            <v>564.76549999999997</v>
          </cell>
          <cell r="AE791">
            <v>0</v>
          </cell>
          <cell r="AF791">
            <v>2279.0880000000002</v>
          </cell>
          <cell r="AG791">
            <v>100765</v>
          </cell>
        </row>
        <row r="792">
          <cell r="A792">
            <v>9111</v>
          </cell>
          <cell r="B792" t="str">
            <v>Blondiau Jean-François</v>
          </cell>
          <cell r="C792" t="str">
            <v>Belfius Bank Belgium</v>
          </cell>
          <cell r="D792" t="str">
            <v>Wealth, Enterprises &amp; Public</v>
          </cell>
          <cell r="E792" t="str">
            <v>Loans</v>
          </cell>
          <cell r="F792" t="str">
            <v>Customer Loan Services</v>
          </cell>
          <cell r="G792" t="str">
            <v>E2E Loan processes</v>
          </cell>
          <cell r="H792" t="str">
            <v>E2E Customer Journey Expert Chapter</v>
          </cell>
          <cell r="I792" t="str">
            <v>Transversal Capabilities - Tools</v>
          </cell>
          <cell r="J792" t="str">
            <v>Male</v>
          </cell>
          <cell r="K792" t="str">
            <v>French</v>
          </cell>
          <cell r="L792">
            <v>24940</v>
          </cell>
          <cell r="M792">
            <v>34700</v>
          </cell>
          <cell r="N792">
            <v>26</v>
          </cell>
          <cell r="O792">
            <v>53</v>
          </cell>
          <cell r="P792" t="str">
            <v>Executive</v>
          </cell>
          <cell r="Q792" t="str">
            <v>COMP_704</v>
          </cell>
          <cell r="R792" t="str">
            <v>Junior Project Manager</v>
          </cell>
          <cell r="S792" t="str">
            <v>EX1</v>
          </cell>
          <cell r="T792" t="str">
            <v>EX1</v>
          </cell>
          <cell r="U792">
            <v>80</v>
          </cell>
          <cell r="V792">
            <v>83578.116000000009</v>
          </cell>
          <cell r="W792">
            <v>0</v>
          </cell>
          <cell r="X792">
            <v>3219.8254999999999</v>
          </cell>
          <cell r="Y792">
            <v>0</v>
          </cell>
          <cell r="Z792">
            <v>0</v>
          </cell>
          <cell r="AA792">
            <v>0</v>
          </cell>
          <cell r="AB792">
            <v>0</v>
          </cell>
          <cell r="AC792">
            <v>0</v>
          </cell>
          <cell r="AD792">
            <v>0</v>
          </cell>
          <cell r="AE792">
            <v>0</v>
          </cell>
          <cell r="AF792">
            <v>1929.7635</v>
          </cell>
          <cell r="AG792">
            <v>88728</v>
          </cell>
        </row>
        <row r="793">
          <cell r="A793">
            <v>9116</v>
          </cell>
          <cell r="B793" t="str">
            <v>Cabo Vincent</v>
          </cell>
          <cell r="C793" t="str">
            <v>Belfius Bank Belgium</v>
          </cell>
          <cell r="D793" t="str">
            <v>Private, Business &amp; Retail</v>
          </cell>
          <cell r="E793" t="str">
            <v>Customer Transaction Services</v>
          </cell>
          <cell r="F793" t="str">
            <v>Customers &amp; Contracts &amp; Accounts</v>
          </cell>
          <cell r="G793" t="str">
            <v>Financial Management Accounts</v>
          </cell>
          <cell r="H793" t="str">
            <v>Tariff, Cover, Reporting, Securities Acc</v>
          </cell>
          <cell r="I793" t="str">
            <v>Tariff, Cover, Reporting, Securities Acc</v>
          </cell>
          <cell r="J793" t="str">
            <v>Male</v>
          </cell>
          <cell r="K793" t="str">
            <v>French</v>
          </cell>
          <cell r="L793">
            <v>26133</v>
          </cell>
          <cell r="M793">
            <v>34700</v>
          </cell>
          <cell r="N793">
            <v>26</v>
          </cell>
          <cell r="O793">
            <v>50</v>
          </cell>
          <cell r="P793" t="str">
            <v>Employee</v>
          </cell>
          <cell r="Q793" t="str">
            <v>EMPL_A</v>
          </cell>
          <cell r="R793" t="str">
            <v>Employé</v>
          </cell>
          <cell r="S793" t="str">
            <v>EMA</v>
          </cell>
          <cell r="T793" t="str">
            <v>EMA</v>
          </cell>
          <cell r="U793">
            <v>100</v>
          </cell>
          <cell r="V793">
            <v>54617.207999999999</v>
          </cell>
          <cell r="W793">
            <v>0</v>
          </cell>
          <cell r="X793">
            <v>3296.7220000000002</v>
          </cell>
          <cell r="Y793">
            <v>0</v>
          </cell>
          <cell r="Z793">
            <v>0</v>
          </cell>
          <cell r="AA793">
            <v>0</v>
          </cell>
          <cell r="AB793">
            <v>0</v>
          </cell>
          <cell r="AC793">
            <v>0</v>
          </cell>
          <cell r="AD793">
            <v>0</v>
          </cell>
          <cell r="AE793">
            <v>0</v>
          </cell>
          <cell r="AF793">
            <v>689.28200000000004</v>
          </cell>
          <cell r="AG793">
            <v>58603</v>
          </cell>
        </row>
        <row r="794">
          <cell r="A794">
            <v>9118</v>
          </cell>
          <cell r="B794" t="str">
            <v>Smeets Sandrine</v>
          </cell>
          <cell r="C794" t="str">
            <v>Belfius Bank Belgium</v>
          </cell>
          <cell r="D794" t="str">
            <v>Private, Business &amp; Retail</v>
          </cell>
          <cell r="E794" t="str">
            <v>Regional Director Sud-Est</v>
          </cell>
          <cell r="F794" t="str">
            <v>Adjoint Private Banking</v>
          </cell>
          <cell r="G794" t="str">
            <v>Commercial Assistant</v>
          </cell>
          <cell r="H794" t="str">
            <v/>
          </cell>
          <cell r="I794" t="str">
            <v>Commercial Assistant</v>
          </cell>
          <cell r="J794" t="str">
            <v>Female</v>
          </cell>
          <cell r="K794" t="str">
            <v>French</v>
          </cell>
          <cell r="L794">
            <v>26386</v>
          </cell>
          <cell r="M794">
            <v>34700</v>
          </cell>
          <cell r="N794">
            <v>26</v>
          </cell>
          <cell r="O794">
            <v>49</v>
          </cell>
          <cell r="P794" t="str">
            <v>Executive</v>
          </cell>
          <cell r="Q794" t="str">
            <v>COMP_582</v>
          </cell>
          <cell r="R794" t="str">
            <v>Private Commercial Assistant SR</v>
          </cell>
          <cell r="S794" t="str">
            <v>EX1</v>
          </cell>
          <cell r="T794" t="str">
            <v>EX1</v>
          </cell>
          <cell r="U794">
            <v>100</v>
          </cell>
          <cell r="V794">
            <v>64601.049599999998</v>
          </cell>
          <cell r="W794">
            <v>0</v>
          </cell>
          <cell r="X794">
            <v>5321.0511999999999</v>
          </cell>
          <cell r="Y794">
            <v>0</v>
          </cell>
          <cell r="Z794">
            <v>0</v>
          </cell>
          <cell r="AA794">
            <v>0</v>
          </cell>
          <cell r="AB794">
            <v>263.18040000000002</v>
          </cell>
          <cell r="AC794">
            <v>0</v>
          </cell>
          <cell r="AD794">
            <v>0</v>
          </cell>
          <cell r="AE794">
            <v>0</v>
          </cell>
          <cell r="AF794">
            <v>1929.7311999999999</v>
          </cell>
          <cell r="AG794">
            <v>72115</v>
          </cell>
        </row>
        <row r="795">
          <cell r="A795">
            <v>9121</v>
          </cell>
          <cell r="B795" t="str">
            <v>Noirfalise Valérie</v>
          </cell>
          <cell r="C795" t="str">
            <v>Belfius Bank Belgium</v>
          </cell>
          <cell r="D795" t="str">
            <v>Wealth, Enterprises &amp; Public</v>
          </cell>
          <cell r="E795" t="str">
            <v>Loans</v>
          </cell>
          <cell r="F795" t="str">
            <v>Customer Loan Services</v>
          </cell>
          <cell r="G795" t="str">
            <v>Origination &amp; Service WEP</v>
          </cell>
          <cell r="H795" t="str">
            <v>Public Social &amp; Corp. Loans servicing</v>
          </cell>
          <cell r="I795" t="str">
            <v>Public Social &amp; Corp. Loans servicing</v>
          </cell>
          <cell r="J795" t="str">
            <v>Female</v>
          </cell>
          <cell r="K795" t="str">
            <v>French</v>
          </cell>
          <cell r="L795">
            <v>26858</v>
          </cell>
          <cell r="M795">
            <v>34700</v>
          </cell>
          <cell r="N795">
            <v>26</v>
          </cell>
          <cell r="O795">
            <v>48</v>
          </cell>
          <cell r="P795" t="str">
            <v>Employee</v>
          </cell>
          <cell r="Q795" t="str">
            <v>EMPL_A</v>
          </cell>
          <cell r="R795" t="str">
            <v>Employé</v>
          </cell>
          <cell r="S795" t="str">
            <v>EMA</v>
          </cell>
          <cell r="T795" t="str">
            <v>EMA</v>
          </cell>
          <cell r="U795">
            <v>100</v>
          </cell>
          <cell r="V795">
            <v>62597.404799999997</v>
          </cell>
          <cell r="W795">
            <v>0</v>
          </cell>
          <cell r="X795">
            <v>5464.6224000000002</v>
          </cell>
          <cell r="Y795">
            <v>0</v>
          </cell>
          <cell r="Z795">
            <v>0</v>
          </cell>
          <cell r="AA795">
            <v>0</v>
          </cell>
          <cell r="AB795">
            <v>0</v>
          </cell>
          <cell r="AC795">
            <v>0</v>
          </cell>
          <cell r="AD795">
            <v>275.3252</v>
          </cell>
          <cell r="AE795">
            <v>0</v>
          </cell>
          <cell r="AF795">
            <v>689.28200000000004</v>
          </cell>
          <cell r="AG795">
            <v>69027</v>
          </cell>
        </row>
        <row r="796">
          <cell r="A796">
            <v>9122</v>
          </cell>
          <cell r="B796" t="str">
            <v>Bulon Isabelle</v>
          </cell>
          <cell r="C796" t="str">
            <v>Belfius Bank Belgium</v>
          </cell>
          <cell r="D796" t="str">
            <v>Private, Business &amp; Retail</v>
          </cell>
          <cell r="E796" t="str">
            <v>Customer Transaction Services</v>
          </cell>
          <cell r="F796" t="str">
            <v>Securities &amp; Financial Markets</v>
          </cell>
          <cell r="G796" t="str">
            <v>Income, Redemptions &amp; Tax</v>
          </cell>
          <cell r="H796" t="str">
            <v>Income &amp; Redemptions</v>
          </cell>
          <cell r="I796" t="str">
            <v>Income &amp; Redemptions</v>
          </cell>
          <cell r="J796" t="str">
            <v>Female</v>
          </cell>
          <cell r="K796" t="str">
            <v>French</v>
          </cell>
          <cell r="L796">
            <v>26980</v>
          </cell>
          <cell r="M796">
            <v>34700</v>
          </cell>
          <cell r="N796">
            <v>26</v>
          </cell>
          <cell r="O796">
            <v>48</v>
          </cell>
          <cell r="P796" t="str">
            <v>Employee</v>
          </cell>
          <cell r="Q796" t="str">
            <v>EMPL_A</v>
          </cell>
          <cell r="R796" t="str">
            <v>Employé</v>
          </cell>
          <cell r="S796" t="str">
            <v>EMA</v>
          </cell>
          <cell r="T796" t="str">
            <v>EMA</v>
          </cell>
          <cell r="U796">
            <v>80</v>
          </cell>
          <cell r="V796">
            <v>56815.175999999992</v>
          </cell>
          <cell r="W796">
            <v>0</v>
          </cell>
          <cell r="X796">
            <v>5228.0545000000002</v>
          </cell>
          <cell r="Y796">
            <v>0</v>
          </cell>
          <cell r="Z796">
            <v>0</v>
          </cell>
          <cell r="AA796">
            <v>0</v>
          </cell>
          <cell r="AB796">
            <v>0</v>
          </cell>
          <cell r="AC796">
            <v>0</v>
          </cell>
          <cell r="AD796">
            <v>0</v>
          </cell>
          <cell r="AE796">
            <v>0</v>
          </cell>
          <cell r="AF796">
            <v>689.28200000000004</v>
          </cell>
          <cell r="AG796">
            <v>62733</v>
          </cell>
        </row>
        <row r="797">
          <cell r="A797">
            <v>9134</v>
          </cell>
          <cell r="B797" t="str">
            <v>Gosset Sophie</v>
          </cell>
          <cell r="C797" t="str">
            <v>Belfius Bank Belgium</v>
          </cell>
          <cell r="D797" t="str">
            <v>Private, Business &amp; Retail</v>
          </cell>
          <cell r="E797" t="str">
            <v>Customer Transaction Services</v>
          </cell>
          <cell r="F797" t="str">
            <v>Customers &amp; Contracts &amp; Accounts</v>
          </cell>
          <cell r="G797" t="str">
            <v/>
          </cell>
          <cell r="H797" t="str">
            <v/>
          </cell>
          <cell r="I797" t="str">
            <v>Customers &amp; Contracts &amp; Accounts</v>
          </cell>
          <cell r="J797" t="str">
            <v>Female</v>
          </cell>
          <cell r="K797" t="str">
            <v>French</v>
          </cell>
          <cell r="L797">
            <v>26243</v>
          </cell>
          <cell r="M797">
            <v>34715</v>
          </cell>
          <cell r="N797">
            <v>26</v>
          </cell>
          <cell r="O797">
            <v>50</v>
          </cell>
          <cell r="P797" t="str">
            <v>Senior Executive</v>
          </cell>
          <cell r="Q797" t="str">
            <v>SE271</v>
          </cell>
          <cell r="R797" t="str">
            <v>Head of Customers &amp; Contracts &amp; Accounts</v>
          </cell>
          <cell r="S797" t="str">
            <v>S1</v>
          </cell>
          <cell r="T797" t="str">
            <v>S1</v>
          </cell>
          <cell r="U797">
            <v>100</v>
          </cell>
          <cell r="V797">
            <v>122463.00959999999</v>
          </cell>
          <cell r="W797">
            <v>0</v>
          </cell>
          <cell r="X797">
            <v>3817.7307999999998</v>
          </cell>
          <cell r="Y797">
            <v>0</v>
          </cell>
          <cell r="Z797">
            <v>0</v>
          </cell>
          <cell r="AA797">
            <v>0</v>
          </cell>
          <cell r="AB797">
            <v>0</v>
          </cell>
          <cell r="AC797">
            <v>0</v>
          </cell>
          <cell r="AD797">
            <v>0</v>
          </cell>
          <cell r="AE797">
            <v>0</v>
          </cell>
          <cell r="AF797">
            <v>0</v>
          </cell>
          <cell r="AG797">
            <v>126281</v>
          </cell>
        </row>
        <row r="798">
          <cell r="A798">
            <v>9135</v>
          </cell>
          <cell r="B798" t="str">
            <v>Van Haver Isabelle</v>
          </cell>
          <cell r="C798" t="str">
            <v>Belfius Bank Belgium</v>
          </cell>
          <cell r="D798" t="str">
            <v>Wealth, Enterprises &amp; Public</v>
          </cell>
          <cell r="E798" t="str">
            <v>Loans</v>
          </cell>
          <cell r="F798" t="str">
            <v>Customer Loan Services</v>
          </cell>
          <cell r="G798" t="str">
            <v>Client Services Loans</v>
          </cell>
          <cell r="H798" t="str">
            <v>Consumer Finance Online &amp; Analysis</v>
          </cell>
          <cell r="I798" t="str">
            <v>Consumer Finance Online</v>
          </cell>
          <cell r="J798" t="str">
            <v>Female</v>
          </cell>
          <cell r="K798" t="str">
            <v>Dutch</v>
          </cell>
          <cell r="L798">
            <v>26450</v>
          </cell>
          <cell r="M798">
            <v>34715</v>
          </cell>
          <cell r="N798">
            <v>26</v>
          </cell>
          <cell r="O798">
            <v>49</v>
          </cell>
          <cell r="P798" t="str">
            <v>Employee</v>
          </cell>
          <cell r="Q798" t="str">
            <v>EMPL_A</v>
          </cell>
          <cell r="R798" t="str">
            <v>Employé</v>
          </cell>
          <cell r="S798" t="str">
            <v>EMA</v>
          </cell>
          <cell r="T798" t="str">
            <v>EMA</v>
          </cell>
          <cell r="U798">
            <v>80</v>
          </cell>
          <cell r="V798">
            <v>57201.281999999999</v>
          </cell>
          <cell r="W798">
            <v>0</v>
          </cell>
          <cell r="X798">
            <v>5331.2529999999997</v>
          </cell>
          <cell r="Y798">
            <v>0</v>
          </cell>
          <cell r="Z798">
            <v>0</v>
          </cell>
          <cell r="AA798">
            <v>0</v>
          </cell>
          <cell r="AB798">
            <v>0</v>
          </cell>
          <cell r="AC798">
            <v>0</v>
          </cell>
          <cell r="AD798">
            <v>0</v>
          </cell>
          <cell r="AE798">
            <v>0</v>
          </cell>
          <cell r="AF798">
            <v>689.28200000000004</v>
          </cell>
          <cell r="AG798">
            <v>63222</v>
          </cell>
        </row>
        <row r="799">
          <cell r="A799">
            <v>9139</v>
          </cell>
          <cell r="B799" t="str">
            <v>Moerman An</v>
          </cell>
          <cell r="C799" t="str">
            <v>Belfius Bank Belgium</v>
          </cell>
          <cell r="D799" t="str">
            <v>Private, Business &amp; Retail</v>
          </cell>
          <cell r="E799" t="str">
            <v>Customer Transaction Services</v>
          </cell>
          <cell r="F799" t="str">
            <v>Customer &amp; Partner Relations</v>
          </cell>
          <cell r="G799" t="str">
            <v>Nalatenschappen</v>
          </cell>
          <cell r="H799" t="str">
            <v>Dossierbeheer NL</v>
          </cell>
          <cell r="I799" t="str">
            <v>Dossierbeheer NL</v>
          </cell>
          <cell r="J799" t="str">
            <v>Female</v>
          </cell>
          <cell r="K799" t="str">
            <v>Dutch</v>
          </cell>
          <cell r="L799">
            <v>27599</v>
          </cell>
          <cell r="M799">
            <v>34715</v>
          </cell>
          <cell r="N799">
            <v>26</v>
          </cell>
          <cell r="O799">
            <v>46</v>
          </cell>
          <cell r="P799" t="str">
            <v>Employee</v>
          </cell>
          <cell r="Q799" t="str">
            <v>EMPL_A</v>
          </cell>
          <cell r="R799" t="str">
            <v>Employé</v>
          </cell>
          <cell r="S799" t="str">
            <v>EMA</v>
          </cell>
          <cell r="T799" t="str">
            <v>EMA</v>
          </cell>
          <cell r="U799">
            <v>100</v>
          </cell>
          <cell r="V799">
            <v>55871.121599999999</v>
          </cell>
          <cell r="W799">
            <v>0</v>
          </cell>
          <cell r="X799">
            <v>5183.5523999999996</v>
          </cell>
          <cell r="Y799">
            <v>0</v>
          </cell>
          <cell r="Z799">
            <v>0</v>
          </cell>
          <cell r="AA799">
            <v>0</v>
          </cell>
          <cell r="AB799">
            <v>0</v>
          </cell>
          <cell r="AC799">
            <v>0</v>
          </cell>
          <cell r="AD799">
            <v>825.97559999999999</v>
          </cell>
          <cell r="AE799">
            <v>0</v>
          </cell>
          <cell r="AF799">
            <v>689.28200000000004</v>
          </cell>
          <cell r="AG799">
            <v>62570</v>
          </cell>
        </row>
        <row r="800">
          <cell r="A800">
            <v>9144</v>
          </cell>
          <cell r="B800" t="str">
            <v>Carels Thierry</v>
          </cell>
          <cell r="C800" t="str">
            <v>Belfius Bank Belgium</v>
          </cell>
          <cell r="D800" t="str">
            <v>Innovation Technology (DC)</v>
          </cell>
          <cell r="E800" t="str">
            <v>Innovation Technology</v>
          </cell>
          <cell r="F800" t="str">
            <v>CIO Transversal</v>
          </cell>
          <cell r="G800" t="str">
            <v>Infrastucture &amp; Cloud</v>
          </cell>
          <cell r="H800" t="str">
            <v>Cloud</v>
          </cell>
          <cell r="I800" t="str">
            <v>Cloud</v>
          </cell>
          <cell r="J800" t="str">
            <v>Male</v>
          </cell>
          <cell r="K800" t="str">
            <v>French</v>
          </cell>
          <cell r="L800">
            <v>24780</v>
          </cell>
          <cell r="M800">
            <v>34731</v>
          </cell>
          <cell r="N800">
            <v>26</v>
          </cell>
          <cell r="O800">
            <v>54</v>
          </cell>
          <cell r="P800" t="str">
            <v>Executive</v>
          </cell>
          <cell r="Q800" t="str">
            <v>COMP_1636</v>
          </cell>
          <cell r="R800" t="str">
            <v>Senior Technical Designer</v>
          </cell>
          <cell r="S800" t="str">
            <v>EX2</v>
          </cell>
          <cell r="T800" t="str">
            <v>EX2</v>
          </cell>
          <cell r="U800">
            <v>100</v>
          </cell>
          <cell r="V800">
            <v>72859.785600000003</v>
          </cell>
          <cell r="W800">
            <v>0</v>
          </cell>
          <cell r="X800">
            <v>3079.0944</v>
          </cell>
          <cell r="Y800">
            <v>0</v>
          </cell>
          <cell r="Z800">
            <v>0</v>
          </cell>
          <cell r="AA800">
            <v>0</v>
          </cell>
          <cell r="AB800">
            <v>0</v>
          </cell>
          <cell r="AC800">
            <v>0</v>
          </cell>
          <cell r="AD800">
            <v>0</v>
          </cell>
          <cell r="AE800">
            <v>0</v>
          </cell>
          <cell r="AF800">
            <v>2279.0880000000002</v>
          </cell>
          <cell r="AG800">
            <v>78218</v>
          </cell>
        </row>
        <row r="801">
          <cell r="A801">
            <v>9146</v>
          </cell>
          <cell r="B801" t="str">
            <v>Baert Guy</v>
          </cell>
          <cell r="C801" t="str">
            <v>Belfius Bank Belgium</v>
          </cell>
          <cell r="D801" t="str">
            <v>Innovation Technology (DC)</v>
          </cell>
          <cell r="E801" t="str">
            <v>Innovation Technology</v>
          </cell>
          <cell r="F801" t="str">
            <v>CIO Bank</v>
          </cell>
          <cell r="G801" t="str">
            <v>Data, Finance, Risk &amp; AI</v>
          </cell>
          <cell r="H801" t="str">
            <v>AI Solutions</v>
          </cell>
          <cell r="I801" t="str">
            <v>AI Solutions</v>
          </cell>
          <cell r="J801" t="str">
            <v>Male</v>
          </cell>
          <cell r="K801" t="str">
            <v>Dutch</v>
          </cell>
          <cell r="L801">
            <v>25869</v>
          </cell>
          <cell r="M801">
            <v>34731</v>
          </cell>
          <cell r="N801">
            <v>26</v>
          </cell>
          <cell r="O801">
            <v>51</v>
          </cell>
          <cell r="P801" t="str">
            <v>Executive</v>
          </cell>
          <cell r="Q801" t="str">
            <v>COMP_1580</v>
          </cell>
          <cell r="R801" t="str">
            <v>Solution Designer</v>
          </cell>
          <cell r="S801" t="str">
            <v>EX3</v>
          </cell>
          <cell r="T801" t="str">
            <v>EX3</v>
          </cell>
          <cell r="U801">
            <v>100</v>
          </cell>
          <cell r="V801">
            <v>93420.182400000005</v>
          </cell>
          <cell r="W801">
            <v>0</v>
          </cell>
          <cell r="X801">
            <v>3714.3708000000001</v>
          </cell>
          <cell r="Y801">
            <v>0</v>
          </cell>
          <cell r="Z801">
            <v>0</v>
          </cell>
          <cell r="AA801">
            <v>0</v>
          </cell>
          <cell r="AB801">
            <v>342.63839999999999</v>
          </cell>
          <cell r="AC801">
            <v>0</v>
          </cell>
          <cell r="AD801">
            <v>0</v>
          </cell>
          <cell r="AE801">
            <v>0</v>
          </cell>
          <cell r="AF801">
            <v>3370.828</v>
          </cell>
          <cell r="AG801">
            <v>100848</v>
          </cell>
        </row>
        <row r="802">
          <cell r="A802">
            <v>9152</v>
          </cell>
          <cell r="B802" t="str">
            <v>Piot Eric</v>
          </cell>
          <cell r="C802" t="str">
            <v>Belfius Bank Belgium</v>
          </cell>
          <cell r="D802" t="str">
            <v>Président Du Comité De Direction Belfius</v>
          </cell>
          <cell r="E802" t="str">
            <v>Auditeur Général</v>
          </cell>
          <cell r="F802" t="str">
            <v>Investigations &amp; Branch Audit</v>
          </cell>
          <cell r="G802" t="str">
            <v>Branch Audit</v>
          </cell>
          <cell r="H802" t="str">
            <v/>
          </cell>
          <cell r="I802" t="str">
            <v>Branch Audit</v>
          </cell>
          <cell r="J802" t="str">
            <v>Male</v>
          </cell>
          <cell r="K802" t="str">
            <v>French</v>
          </cell>
          <cell r="L802">
            <v>25708</v>
          </cell>
          <cell r="M802">
            <v>34746</v>
          </cell>
          <cell r="N802">
            <v>26</v>
          </cell>
          <cell r="O802">
            <v>51</v>
          </cell>
          <cell r="P802" t="str">
            <v>Executive</v>
          </cell>
          <cell r="Q802" t="str">
            <v>COMP_27</v>
          </cell>
          <cell r="R802" t="str">
            <v>Auditeur réseau</v>
          </cell>
          <cell r="S802" t="str">
            <v>EX2</v>
          </cell>
          <cell r="T802" t="str">
            <v>EX2</v>
          </cell>
          <cell r="U802">
            <v>100</v>
          </cell>
          <cell r="V802">
            <v>82917.681599999996</v>
          </cell>
          <cell r="W802">
            <v>0</v>
          </cell>
          <cell r="X802">
            <v>3897.7804000000001</v>
          </cell>
          <cell r="Y802">
            <v>0</v>
          </cell>
          <cell r="Z802">
            <v>0</v>
          </cell>
          <cell r="AA802">
            <v>0</v>
          </cell>
          <cell r="AB802">
            <v>0</v>
          </cell>
          <cell r="AC802">
            <v>0</v>
          </cell>
          <cell r="AD802">
            <v>331.0104</v>
          </cell>
          <cell r="AE802">
            <v>0</v>
          </cell>
          <cell r="AF802">
            <v>2279.0880000000002</v>
          </cell>
          <cell r="AG802">
            <v>89426</v>
          </cell>
        </row>
        <row r="803">
          <cell r="A803">
            <v>9155</v>
          </cell>
          <cell r="B803" t="str">
            <v>Vandebeek Karel</v>
          </cell>
          <cell r="C803" t="str">
            <v>Belfius Bank Belgium</v>
          </cell>
          <cell r="D803" t="str">
            <v>Président Du Comité De Direction Belfius</v>
          </cell>
          <cell r="E803" t="str">
            <v>Corporate Office CEO</v>
          </cell>
          <cell r="F803" t="str">
            <v>Chief Data Officer</v>
          </cell>
          <cell r="G803" t="str">
            <v>Transformation Team Individuals</v>
          </cell>
          <cell r="H803" t="str">
            <v>Analytics Bank for investors</v>
          </cell>
          <cell r="I803" t="str">
            <v>Data delivery &amp; Report automation</v>
          </cell>
          <cell r="J803" t="str">
            <v>Male</v>
          </cell>
          <cell r="K803" t="str">
            <v>Dutch</v>
          </cell>
          <cell r="L803">
            <v>25983</v>
          </cell>
          <cell r="M803">
            <v>34746</v>
          </cell>
          <cell r="N803">
            <v>26</v>
          </cell>
          <cell r="O803">
            <v>50</v>
          </cell>
          <cell r="P803" t="str">
            <v>Employee</v>
          </cell>
          <cell r="Q803" t="str">
            <v>EMPL_A</v>
          </cell>
          <cell r="R803" t="str">
            <v>Employé</v>
          </cell>
          <cell r="S803" t="str">
            <v>EMA</v>
          </cell>
          <cell r="T803" t="str">
            <v>EMA</v>
          </cell>
          <cell r="U803">
            <v>100</v>
          </cell>
          <cell r="V803">
            <v>59213.731199999995</v>
          </cell>
          <cell r="W803">
            <v>0</v>
          </cell>
          <cell r="X803">
            <v>2575.3436000000002</v>
          </cell>
          <cell r="Y803">
            <v>0</v>
          </cell>
          <cell r="Z803">
            <v>0</v>
          </cell>
          <cell r="AA803">
            <v>0</v>
          </cell>
          <cell r="AB803">
            <v>259.30439999999999</v>
          </cell>
          <cell r="AC803">
            <v>0</v>
          </cell>
          <cell r="AD803">
            <v>0</v>
          </cell>
          <cell r="AE803">
            <v>0</v>
          </cell>
          <cell r="AF803">
            <v>689.28200000000004</v>
          </cell>
          <cell r="AG803">
            <v>62738</v>
          </cell>
        </row>
        <row r="804">
          <cell r="A804">
            <v>9158</v>
          </cell>
          <cell r="B804" t="str">
            <v>Lecomte-Descamps Valérie</v>
          </cell>
          <cell r="C804" t="str">
            <v>Belfius Bank Belgium</v>
          </cell>
          <cell r="D804" t="str">
            <v>Wealth, Enterprises &amp; Public</v>
          </cell>
          <cell r="E804" t="str">
            <v>Loans</v>
          </cell>
          <cell r="F804" t="str">
            <v>Customer Loan Services</v>
          </cell>
          <cell r="G804" t="str">
            <v>Origination &amp; Contract Bus &amp; Corp South</v>
          </cell>
          <cell r="H804" t="str">
            <v>Région Sud - siège Mons/Charleroi</v>
          </cell>
          <cell r="I804" t="str">
            <v>Analyse</v>
          </cell>
          <cell r="J804" t="str">
            <v>Female</v>
          </cell>
          <cell r="K804" t="str">
            <v>French</v>
          </cell>
          <cell r="L804">
            <v>26521</v>
          </cell>
          <cell r="M804">
            <v>34746</v>
          </cell>
          <cell r="N804">
            <v>26</v>
          </cell>
          <cell r="O804">
            <v>49</v>
          </cell>
          <cell r="P804" t="str">
            <v>Executive</v>
          </cell>
          <cell r="Q804" t="str">
            <v>COMP_873</v>
          </cell>
          <cell r="R804" t="str">
            <v>Principal Credit Analyst</v>
          </cell>
          <cell r="S804" t="str">
            <v>EX2</v>
          </cell>
          <cell r="T804" t="str">
            <v>EX2</v>
          </cell>
          <cell r="U804">
            <v>80</v>
          </cell>
          <cell r="V804">
            <v>69364.925999999992</v>
          </cell>
          <cell r="W804">
            <v>0</v>
          </cell>
          <cell r="X804">
            <v>2966.1089999999999</v>
          </cell>
          <cell r="Y804">
            <v>0</v>
          </cell>
          <cell r="Z804">
            <v>0</v>
          </cell>
          <cell r="AA804">
            <v>0</v>
          </cell>
          <cell r="AB804">
            <v>119.187</v>
          </cell>
          <cell r="AC804">
            <v>0</v>
          </cell>
          <cell r="AD804">
            <v>275.35750000000002</v>
          </cell>
          <cell r="AE804">
            <v>0</v>
          </cell>
          <cell r="AF804">
            <v>2279.0880000000002</v>
          </cell>
          <cell r="AG804">
            <v>75005</v>
          </cell>
        </row>
        <row r="805">
          <cell r="A805">
            <v>9159</v>
          </cell>
          <cell r="B805" t="str">
            <v>Fourneau Frank</v>
          </cell>
          <cell r="C805" t="str">
            <v>Belfius Bank Belgium</v>
          </cell>
          <cell r="D805" t="str">
            <v>Private, Business &amp; Retail</v>
          </cell>
          <cell r="E805" t="str">
            <v>Customer Transaction Services</v>
          </cell>
          <cell r="F805" t="str">
            <v>Securities &amp; Financial Markets</v>
          </cell>
          <cell r="G805" t="str">
            <v>Funds</v>
          </cell>
          <cell r="H805" t="str">
            <v>Funds</v>
          </cell>
          <cell r="I805" t="str">
            <v>Funds</v>
          </cell>
          <cell r="J805" t="str">
            <v>Male</v>
          </cell>
          <cell r="K805" t="str">
            <v>Dutch</v>
          </cell>
          <cell r="L805">
            <v>26563</v>
          </cell>
          <cell r="M805">
            <v>34746</v>
          </cell>
          <cell r="N805">
            <v>26</v>
          </cell>
          <cell r="O805">
            <v>49</v>
          </cell>
          <cell r="P805" t="str">
            <v>Employee</v>
          </cell>
          <cell r="Q805" t="str">
            <v>EMPL_A</v>
          </cell>
          <cell r="R805" t="str">
            <v>Employé</v>
          </cell>
          <cell r="S805" t="str">
            <v>EMA</v>
          </cell>
          <cell r="T805" t="str">
            <v>EMA</v>
          </cell>
          <cell r="U805">
            <v>80</v>
          </cell>
          <cell r="V805">
            <v>64182.51</v>
          </cell>
          <cell r="W805">
            <v>0</v>
          </cell>
          <cell r="X805">
            <v>2864.8485000000001</v>
          </cell>
          <cell r="Y805">
            <v>0</v>
          </cell>
          <cell r="Z805">
            <v>0</v>
          </cell>
          <cell r="AA805">
            <v>0</v>
          </cell>
          <cell r="AB805">
            <v>0</v>
          </cell>
          <cell r="AC805">
            <v>0</v>
          </cell>
          <cell r="AD805">
            <v>0</v>
          </cell>
          <cell r="AE805">
            <v>0</v>
          </cell>
          <cell r="AF805">
            <v>689.28200000000004</v>
          </cell>
          <cell r="AG805">
            <v>67737</v>
          </cell>
        </row>
        <row r="806">
          <cell r="A806">
            <v>9160</v>
          </cell>
          <cell r="B806" t="str">
            <v>Pirard Jean-François</v>
          </cell>
          <cell r="C806" t="str">
            <v>Belfius Bank Belgium</v>
          </cell>
          <cell r="D806" t="str">
            <v>Innovation Technology (DC)</v>
          </cell>
          <cell r="E806" t="str">
            <v>Innovation Technology</v>
          </cell>
          <cell r="F806" t="str">
            <v>CIO Bank</v>
          </cell>
          <cell r="G806" t="str">
            <v>Digital</v>
          </cell>
          <cell r="H806" t="str">
            <v>Channels RCB - Invest, Insur, Credit</v>
          </cell>
          <cell r="I806" t="str">
            <v>Channels RCB - Invest, Insur, Credit</v>
          </cell>
          <cell r="J806" t="str">
            <v>Male</v>
          </cell>
          <cell r="K806" t="str">
            <v>French</v>
          </cell>
          <cell r="L806">
            <v>26669</v>
          </cell>
          <cell r="M806">
            <v>34746</v>
          </cell>
          <cell r="N806">
            <v>26</v>
          </cell>
          <cell r="O806">
            <v>48</v>
          </cell>
          <cell r="P806" t="str">
            <v>Executive</v>
          </cell>
          <cell r="Q806" t="str">
            <v>COMP_327</v>
          </cell>
          <cell r="R806" t="str">
            <v>Functional Analyst</v>
          </cell>
          <cell r="S806" t="str">
            <v>EX2</v>
          </cell>
          <cell r="T806" t="str">
            <v>EX2</v>
          </cell>
          <cell r="U806">
            <v>100</v>
          </cell>
          <cell r="V806">
            <v>75249.0144</v>
          </cell>
          <cell r="W806">
            <v>0</v>
          </cell>
          <cell r="X806">
            <v>3105.1927999999998</v>
          </cell>
          <cell r="Y806">
            <v>0</v>
          </cell>
          <cell r="Z806">
            <v>0</v>
          </cell>
          <cell r="AA806">
            <v>0</v>
          </cell>
          <cell r="AB806">
            <v>0</v>
          </cell>
          <cell r="AC806">
            <v>0</v>
          </cell>
          <cell r="AD806">
            <v>0</v>
          </cell>
          <cell r="AE806">
            <v>0</v>
          </cell>
          <cell r="AF806">
            <v>2279.0880000000002</v>
          </cell>
          <cell r="AG806">
            <v>80633</v>
          </cell>
        </row>
        <row r="807">
          <cell r="A807">
            <v>9162</v>
          </cell>
          <cell r="B807" t="str">
            <v>Peiten Cindy</v>
          </cell>
          <cell r="C807" t="str">
            <v>Belfius Bank Belgium</v>
          </cell>
          <cell r="D807" t="str">
            <v>Private, Business &amp; Retail</v>
          </cell>
          <cell r="E807" t="str">
            <v>Customer Transaction Services</v>
          </cell>
          <cell r="F807" t="str">
            <v>Customer &amp; Partner Relations</v>
          </cell>
          <cell r="G807" t="str">
            <v>Nalatenschappen</v>
          </cell>
          <cell r="H807" t="str">
            <v>Dossierbeheer NL</v>
          </cell>
          <cell r="I807" t="str">
            <v>Dossierbeheer NL</v>
          </cell>
          <cell r="J807" t="str">
            <v>Female</v>
          </cell>
          <cell r="K807" t="str">
            <v>Dutch</v>
          </cell>
          <cell r="L807">
            <v>26906</v>
          </cell>
          <cell r="M807">
            <v>34746</v>
          </cell>
          <cell r="N807">
            <v>26</v>
          </cell>
          <cell r="O807">
            <v>48</v>
          </cell>
          <cell r="P807" t="str">
            <v>Employee</v>
          </cell>
          <cell r="Q807" t="str">
            <v>EMPL_A</v>
          </cell>
          <cell r="R807" t="str">
            <v>Employé</v>
          </cell>
          <cell r="S807" t="str">
            <v>EMA</v>
          </cell>
          <cell r="T807" t="str">
            <v>EMA</v>
          </cell>
          <cell r="U807">
            <v>80</v>
          </cell>
          <cell r="V807">
            <v>59381.85</v>
          </cell>
          <cell r="W807">
            <v>0</v>
          </cell>
          <cell r="X807">
            <v>4492.2984999999999</v>
          </cell>
          <cell r="Y807">
            <v>0</v>
          </cell>
          <cell r="Z807">
            <v>0</v>
          </cell>
          <cell r="AA807">
            <v>0</v>
          </cell>
          <cell r="AB807">
            <v>0</v>
          </cell>
          <cell r="AC807">
            <v>0</v>
          </cell>
          <cell r="AD807">
            <v>825.91099999999994</v>
          </cell>
          <cell r="AE807">
            <v>0</v>
          </cell>
          <cell r="AF807">
            <v>689.28200000000004</v>
          </cell>
          <cell r="AG807">
            <v>65389</v>
          </cell>
        </row>
        <row r="808">
          <cell r="A808">
            <v>9168</v>
          </cell>
          <cell r="B808" t="str">
            <v>Mauroy Claude</v>
          </cell>
          <cell r="C808" t="str">
            <v>Belfius Bank Belgium</v>
          </cell>
          <cell r="D808" t="str">
            <v>HR &amp; Building Management (DC)</v>
          </cell>
          <cell r="E808" t="str">
            <v>HR &amp; Building Management</v>
          </cell>
          <cell r="F808" t="str">
            <v>Building &amp; Facility Mgt</v>
          </cell>
          <cell r="G808" t="str">
            <v>Building &amp; Infrastructure &amp; Energy</v>
          </cell>
          <cell r="H808" t="str">
            <v>Field Support</v>
          </cell>
          <cell r="I808" t="str">
            <v>Field Support</v>
          </cell>
          <cell r="J808" t="str">
            <v>Male</v>
          </cell>
          <cell r="K808" t="str">
            <v>French</v>
          </cell>
          <cell r="L808">
            <v>23657</v>
          </cell>
          <cell r="M808">
            <v>34759</v>
          </cell>
          <cell r="N808">
            <v>26</v>
          </cell>
          <cell r="O808">
            <v>57</v>
          </cell>
          <cell r="P808" t="str">
            <v>Employee</v>
          </cell>
          <cell r="Q808" t="str">
            <v>EMPL_B NO TW</v>
          </cell>
          <cell r="R808" t="str">
            <v>Employé</v>
          </cell>
          <cell r="S808" t="str">
            <v>EMB</v>
          </cell>
          <cell r="T808" t="str">
            <v>EMB</v>
          </cell>
          <cell r="U808">
            <v>100</v>
          </cell>
          <cell r="V808">
            <v>52967.270400000001</v>
          </cell>
          <cell r="W808">
            <v>0</v>
          </cell>
          <cell r="X808">
            <v>2439.2959999999998</v>
          </cell>
          <cell r="Y808">
            <v>0</v>
          </cell>
          <cell r="Z808">
            <v>0</v>
          </cell>
          <cell r="AA808">
            <v>0</v>
          </cell>
          <cell r="AB808">
            <v>0</v>
          </cell>
          <cell r="AC808">
            <v>0</v>
          </cell>
          <cell r="AD808">
            <v>376.48880000000003</v>
          </cell>
          <cell r="AE808">
            <v>141.21559999999999</v>
          </cell>
          <cell r="AF808">
            <v>689.28200000000004</v>
          </cell>
          <cell r="AG808">
            <v>56614</v>
          </cell>
        </row>
        <row r="809">
          <cell r="A809">
            <v>9175</v>
          </cell>
          <cell r="B809" t="str">
            <v>Van den Abbeele Marc</v>
          </cell>
          <cell r="C809" t="str">
            <v>Belfius Bank Belgium</v>
          </cell>
          <cell r="D809" t="str">
            <v>Chief Risk Officer</v>
          </cell>
          <cell r="E809" t="str">
            <v>Credit Risk Management</v>
          </cell>
          <cell r="F809" t="str">
            <v>Business competence &amp; expertise</v>
          </cell>
          <cell r="G809" t="str">
            <v/>
          </cell>
          <cell r="H809" t="str">
            <v/>
          </cell>
          <cell r="I809" t="str">
            <v>Business competence &amp; expertise</v>
          </cell>
          <cell r="J809" t="str">
            <v>Male</v>
          </cell>
          <cell r="K809" t="str">
            <v>Dutch</v>
          </cell>
          <cell r="L809">
            <v>24605</v>
          </cell>
          <cell r="M809">
            <v>34759</v>
          </cell>
          <cell r="N809">
            <v>26</v>
          </cell>
          <cell r="O809">
            <v>54</v>
          </cell>
          <cell r="P809" t="str">
            <v>Executive</v>
          </cell>
          <cell r="Q809" t="str">
            <v>COMP_1373</v>
          </cell>
          <cell r="R809" t="str">
            <v>Advisor Risk Expert</v>
          </cell>
          <cell r="S809" t="str">
            <v>EX4</v>
          </cell>
          <cell r="T809" t="str">
            <v>EX4</v>
          </cell>
          <cell r="U809">
            <v>100</v>
          </cell>
          <cell r="V809">
            <v>108978.288</v>
          </cell>
          <cell r="W809">
            <v>0</v>
          </cell>
          <cell r="X809">
            <v>3956.3624</v>
          </cell>
          <cell r="Y809">
            <v>0</v>
          </cell>
          <cell r="Z809">
            <v>0</v>
          </cell>
          <cell r="AA809">
            <v>0</v>
          </cell>
          <cell r="AB809">
            <v>0</v>
          </cell>
          <cell r="AC809">
            <v>0</v>
          </cell>
          <cell r="AD809">
            <v>0</v>
          </cell>
          <cell r="AE809">
            <v>0</v>
          </cell>
          <cell r="AF809">
            <v>4805.5940000000001</v>
          </cell>
          <cell r="AG809">
            <v>117740</v>
          </cell>
        </row>
        <row r="810">
          <cell r="A810">
            <v>9182</v>
          </cell>
          <cell r="B810" t="str">
            <v>Milleville Dieter</v>
          </cell>
          <cell r="C810" t="str">
            <v>Belfius Bank Belgium</v>
          </cell>
          <cell r="D810" t="str">
            <v>Private, Business &amp; Retail</v>
          </cell>
          <cell r="E810" t="str">
            <v>Connect2Net</v>
          </cell>
          <cell r="F810" t="str">
            <v>Réseau d'agences</v>
          </cell>
          <cell r="G810" t="str">
            <v>Zone Brussel</v>
          </cell>
          <cell r="H810" t="str">
            <v>Belfius Bruxelles Rogier Tower-bus bank</v>
          </cell>
          <cell r="I810" t="str">
            <v>Belfius Bruxelles Rogier Tower-bus bank</v>
          </cell>
          <cell r="J810" t="str">
            <v>Male</v>
          </cell>
          <cell r="K810" t="str">
            <v>Dutch</v>
          </cell>
          <cell r="L810">
            <v>27234</v>
          </cell>
          <cell r="M810">
            <v>34759</v>
          </cell>
          <cell r="N810">
            <v>26</v>
          </cell>
          <cell r="O810">
            <v>47</v>
          </cell>
          <cell r="P810" t="str">
            <v>Executive</v>
          </cell>
          <cell r="Q810" t="str">
            <v>COMP_1155</v>
          </cell>
          <cell r="R810" t="str">
            <v>Chargé de relations Business Banking</v>
          </cell>
          <cell r="S810" t="str">
            <v>EX2</v>
          </cell>
          <cell r="T810" t="str">
            <v>EX2</v>
          </cell>
          <cell r="U810">
            <v>100</v>
          </cell>
          <cell r="V810">
            <v>64910.073599999996</v>
          </cell>
          <cell r="W810">
            <v>0</v>
          </cell>
          <cell r="X810">
            <v>5375.3752000000004</v>
          </cell>
          <cell r="Y810">
            <v>0</v>
          </cell>
          <cell r="Z810">
            <v>0</v>
          </cell>
          <cell r="AA810">
            <v>0</v>
          </cell>
          <cell r="AB810">
            <v>0</v>
          </cell>
          <cell r="AC810">
            <v>0</v>
          </cell>
          <cell r="AD810">
            <v>564.73320000000001</v>
          </cell>
          <cell r="AE810">
            <v>0</v>
          </cell>
          <cell r="AF810">
            <v>2279.0880000000002</v>
          </cell>
          <cell r="AG810">
            <v>73129</v>
          </cell>
        </row>
        <row r="811">
          <cell r="A811">
            <v>9187</v>
          </cell>
          <cell r="B811" t="str">
            <v>Daniëls Kris</v>
          </cell>
          <cell r="C811" t="str">
            <v>Belfius Bank Belgium</v>
          </cell>
          <cell r="D811" t="str">
            <v>Wealth, Enterprises &amp; Public</v>
          </cell>
          <cell r="E811" t="str">
            <v>Loans</v>
          </cell>
          <cell r="F811" t="str">
            <v>Customer Loan Services</v>
          </cell>
          <cell r="G811" t="str">
            <v>Client Services Loans</v>
          </cell>
          <cell r="H811" t="str">
            <v>Consumer Finance Online &amp; Analysis</v>
          </cell>
          <cell r="I811" t="str">
            <v>Consumer Finance Online</v>
          </cell>
          <cell r="J811" t="str">
            <v>Male</v>
          </cell>
          <cell r="K811" t="str">
            <v>Dutch</v>
          </cell>
          <cell r="L811">
            <v>26338</v>
          </cell>
          <cell r="M811">
            <v>34774</v>
          </cell>
          <cell r="N811">
            <v>26</v>
          </cell>
          <cell r="O811">
            <v>49</v>
          </cell>
          <cell r="P811" t="str">
            <v>Employee</v>
          </cell>
          <cell r="Q811" t="str">
            <v>EMPL_A</v>
          </cell>
          <cell r="R811" t="str">
            <v>Employé</v>
          </cell>
          <cell r="S811" t="str">
            <v>EMA</v>
          </cell>
          <cell r="T811" t="str">
            <v>EMA</v>
          </cell>
          <cell r="U811">
            <v>90</v>
          </cell>
          <cell r="V811">
            <v>58251.023999999998</v>
          </cell>
          <cell r="W811">
            <v>0</v>
          </cell>
          <cell r="X811">
            <v>2168.5022222222219</v>
          </cell>
          <cell r="Y811">
            <v>0</v>
          </cell>
          <cell r="Z811">
            <v>0</v>
          </cell>
          <cell r="AA811">
            <v>0</v>
          </cell>
          <cell r="AB811">
            <v>0</v>
          </cell>
          <cell r="AC811">
            <v>0</v>
          </cell>
          <cell r="AD811">
            <v>0</v>
          </cell>
          <cell r="AE811">
            <v>0</v>
          </cell>
          <cell r="AF811">
            <v>689.35377777777774</v>
          </cell>
          <cell r="AG811">
            <v>61109</v>
          </cell>
        </row>
        <row r="812">
          <cell r="A812">
            <v>9195</v>
          </cell>
          <cell r="B812" t="str">
            <v>Vantieghem Gregory</v>
          </cell>
          <cell r="C812" t="str">
            <v>Belfius Bank Belgium</v>
          </cell>
          <cell r="D812" t="str">
            <v>Wealth, Enterprises &amp; Public</v>
          </cell>
          <cell r="E812" t="str">
            <v>Specialised Finance</v>
          </cell>
          <cell r="F812" t="str">
            <v>Strategic Origination &amp; PF Mgt</v>
          </cell>
          <cell r="G812" t="str">
            <v>Specialised Corporate Lending</v>
          </cell>
          <cell r="H812" t="str">
            <v/>
          </cell>
          <cell r="I812" t="str">
            <v>Specialised Corporate Lending</v>
          </cell>
          <cell r="J812" t="str">
            <v>Male</v>
          </cell>
          <cell r="K812" t="str">
            <v>Dutch</v>
          </cell>
          <cell r="L812">
            <v>25872</v>
          </cell>
          <cell r="M812">
            <v>36661</v>
          </cell>
          <cell r="N812">
            <v>21</v>
          </cell>
          <cell r="O812">
            <v>51</v>
          </cell>
          <cell r="P812" t="str">
            <v>Executive</v>
          </cell>
          <cell r="Q812" t="str">
            <v>COMP_1214</v>
          </cell>
          <cell r="R812" t="str">
            <v>Manager Structured Finance</v>
          </cell>
          <cell r="S812" t="str">
            <v>EX4</v>
          </cell>
          <cell r="T812" t="str">
            <v>EX4</v>
          </cell>
          <cell r="U812">
            <v>100</v>
          </cell>
          <cell r="V812">
            <v>99975.806399999987</v>
          </cell>
          <cell r="W812">
            <v>942.80160000000001</v>
          </cell>
          <cell r="X812">
            <v>466.41199999999998</v>
          </cell>
          <cell r="Y812">
            <v>9512.6083999999992</v>
          </cell>
          <cell r="Z812">
            <v>0</v>
          </cell>
          <cell r="AA812">
            <v>0</v>
          </cell>
          <cell r="AB812">
            <v>0</v>
          </cell>
          <cell r="AC812">
            <v>0</v>
          </cell>
          <cell r="AD812">
            <v>941.22199999999998</v>
          </cell>
          <cell r="AE812">
            <v>0</v>
          </cell>
          <cell r="AF812">
            <v>4805.5940000000001</v>
          </cell>
          <cell r="AG812">
            <v>116644</v>
          </cell>
        </row>
        <row r="813">
          <cell r="A813">
            <v>9212</v>
          </cell>
          <cell r="B813" t="str">
            <v>Keppens Erik</v>
          </cell>
          <cell r="C813" t="str">
            <v>Belfius Bank Belgium</v>
          </cell>
          <cell r="D813" t="str">
            <v>Innovation Technology (DC)</v>
          </cell>
          <cell r="E813" t="str">
            <v>Innovation Technology</v>
          </cell>
          <cell r="F813" t="str">
            <v>CIO Bank</v>
          </cell>
          <cell r="G813" t="str">
            <v>Core Banking Services</v>
          </cell>
          <cell r="H813" t="str">
            <v>Credits</v>
          </cell>
          <cell r="I813" t="str">
            <v>Credits</v>
          </cell>
          <cell r="J813" t="str">
            <v>Male</v>
          </cell>
          <cell r="K813" t="str">
            <v>Dutch</v>
          </cell>
          <cell r="L813">
            <v>23153</v>
          </cell>
          <cell r="M813">
            <v>34820</v>
          </cell>
          <cell r="N813">
            <v>26</v>
          </cell>
          <cell r="O813">
            <v>58</v>
          </cell>
          <cell r="P813" t="str">
            <v>Executive</v>
          </cell>
          <cell r="Q813" t="str">
            <v>COMP_327</v>
          </cell>
          <cell r="R813" t="str">
            <v>Functional Analyst</v>
          </cell>
          <cell r="S813" t="str">
            <v>EX2</v>
          </cell>
          <cell r="T813" t="str">
            <v>EX2</v>
          </cell>
          <cell r="U813">
            <v>100</v>
          </cell>
          <cell r="V813">
            <v>85457.246400000004</v>
          </cell>
          <cell r="W813">
            <v>0</v>
          </cell>
          <cell r="X813">
            <v>5584.6052</v>
          </cell>
          <cell r="Y813">
            <v>0</v>
          </cell>
          <cell r="Z813">
            <v>0</v>
          </cell>
          <cell r="AA813">
            <v>0</v>
          </cell>
          <cell r="AB813">
            <v>0</v>
          </cell>
          <cell r="AC813">
            <v>0</v>
          </cell>
          <cell r="AD813">
            <v>0</v>
          </cell>
          <cell r="AE813">
            <v>0</v>
          </cell>
          <cell r="AF813">
            <v>2279.0880000000002</v>
          </cell>
          <cell r="AG813">
            <v>93321</v>
          </cell>
        </row>
        <row r="814">
          <cell r="A814">
            <v>9215</v>
          </cell>
          <cell r="B814" t="str">
            <v>Leheuwe Thierry</v>
          </cell>
          <cell r="C814" t="str">
            <v>Belfius Bank Belgium</v>
          </cell>
          <cell r="D814" t="str">
            <v>Private, Business &amp; Retail</v>
          </cell>
          <cell r="E814" t="str">
            <v>Marketing &amp; Sales Private &amp; Wealth</v>
          </cell>
          <cell r="F814" t="str">
            <v>Product Management Saving &amp; Investments</v>
          </cell>
          <cell r="G814" t="str">
            <v>Saver &amp; Investor</v>
          </cell>
          <cell r="H814" t="str">
            <v/>
          </cell>
          <cell r="I814" t="str">
            <v>Saver &amp; Investor</v>
          </cell>
          <cell r="J814" t="str">
            <v>Male</v>
          </cell>
          <cell r="K814" t="str">
            <v>Dutch</v>
          </cell>
          <cell r="L814">
            <v>24183</v>
          </cell>
          <cell r="M814">
            <v>34820</v>
          </cell>
          <cell r="N814">
            <v>26</v>
          </cell>
          <cell r="O814">
            <v>55</v>
          </cell>
          <cell r="P814" t="str">
            <v>Executive</v>
          </cell>
          <cell r="Q814" t="str">
            <v>COMP_763</v>
          </cell>
          <cell r="R814" t="str">
            <v>Prod.mgr Marketing Services Fin.Partic.</v>
          </cell>
          <cell r="S814" t="str">
            <v>EX3</v>
          </cell>
          <cell r="T814" t="str">
            <v>EX3</v>
          </cell>
          <cell r="U814">
            <v>100</v>
          </cell>
          <cell r="V814">
            <v>104776.6752</v>
          </cell>
          <cell r="W814">
            <v>0</v>
          </cell>
          <cell r="X814">
            <v>3861.9171999999999</v>
          </cell>
          <cell r="Y814">
            <v>0</v>
          </cell>
          <cell r="Z814">
            <v>0</v>
          </cell>
          <cell r="AA814">
            <v>0</v>
          </cell>
          <cell r="AB814">
            <v>0</v>
          </cell>
          <cell r="AC814">
            <v>0</v>
          </cell>
          <cell r="AD814">
            <v>0</v>
          </cell>
          <cell r="AE814">
            <v>141.21559999999999</v>
          </cell>
          <cell r="AF814">
            <v>3370.828</v>
          </cell>
          <cell r="AG814">
            <v>112151</v>
          </cell>
        </row>
        <row r="815">
          <cell r="A815">
            <v>9217</v>
          </cell>
          <cell r="B815" t="str">
            <v>Thonnard Philippe</v>
          </cell>
          <cell r="C815" t="str">
            <v>Belfius Bank Belgium</v>
          </cell>
          <cell r="D815" t="str">
            <v>Innovation Technology (DC)</v>
          </cell>
          <cell r="E815" t="str">
            <v>Innovation Technology</v>
          </cell>
          <cell r="F815" t="str">
            <v>Digital Programs</v>
          </cell>
          <cell r="G815" t="str">
            <v>Corporate-Customer &amp; Employee data</v>
          </cell>
          <cell r="H815" t="str">
            <v/>
          </cell>
          <cell r="I815" t="str">
            <v>Corporate-Customer &amp; Employee data</v>
          </cell>
          <cell r="J815" t="str">
            <v>Male</v>
          </cell>
          <cell r="K815" t="str">
            <v>French</v>
          </cell>
          <cell r="L815">
            <v>24389</v>
          </cell>
          <cell r="M815">
            <v>34820</v>
          </cell>
          <cell r="N815">
            <v>26</v>
          </cell>
          <cell r="O815">
            <v>55</v>
          </cell>
          <cell r="P815" t="str">
            <v>Senior Executive</v>
          </cell>
          <cell r="Q815" t="str">
            <v>SE369</v>
          </cell>
          <cell r="R815" t="str">
            <v>Head of Corp-Customer &amp; Employee data</v>
          </cell>
          <cell r="S815" t="str">
            <v>S1</v>
          </cell>
          <cell r="T815" t="str">
            <v>S1</v>
          </cell>
          <cell r="U815">
            <v>100</v>
          </cell>
          <cell r="V815">
            <v>121330.89599999999</v>
          </cell>
          <cell r="W815">
            <v>0</v>
          </cell>
          <cell r="X815">
            <v>6985.4964</v>
          </cell>
          <cell r="Y815">
            <v>0</v>
          </cell>
          <cell r="Z815">
            <v>0</v>
          </cell>
          <cell r="AA815">
            <v>0</v>
          </cell>
          <cell r="AB815">
            <v>0</v>
          </cell>
          <cell r="AC815">
            <v>0</v>
          </cell>
          <cell r="AD815">
            <v>0</v>
          </cell>
          <cell r="AE815">
            <v>0</v>
          </cell>
          <cell r="AF815">
            <v>0</v>
          </cell>
          <cell r="AG815">
            <v>128316</v>
          </cell>
        </row>
        <row r="816">
          <cell r="A816">
            <v>9221</v>
          </cell>
          <cell r="B816" t="str">
            <v>Fastres Sophie</v>
          </cell>
          <cell r="C816" t="str">
            <v>Belfius Bank Belgium</v>
          </cell>
          <cell r="D816" t="str">
            <v>Private, Business &amp; Retail</v>
          </cell>
          <cell r="E816" t="str">
            <v>Connect2Net</v>
          </cell>
          <cell r="F816" t="str">
            <v>Plaintes</v>
          </cell>
          <cell r="G816" t="str">
            <v>Gestion des plaintes FR</v>
          </cell>
          <cell r="H816" t="str">
            <v/>
          </cell>
          <cell r="I816" t="str">
            <v>Gestion des plaintes FR</v>
          </cell>
          <cell r="J816" t="str">
            <v>Female</v>
          </cell>
          <cell r="K816" t="str">
            <v>French</v>
          </cell>
          <cell r="L816">
            <v>25985</v>
          </cell>
          <cell r="M816">
            <v>36100</v>
          </cell>
          <cell r="N816">
            <v>23</v>
          </cell>
          <cell r="O816">
            <v>50</v>
          </cell>
          <cell r="P816" t="str">
            <v>Employee</v>
          </cell>
          <cell r="Q816" t="str">
            <v>EMPL_A</v>
          </cell>
          <cell r="R816" t="str">
            <v>Employé</v>
          </cell>
          <cell r="S816" t="str">
            <v>EMA</v>
          </cell>
          <cell r="T816" t="str">
            <v>EMA</v>
          </cell>
          <cell r="U816">
            <v>100</v>
          </cell>
          <cell r="V816">
            <v>57415.545600000005</v>
          </cell>
          <cell r="W816">
            <v>0</v>
          </cell>
          <cell r="X816">
            <v>5123.5835999999999</v>
          </cell>
          <cell r="Y816">
            <v>0</v>
          </cell>
          <cell r="Z816">
            <v>0</v>
          </cell>
          <cell r="AA816">
            <v>0</v>
          </cell>
          <cell r="AB816">
            <v>0</v>
          </cell>
          <cell r="AC816">
            <v>0</v>
          </cell>
          <cell r="AD816">
            <v>550.65039999999999</v>
          </cell>
          <cell r="AE816">
            <v>254.13640000000001</v>
          </cell>
          <cell r="AF816">
            <v>689.28200000000004</v>
          </cell>
          <cell r="AG816">
            <v>64033</v>
          </cell>
        </row>
        <row r="817">
          <cell r="A817">
            <v>9224</v>
          </cell>
          <cell r="B817" t="str">
            <v>Moulin Virginie</v>
          </cell>
          <cell r="C817" t="str">
            <v>Belfius Bank Belgium</v>
          </cell>
          <cell r="D817" t="str">
            <v>Président Du Comité De Direction Belfius</v>
          </cell>
          <cell r="E817" t="str">
            <v>Auditeur Général</v>
          </cell>
          <cell r="F817" t="str">
            <v>Investigations &amp; Branch Audit</v>
          </cell>
          <cell r="G817" t="str">
            <v>Investigations</v>
          </cell>
          <cell r="H817" t="str">
            <v/>
          </cell>
          <cell r="I817" t="str">
            <v>Investigations</v>
          </cell>
          <cell r="J817" t="str">
            <v>Female</v>
          </cell>
          <cell r="K817" t="str">
            <v>French</v>
          </cell>
          <cell r="L817">
            <v>26699</v>
          </cell>
          <cell r="M817">
            <v>34820</v>
          </cell>
          <cell r="N817">
            <v>26</v>
          </cell>
          <cell r="O817">
            <v>48</v>
          </cell>
          <cell r="P817" t="str">
            <v>Executive</v>
          </cell>
          <cell r="Q817" t="str">
            <v>COMP_30</v>
          </cell>
          <cell r="R817" t="str">
            <v>Inspecteur</v>
          </cell>
          <cell r="S817" t="str">
            <v>EX2</v>
          </cell>
          <cell r="T817" t="str">
            <v>EX2</v>
          </cell>
          <cell r="U817">
            <v>100</v>
          </cell>
          <cell r="V817">
            <v>71991.456000000006</v>
          </cell>
          <cell r="W817">
            <v>0</v>
          </cell>
          <cell r="X817">
            <v>2826.5084000000002</v>
          </cell>
          <cell r="Y817">
            <v>0</v>
          </cell>
          <cell r="Z817">
            <v>0</v>
          </cell>
          <cell r="AA817">
            <v>0</v>
          </cell>
          <cell r="AB817">
            <v>0</v>
          </cell>
          <cell r="AC817">
            <v>0</v>
          </cell>
          <cell r="AD817">
            <v>0</v>
          </cell>
          <cell r="AE817">
            <v>0</v>
          </cell>
          <cell r="AF817">
            <v>2279.0880000000002</v>
          </cell>
          <cell r="AG817">
            <v>77097</v>
          </cell>
        </row>
        <row r="818">
          <cell r="A818">
            <v>9225</v>
          </cell>
          <cell r="B818" t="str">
            <v>Kesteleyn Wim</v>
          </cell>
          <cell r="C818" t="str">
            <v>Belfius Bank Belgium</v>
          </cell>
          <cell r="D818" t="str">
            <v>Wealth, Enterprises &amp; Public</v>
          </cell>
          <cell r="E818" t="str">
            <v>Transaction Banking</v>
          </cell>
          <cell r="F818" t="str">
            <v>Cash Management Services</v>
          </cell>
          <cell r="G818" t="str">
            <v>Cash Management &amp; Payment</v>
          </cell>
          <cell r="H818" t="str">
            <v>Payment Solutions</v>
          </cell>
          <cell r="I818" t="str">
            <v>Payment Solutions</v>
          </cell>
          <cell r="J818" t="str">
            <v>Male</v>
          </cell>
          <cell r="K818" t="str">
            <v>Dutch</v>
          </cell>
          <cell r="L818">
            <v>27129</v>
          </cell>
          <cell r="M818">
            <v>34820</v>
          </cell>
          <cell r="N818">
            <v>26</v>
          </cell>
          <cell r="O818">
            <v>47</v>
          </cell>
          <cell r="P818" t="str">
            <v>Executive</v>
          </cell>
          <cell r="Q818" t="str">
            <v>COMP_110</v>
          </cell>
          <cell r="R818" t="str">
            <v>Consultant E-Banking</v>
          </cell>
          <cell r="S818" t="str">
            <v>EX2</v>
          </cell>
          <cell r="T818" t="str">
            <v>EX2</v>
          </cell>
          <cell r="U818">
            <v>100</v>
          </cell>
          <cell r="V818">
            <v>70652.630399999995</v>
          </cell>
          <cell r="W818">
            <v>0</v>
          </cell>
          <cell r="X818">
            <v>5532.0648000000001</v>
          </cell>
          <cell r="Y818">
            <v>0</v>
          </cell>
          <cell r="Z818">
            <v>0</v>
          </cell>
          <cell r="AA818">
            <v>0</v>
          </cell>
          <cell r="AB818">
            <v>0</v>
          </cell>
          <cell r="AC818">
            <v>0</v>
          </cell>
          <cell r="AD818">
            <v>331.0104</v>
          </cell>
          <cell r="AE818">
            <v>0</v>
          </cell>
          <cell r="AF818">
            <v>2279.0880000000002</v>
          </cell>
          <cell r="AG818">
            <v>78795</v>
          </cell>
        </row>
        <row r="819">
          <cell r="A819">
            <v>9239</v>
          </cell>
          <cell r="B819" t="str">
            <v>Vandemaele Ellen</v>
          </cell>
          <cell r="C819" t="str">
            <v>Belfius Bank Belgium</v>
          </cell>
          <cell r="D819" t="str">
            <v>Wealth, Enterprises &amp; Public</v>
          </cell>
          <cell r="E819" t="str">
            <v>Loans</v>
          </cell>
          <cell r="F819" t="str">
            <v>Customer Loan Services</v>
          </cell>
          <cell r="G819" t="str">
            <v>Client Services Loans</v>
          </cell>
          <cell r="H819" t="str">
            <v>Arrear Management</v>
          </cell>
          <cell r="I819" t="str">
            <v>Particuliers</v>
          </cell>
          <cell r="J819" t="str">
            <v>Female</v>
          </cell>
          <cell r="K819" t="str">
            <v>Dutch</v>
          </cell>
          <cell r="L819">
            <v>27896</v>
          </cell>
          <cell r="M819">
            <v>34835</v>
          </cell>
          <cell r="N819">
            <v>26</v>
          </cell>
          <cell r="O819">
            <v>45</v>
          </cell>
          <cell r="P819" t="str">
            <v>Employee</v>
          </cell>
          <cell r="Q819" t="str">
            <v>EMPL_A</v>
          </cell>
          <cell r="R819" t="str">
            <v>Employé</v>
          </cell>
          <cell r="S819" t="str">
            <v>EMA</v>
          </cell>
          <cell r="T819" t="str">
            <v>EMA</v>
          </cell>
          <cell r="U819">
            <v>80</v>
          </cell>
          <cell r="V819">
            <v>58973.993999999999</v>
          </cell>
          <cell r="W819">
            <v>0</v>
          </cell>
          <cell r="X819">
            <v>5368.8950000000004</v>
          </cell>
          <cell r="Y819">
            <v>0</v>
          </cell>
          <cell r="Z819">
            <v>0</v>
          </cell>
          <cell r="AA819">
            <v>0</v>
          </cell>
          <cell r="AB819">
            <v>0</v>
          </cell>
          <cell r="AC819">
            <v>0</v>
          </cell>
          <cell r="AD819">
            <v>275.35750000000002</v>
          </cell>
          <cell r="AE819">
            <v>0</v>
          </cell>
          <cell r="AF819">
            <v>689.28200000000004</v>
          </cell>
          <cell r="AG819">
            <v>65308</v>
          </cell>
        </row>
        <row r="820">
          <cell r="A820">
            <v>9256</v>
          </cell>
          <cell r="B820" t="str">
            <v>Leclercq Jacques</v>
          </cell>
          <cell r="C820" t="str">
            <v>Belfius Bank Belgium</v>
          </cell>
          <cell r="D820" t="str">
            <v>Innovation Technology (DC)</v>
          </cell>
          <cell r="E820" t="str">
            <v>Innovation Technology</v>
          </cell>
          <cell r="F820" t="str">
            <v>CIO Bank</v>
          </cell>
          <cell r="G820" t="str">
            <v>Core Banking Services</v>
          </cell>
          <cell r="H820" t="str">
            <v>Signing Authentication</v>
          </cell>
          <cell r="I820" t="str">
            <v>Signing Authentication</v>
          </cell>
          <cell r="J820" t="str">
            <v>Male</v>
          </cell>
          <cell r="K820" t="str">
            <v>French</v>
          </cell>
          <cell r="L820">
            <v>24163</v>
          </cell>
          <cell r="M820">
            <v>34866</v>
          </cell>
          <cell r="N820">
            <v>26</v>
          </cell>
          <cell r="O820">
            <v>55</v>
          </cell>
          <cell r="P820" t="str">
            <v>Executive</v>
          </cell>
          <cell r="Q820" t="str">
            <v>COMP_327</v>
          </cell>
          <cell r="R820" t="str">
            <v>Functional Analyst</v>
          </cell>
          <cell r="S820" t="str">
            <v>EX2</v>
          </cell>
          <cell r="T820" t="str">
            <v>EX2</v>
          </cell>
          <cell r="U820">
            <v>100</v>
          </cell>
          <cell r="V820">
            <v>88041.912000000011</v>
          </cell>
          <cell r="W820">
            <v>0</v>
          </cell>
          <cell r="X820">
            <v>5481.3644000000004</v>
          </cell>
          <cell r="Y820">
            <v>0</v>
          </cell>
          <cell r="Z820">
            <v>0</v>
          </cell>
          <cell r="AA820">
            <v>0</v>
          </cell>
          <cell r="AB820">
            <v>148.83840000000001</v>
          </cell>
          <cell r="AC820">
            <v>0</v>
          </cell>
          <cell r="AD820">
            <v>0</v>
          </cell>
          <cell r="AE820">
            <v>0</v>
          </cell>
          <cell r="AF820">
            <v>2279.0880000000002</v>
          </cell>
          <cell r="AG820">
            <v>95951</v>
          </cell>
        </row>
        <row r="821">
          <cell r="A821">
            <v>9257</v>
          </cell>
          <cell r="B821" t="str">
            <v>Meers Raf</v>
          </cell>
          <cell r="C821" t="str">
            <v>Belfius Bank Belgium</v>
          </cell>
          <cell r="D821" t="str">
            <v>Wealth, Enterprises &amp; Public</v>
          </cell>
          <cell r="E821" t="str">
            <v>Loans</v>
          </cell>
          <cell r="F821" t="str">
            <v>Customer Loan Services</v>
          </cell>
          <cell r="G821" t="str">
            <v>E2E Loan processes</v>
          </cell>
          <cell r="H821" t="str">
            <v>E2E Customer Journey Expert Chapter</v>
          </cell>
          <cell r="I821" t="str">
            <v>Product Owners</v>
          </cell>
          <cell r="J821" t="str">
            <v>Male</v>
          </cell>
          <cell r="K821" t="str">
            <v>Dutch</v>
          </cell>
          <cell r="L821">
            <v>26831</v>
          </cell>
          <cell r="M821">
            <v>34866</v>
          </cell>
          <cell r="N821">
            <v>26</v>
          </cell>
          <cell r="O821">
            <v>48</v>
          </cell>
          <cell r="P821" t="str">
            <v>Executive</v>
          </cell>
          <cell r="Q821" t="str">
            <v>COMP_1076</v>
          </cell>
          <cell r="R821" t="str">
            <v>Senior Project manager</v>
          </cell>
          <cell r="S821" t="str">
            <v>EX3</v>
          </cell>
          <cell r="T821" t="str">
            <v>EX3</v>
          </cell>
          <cell r="U821">
            <v>100</v>
          </cell>
          <cell r="V821">
            <v>82125.076799999995</v>
          </cell>
          <cell r="W821">
            <v>0</v>
          </cell>
          <cell r="X821">
            <v>3209.9740000000002</v>
          </cell>
          <cell r="Y821">
            <v>0</v>
          </cell>
          <cell r="Z821">
            <v>0</v>
          </cell>
          <cell r="AA821">
            <v>0</v>
          </cell>
          <cell r="AB821">
            <v>0</v>
          </cell>
          <cell r="AC821">
            <v>0</v>
          </cell>
          <cell r="AD821">
            <v>0</v>
          </cell>
          <cell r="AE821">
            <v>0</v>
          </cell>
          <cell r="AF821">
            <v>3370.828</v>
          </cell>
          <cell r="AG821">
            <v>88706</v>
          </cell>
        </row>
        <row r="822">
          <cell r="A822">
            <v>9262</v>
          </cell>
          <cell r="B822" t="str">
            <v>Mievis Erwin</v>
          </cell>
          <cell r="C822" t="str">
            <v>Belfius Bank Belgium</v>
          </cell>
          <cell r="D822" t="str">
            <v>Private, Business &amp; Retail</v>
          </cell>
          <cell r="E822" t="str">
            <v>Marketing &amp; Sales Retail</v>
          </cell>
          <cell r="F822" t="str">
            <v>Branch concepts &amp; infrastructure</v>
          </cell>
          <cell r="G822" t="str">
            <v>Branch Immo</v>
          </cell>
          <cell r="H822" t="str">
            <v>Coordination technique</v>
          </cell>
          <cell r="I822" t="str">
            <v>Coordination technique</v>
          </cell>
          <cell r="J822" t="str">
            <v>Male</v>
          </cell>
          <cell r="K822" t="str">
            <v>Dutch</v>
          </cell>
          <cell r="L822">
            <v>22067</v>
          </cell>
          <cell r="M822">
            <v>34881</v>
          </cell>
          <cell r="N822">
            <v>26</v>
          </cell>
          <cell r="O822">
            <v>61</v>
          </cell>
          <cell r="P822" t="str">
            <v>Employee</v>
          </cell>
          <cell r="Q822" t="str">
            <v>EMPL_A</v>
          </cell>
          <cell r="R822" t="str">
            <v>Employé</v>
          </cell>
          <cell r="S822" t="str">
            <v>EMA</v>
          </cell>
          <cell r="T822" t="str">
            <v>EMA</v>
          </cell>
          <cell r="U822">
            <v>100</v>
          </cell>
          <cell r="V822">
            <v>73762.775999999998</v>
          </cell>
          <cell r="W822">
            <v>0</v>
          </cell>
          <cell r="X822">
            <v>5199.6783999999998</v>
          </cell>
          <cell r="Y822">
            <v>0</v>
          </cell>
          <cell r="Z822">
            <v>0</v>
          </cell>
          <cell r="AA822">
            <v>0</v>
          </cell>
          <cell r="AB822">
            <v>0</v>
          </cell>
          <cell r="AC822">
            <v>0</v>
          </cell>
          <cell r="AD822">
            <v>0</v>
          </cell>
          <cell r="AE822">
            <v>0</v>
          </cell>
          <cell r="AF822">
            <v>689.28200000000004</v>
          </cell>
          <cell r="AG822">
            <v>79652</v>
          </cell>
        </row>
        <row r="823">
          <cell r="A823">
            <v>9264</v>
          </cell>
          <cell r="B823" t="str">
            <v>De Blaere John</v>
          </cell>
          <cell r="C823" t="str">
            <v>Belfius Bank Belgium</v>
          </cell>
          <cell r="D823" t="str">
            <v>Private, Business &amp; Retail</v>
          </cell>
          <cell r="E823" t="str">
            <v>Digital Sales</v>
          </cell>
          <cell r="F823" t="str">
            <v>Webmastering</v>
          </cell>
          <cell r="G823" t="str">
            <v/>
          </cell>
          <cell r="H823" t="str">
            <v/>
          </cell>
          <cell r="I823" t="str">
            <v>Webmastering</v>
          </cell>
          <cell r="J823" t="str">
            <v>Male</v>
          </cell>
          <cell r="K823" t="str">
            <v>Dutch</v>
          </cell>
          <cell r="L823">
            <v>23434</v>
          </cell>
          <cell r="M823">
            <v>34881</v>
          </cell>
          <cell r="N823">
            <v>26</v>
          </cell>
          <cell r="O823">
            <v>57</v>
          </cell>
          <cell r="P823" t="str">
            <v>Executive</v>
          </cell>
          <cell r="Q823" t="str">
            <v>COMP_602</v>
          </cell>
          <cell r="R823" t="str">
            <v>Sr account communicat.interne / commerc.</v>
          </cell>
          <cell r="S823" t="str">
            <v>EX1</v>
          </cell>
          <cell r="T823" t="str">
            <v>EX1</v>
          </cell>
          <cell r="U823">
            <v>90</v>
          </cell>
          <cell r="V823">
            <v>70772.68266666666</v>
          </cell>
          <cell r="W823">
            <v>0</v>
          </cell>
          <cell r="X823">
            <v>5704.6715555555547</v>
          </cell>
          <cell r="Y823">
            <v>0</v>
          </cell>
          <cell r="Z823">
            <v>0</v>
          </cell>
          <cell r="AA823">
            <v>0</v>
          </cell>
          <cell r="AB823">
            <v>0</v>
          </cell>
          <cell r="AC823">
            <v>0</v>
          </cell>
          <cell r="AD823">
            <v>0</v>
          </cell>
          <cell r="AE823">
            <v>0</v>
          </cell>
          <cell r="AF823">
            <v>1929.6737777777776</v>
          </cell>
          <cell r="AG823">
            <v>78407</v>
          </cell>
        </row>
        <row r="824">
          <cell r="A824">
            <v>9265</v>
          </cell>
          <cell r="B824" t="str">
            <v>Hautem Thierry</v>
          </cell>
          <cell r="C824" t="str">
            <v>Belfius Bank Belgium</v>
          </cell>
          <cell r="D824" t="str">
            <v>Wealth, Enterprises &amp; Public</v>
          </cell>
          <cell r="E824" t="str">
            <v>Loans</v>
          </cell>
          <cell r="F824" t="str">
            <v>Customer Loan Services</v>
          </cell>
          <cell r="G824" t="str">
            <v>Origination &amp; Service WEP</v>
          </cell>
          <cell r="H824" t="str">
            <v>Corporate loans central office</v>
          </cell>
          <cell r="I824" t="str">
            <v>Business Coordinator</v>
          </cell>
          <cell r="J824" t="str">
            <v>Male</v>
          </cell>
          <cell r="K824" t="str">
            <v>French</v>
          </cell>
          <cell r="L824">
            <v>23660</v>
          </cell>
          <cell r="M824">
            <v>34881</v>
          </cell>
          <cell r="N824">
            <v>26</v>
          </cell>
          <cell r="O824">
            <v>57</v>
          </cell>
          <cell r="P824" t="str">
            <v>Executive</v>
          </cell>
          <cell r="Q824" t="str">
            <v>COMP_855</v>
          </cell>
          <cell r="R824" t="str">
            <v>Responsable régional adjoint</v>
          </cell>
          <cell r="S824" t="str">
            <v>EX3</v>
          </cell>
          <cell r="T824" t="str">
            <v>EX3</v>
          </cell>
          <cell r="U824">
            <v>100</v>
          </cell>
          <cell r="V824">
            <v>100059.1872</v>
          </cell>
          <cell r="W824">
            <v>0</v>
          </cell>
          <cell r="X824">
            <v>3834.2683999999999</v>
          </cell>
          <cell r="Y824">
            <v>0</v>
          </cell>
          <cell r="Z824">
            <v>0</v>
          </cell>
          <cell r="AA824">
            <v>0</v>
          </cell>
          <cell r="AB824">
            <v>0</v>
          </cell>
          <cell r="AC824">
            <v>0</v>
          </cell>
          <cell r="AD824">
            <v>0</v>
          </cell>
          <cell r="AE824">
            <v>0</v>
          </cell>
          <cell r="AF824">
            <v>3370.828</v>
          </cell>
          <cell r="AG824">
            <v>107264</v>
          </cell>
        </row>
        <row r="825">
          <cell r="A825">
            <v>9271</v>
          </cell>
          <cell r="B825" t="str">
            <v>Sandron Jérôme</v>
          </cell>
          <cell r="C825" t="str">
            <v>Belfius Bank Belgium</v>
          </cell>
          <cell r="D825" t="str">
            <v>CFSO - Head of ICM</v>
          </cell>
          <cell r="E825" t="str">
            <v>Strategic Planning &amp; Performance Mgt</v>
          </cell>
          <cell r="F825" t="str">
            <v>Data Governance</v>
          </cell>
          <cell r="G825" t="str">
            <v/>
          </cell>
          <cell r="H825" t="str">
            <v/>
          </cell>
          <cell r="I825" t="str">
            <v>Data Governance</v>
          </cell>
          <cell r="J825" t="str">
            <v>Male</v>
          </cell>
          <cell r="K825" t="str">
            <v>French</v>
          </cell>
          <cell r="L825">
            <v>26367</v>
          </cell>
          <cell r="M825">
            <v>34881</v>
          </cell>
          <cell r="N825">
            <v>26</v>
          </cell>
          <cell r="O825">
            <v>49</v>
          </cell>
          <cell r="P825" t="str">
            <v>Key Executive</v>
          </cell>
          <cell r="Q825" t="str">
            <v>SE338</v>
          </cell>
          <cell r="R825" t="str">
            <v>Head of Data Governance &amp; Management</v>
          </cell>
          <cell r="S825" t="str">
            <v>S1</v>
          </cell>
          <cell r="T825" t="str">
            <v>EX4</v>
          </cell>
          <cell r="U825">
            <v>100</v>
          </cell>
          <cell r="V825">
            <v>94986.182400000005</v>
          </cell>
          <cell r="W825">
            <v>0</v>
          </cell>
          <cell r="X825">
            <v>3593.4396000000002</v>
          </cell>
          <cell r="Y825">
            <v>0</v>
          </cell>
          <cell r="Z825">
            <v>0</v>
          </cell>
          <cell r="AA825">
            <v>0</v>
          </cell>
          <cell r="AB825">
            <v>0</v>
          </cell>
          <cell r="AC825">
            <v>0</v>
          </cell>
          <cell r="AD825">
            <v>0</v>
          </cell>
          <cell r="AE825">
            <v>0</v>
          </cell>
          <cell r="AF825">
            <v>0</v>
          </cell>
          <cell r="AG825">
            <v>98580</v>
          </cell>
        </row>
        <row r="826">
          <cell r="A826">
            <v>9273</v>
          </cell>
          <cell r="B826" t="str">
            <v>Gratia Laurent</v>
          </cell>
          <cell r="C826" t="str">
            <v>Belfius Bank Belgium</v>
          </cell>
          <cell r="D826" t="str">
            <v>Innovation Technology (DC)</v>
          </cell>
          <cell r="E826" t="str">
            <v>Innovation Technology</v>
          </cell>
          <cell r="F826" t="str">
            <v>CIO Bank</v>
          </cell>
          <cell r="G826" t="str">
            <v>Core Banking Services</v>
          </cell>
          <cell r="H826" t="str">
            <v>Payments</v>
          </cell>
          <cell r="I826" t="str">
            <v>Payments</v>
          </cell>
          <cell r="J826" t="str">
            <v>Male</v>
          </cell>
          <cell r="K826" t="str">
            <v>French</v>
          </cell>
          <cell r="L826">
            <v>26529</v>
          </cell>
          <cell r="M826">
            <v>34881</v>
          </cell>
          <cell r="N826">
            <v>26</v>
          </cell>
          <cell r="O826">
            <v>49</v>
          </cell>
          <cell r="P826" t="str">
            <v>Executive</v>
          </cell>
          <cell r="Q826" t="str">
            <v>COMP_327</v>
          </cell>
          <cell r="R826" t="str">
            <v>Functional Analyst</v>
          </cell>
          <cell r="S826" t="str">
            <v>EX2</v>
          </cell>
          <cell r="T826" t="str">
            <v>EX2</v>
          </cell>
          <cell r="U826">
            <v>100</v>
          </cell>
          <cell r="V826">
            <v>81297.950400000002</v>
          </cell>
          <cell r="W826">
            <v>0</v>
          </cell>
          <cell r="X826">
            <v>6126.4348</v>
          </cell>
          <cell r="Y826">
            <v>0</v>
          </cell>
          <cell r="Z826">
            <v>0</v>
          </cell>
          <cell r="AA826">
            <v>0</v>
          </cell>
          <cell r="AB826">
            <v>148.83840000000001</v>
          </cell>
          <cell r="AC826">
            <v>0</v>
          </cell>
          <cell r="AD826">
            <v>0</v>
          </cell>
          <cell r="AE826">
            <v>0</v>
          </cell>
          <cell r="AF826">
            <v>2279.0880000000002</v>
          </cell>
          <cell r="AG826">
            <v>89852</v>
          </cell>
        </row>
        <row r="827">
          <cell r="A827">
            <v>9275</v>
          </cell>
          <cell r="B827" t="str">
            <v>De Fleur Miranda</v>
          </cell>
          <cell r="C827" t="str">
            <v>Belfius Bank Belgium</v>
          </cell>
          <cell r="D827" t="str">
            <v>Private, Business &amp; Retail</v>
          </cell>
          <cell r="E827" t="str">
            <v>Customer Transaction Services</v>
          </cell>
          <cell r="F827" t="str">
            <v>Customer &amp; Partner Relations</v>
          </cell>
          <cell r="G827" t="str">
            <v>Nalatenschappen</v>
          </cell>
          <cell r="H827" t="str">
            <v>Dossierbeheer NL</v>
          </cell>
          <cell r="I827" t="str">
            <v>Dossierbeheer NL</v>
          </cell>
          <cell r="J827" t="str">
            <v>Female</v>
          </cell>
          <cell r="K827" t="str">
            <v>Dutch</v>
          </cell>
          <cell r="L827">
            <v>26533</v>
          </cell>
          <cell r="M827">
            <v>34881</v>
          </cell>
          <cell r="N827">
            <v>26</v>
          </cell>
          <cell r="O827">
            <v>49</v>
          </cell>
          <cell r="P827" t="str">
            <v>Employee</v>
          </cell>
          <cell r="Q827" t="str">
            <v>EMPL_A</v>
          </cell>
          <cell r="R827" t="str">
            <v>Employé</v>
          </cell>
          <cell r="S827" t="str">
            <v>EMA</v>
          </cell>
          <cell r="T827" t="str">
            <v>EMA</v>
          </cell>
          <cell r="U827">
            <v>80</v>
          </cell>
          <cell r="V827">
            <v>56992.829999999994</v>
          </cell>
          <cell r="W827">
            <v>0</v>
          </cell>
          <cell r="X827">
            <v>5232.8869999999997</v>
          </cell>
          <cell r="Y827">
            <v>0</v>
          </cell>
          <cell r="Z827">
            <v>0</v>
          </cell>
          <cell r="AA827">
            <v>0</v>
          </cell>
          <cell r="AB827">
            <v>0</v>
          </cell>
          <cell r="AC827">
            <v>0</v>
          </cell>
          <cell r="AD827">
            <v>0</v>
          </cell>
          <cell r="AE827">
            <v>0</v>
          </cell>
          <cell r="AF827">
            <v>689.28200000000004</v>
          </cell>
          <cell r="AG827">
            <v>62915</v>
          </cell>
        </row>
        <row r="828">
          <cell r="A828">
            <v>9283</v>
          </cell>
          <cell r="B828" t="str">
            <v>Vanassel Sandrine</v>
          </cell>
          <cell r="C828" t="str">
            <v>Belfius Bank Belgium</v>
          </cell>
          <cell r="D828" t="str">
            <v>Private, Business &amp; Retail</v>
          </cell>
          <cell r="E828" t="str">
            <v>Connect2Net</v>
          </cell>
          <cell r="F828" t="str">
            <v>Omnichannel Customer Support</v>
          </cell>
          <cell r="G828" t="str">
            <v>Business Development &amp; Innovation</v>
          </cell>
          <cell r="H828" t="str">
            <v>Business Development Analysts</v>
          </cell>
          <cell r="I828" t="str">
            <v>Business Development Analysts</v>
          </cell>
          <cell r="J828" t="str">
            <v>Female</v>
          </cell>
          <cell r="K828" t="str">
            <v>Dutch</v>
          </cell>
          <cell r="L828">
            <v>26872</v>
          </cell>
          <cell r="M828">
            <v>34881</v>
          </cell>
          <cell r="N828">
            <v>26</v>
          </cell>
          <cell r="O828">
            <v>48</v>
          </cell>
          <cell r="P828" t="str">
            <v>Executive</v>
          </cell>
          <cell r="Q828" t="str">
            <v>COMP_667</v>
          </cell>
          <cell r="R828" t="str">
            <v>Senior Business Analyst</v>
          </cell>
          <cell r="S828" t="str">
            <v>EX2</v>
          </cell>
          <cell r="T828" t="str">
            <v>EX2</v>
          </cell>
          <cell r="U828">
            <v>100</v>
          </cell>
          <cell r="V828">
            <v>74228.121599999999</v>
          </cell>
          <cell r="W828">
            <v>0</v>
          </cell>
          <cell r="X828">
            <v>5551.5540000000001</v>
          </cell>
          <cell r="Y828">
            <v>0</v>
          </cell>
          <cell r="Z828">
            <v>0</v>
          </cell>
          <cell r="AA828">
            <v>0</v>
          </cell>
          <cell r="AB828">
            <v>0</v>
          </cell>
          <cell r="AC828">
            <v>0</v>
          </cell>
          <cell r="AD828">
            <v>0</v>
          </cell>
          <cell r="AE828">
            <v>0</v>
          </cell>
          <cell r="AF828">
            <v>2279.0880000000002</v>
          </cell>
          <cell r="AG828">
            <v>82059</v>
          </cell>
        </row>
        <row r="829">
          <cell r="A829">
            <v>9291</v>
          </cell>
          <cell r="B829" t="str">
            <v>Aercus Sylvie</v>
          </cell>
          <cell r="C829" t="str">
            <v>Belfius Bank Belgium</v>
          </cell>
          <cell r="D829" t="str">
            <v>Private, Business &amp; Retail</v>
          </cell>
          <cell r="E829" t="str">
            <v>Connect2Net</v>
          </cell>
          <cell r="F829" t="str">
            <v>Réseau d'agences</v>
          </cell>
          <cell r="G829" t="str">
            <v>Zone Limburg</v>
          </cell>
          <cell r="H829" t="str">
            <v>Belfius Bree - business banking</v>
          </cell>
          <cell r="I829" t="str">
            <v>Belfius Bree - business banking</v>
          </cell>
          <cell r="J829" t="str">
            <v>Female</v>
          </cell>
          <cell r="K829" t="str">
            <v>Dutch</v>
          </cell>
          <cell r="L829">
            <v>27060</v>
          </cell>
          <cell r="M829">
            <v>35400</v>
          </cell>
          <cell r="N829">
            <v>24</v>
          </cell>
          <cell r="O829">
            <v>47</v>
          </cell>
          <cell r="P829" t="str">
            <v>Employee</v>
          </cell>
          <cell r="Q829" t="str">
            <v>5002</v>
          </cell>
          <cell r="R829" t="str">
            <v>Assistant chargé de relations business</v>
          </cell>
          <cell r="S829" t="str">
            <v>EMA</v>
          </cell>
          <cell r="T829" t="str">
            <v>EMA</v>
          </cell>
          <cell r="U829">
            <v>80</v>
          </cell>
          <cell r="V829">
            <v>58666.188000000002</v>
          </cell>
          <cell r="W829">
            <v>0</v>
          </cell>
          <cell r="X829">
            <v>2711.9079999999999</v>
          </cell>
          <cell r="Y829">
            <v>0</v>
          </cell>
          <cell r="Z829">
            <v>0</v>
          </cell>
          <cell r="AA829">
            <v>0</v>
          </cell>
          <cell r="AB829">
            <v>0</v>
          </cell>
          <cell r="AC829">
            <v>0</v>
          </cell>
          <cell r="AD829">
            <v>0</v>
          </cell>
          <cell r="AE829">
            <v>0</v>
          </cell>
          <cell r="AF829">
            <v>689.28200000000004</v>
          </cell>
          <cell r="AG829">
            <v>62067</v>
          </cell>
        </row>
        <row r="830">
          <cell r="A830">
            <v>9293</v>
          </cell>
          <cell r="B830" t="str">
            <v>Briclet Alain</v>
          </cell>
          <cell r="C830" t="str">
            <v>Belfius Bank Belgium</v>
          </cell>
          <cell r="D830" t="str">
            <v>Innovation Technology (DC)</v>
          </cell>
          <cell r="E830" t="str">
            <v>Innovation Technology</v>
          </cell>
          <cell r="F830" t="str">
            <v>CIO Bank</v>
          </cell>
          <cell r="G830" t="str">
            <v>Core Banking Services</v>
          </cell>
          <cell r="H830" t="str">
            <v>Referential</v>
          </cell>
          <cell r="I830" t="str">
            <v>Referential</v>
          </cell>
          <cell r="J830" t="str">
            <v>Male</v>
          </cell>
          <cell r="K830" t="str">
            <v>French</v>
          </cell>
          <cell r="L830">
            <v>27114</v>
          </cell>
          <cell r="M830">
            <v>34881</v>
          </cell>
          <cell r="N830">
            <v>26</v>
          </cell>
          <cell r="O830">
            <v>47</v>
          </cell>
          <cell r="P830" t="str">
            <v>Executive</v>
          </cell>
          <cell r="Q830" t="str">
            <v>COMP_333</v>
          </cell>
          <cell r="R830" t="str">
            <v>Technical Designer</v>
          </cell>
          <cell r="S830" t="str">
            <v>EX1</v>
          </cell>
          <cell r="T830" t="str">
            <v>EX1</v>
          </cell>
          <cell r="U830">
            <v>90</v>
          </cell>
          <cell r="V830">
            <v>62839.674666666659</v>
          </cell>
          <cell r="W830">
            <v>0</v>
          </cell>
          <cell r="X830">
            <v>2819.4311111111106</v>
          </cell>
          <cell r="Y830">
            <v>0</v>
          </cell>
          <cell r="Z830">
            <v>0</v>
          </cell>
          <cell r="AA830">
            <v>0</v>
          </cell>
          <cell r="AB830">
            <v>0</v>
          </cell>
          <cell r="AC830">
            <v>0</v>
          </cell>
          <cell r="AD830">
            <v>0</v>
          </cell>
          <cell r="AE830">
            <v>0</v>
          </cell>
          <cell r="AF830">
            <v>1929.6737777777776</v>
          </cell>
          <cell r="AG830">
            <v>67589</v>
          </cell>
        </row>
        <row r="831">
          <cell r="A831">
            <v>9362</v>
          </cell>
          <cell r="B831" t="str">
            <v>Dams An</v>
          </cell>
          <cell r="C831" t="str">
            <v>Belfius Bank Belgium</v>
          </cell>
          <cell r="D831" t="str">
            <v>Wealth, Enterprises &amp; Public</v>
          </cell>
          <cell r="E831" t="str">
            <v>Loans</v>
          </cell>
          <cell r="F831" t="str">
            <v>Customer Loan Services</v>
          </cell>
          <cell r="G831" t="str">
            <v>Client Services Loans</v>
          </cell>
          <cell r="H831" t="str">
            <v>Consumer Finance Online &amp; Analysis</v>
          </cell>
          <cell r="I831" t="str">
            <v>Consumer Finance Online &amp; Analysis</v>
          </cell>
          <cell r="J831" t="str">
            <v>Female</v>
          </cell>
          <cell r="K831" t="str">
            <v>Dutch</v>
          </cell>
          <cell r="L831">
            <v>28230</v>
          </cell>
          <cell r="M831">
            <v>38131</v>
          </cell>
          <cell r="N831">
            <v>17</v>
          </cell>
          <cell r="O831">
            <v>44</v>
          </cell>
          <cell r="P831" t="str">
            <v>Executive</v>
          </cell>
          <cell r="Q831" t="str">
            <v>COMP_1247</v>
          </cell>
          <cell r="R831" t="str">
            <v>Responsable Crédits à la consommation</v>
          </cell>
          <cell r="S831" t="str">
            <v>EX4</v>
          </cell>
          <cell r="T831" t="str">
            <v>EX4</v>
          </cell>
          <cell r="U831">
            <v>100</v>
          </cell>
          <cell r="V831">
            <v>71751.614399999991</v>
          </cell>
          <cell r="W831">
            <v>942.80160000000001</v>
          </cell>
          <cell r="X831">
            <v>63.178800000000003</v>
          </cell>
          <cell r="Y831">
            <v>0</v>
          </cell>
          <cell r="Z831">
            <v>0</v>
          </cell>
          <cell r="AA831">
            <v>0</v>
          </cell>
          <cell r="AB831">
            <v>0</v>
          </cell>
          <cell r="AC831">
            <v>0</v>
          </cell>
          <cell r="AD831">
            <v>0</v>
          </cell>
          <cell r="AE831">
            <v>0</v>
          </cell>
          <cell r="AF831">
            <v>4805.5940000000001</v>
          </cell>
          <cell r="AG831">
            <v>77563</v>
          </cell>
        </row>
        <row r="832">
          <cell r="A832">
            <v>9363</v>
          </cell>
          <cell r="B832" t="str">
            <v>Panis Christelle</v>
          </cell>
          <cell r="C832" t="str">
            <v>Belfius Bank Belgium</v>
          </cell>
          <cell r="D832" t="str">
            <v>CFSO - Head of ICM</v>
          </cell>
          <cell r="E832" t="str">
            <v>Accounting</v>
          </cell>
          <cell r="F832" t="str">
            <v>Corporate Accounting Control</v>
          </cell>
          <cell r="G832" t="str">
            <v>Accounts Receivable &amp; Payable</v>
          </cell>
          <cell r="H832" t="str">
            <v>Accounts Payable</v>
          </cell>
          <cell r="I832" t="str">
            <v>Accounts Payable</v>
          </cell>
          <cell r="J832" t="str">
            <v>Female</v>
          </cell>
          <cell r="K832" t="str">
            <v>Dutch</v>
          </cell>
          <cell r="L832">
            <v>28242</v>
          </cell>
          <cell r="M832">
            <v>35978</v>
          </cell>
          <cell r="N832">
            <v>23</v>
          </cell>
          <cell r="O832">
            <v>44</v>
          </cell>
          <cell r="P832" t="str">
            <v>Executive</v>
          </cell>
          <cell r="Q832" t="str">
            <v>COMP_753</v>
          </cell>
          <cell r="R832" t="str">
            <v>Accountant</v>
          </cell>
          <cell r="S832" t="str">
            <v>EX1</v>
          </cell>
          <cell r="T832" t="str">
            <v>EX1</v>
          </cell>
          <cell r="U832">
            <v>90</v>
          </cell>
          <cell r="V832">
            <v>65967.189333333328</v>
          </cell>
          <cell r="W832">
            <v>0</v>
          </cell>
          <cell r="X832">
            <v>5481.862222222222</v>
          </cell>
          <cell r="Y832">
            <v>0</v>
          </cell>
          <cell r="Z832">
            <v>0</v>
          </cell>
          <cell r="AA832">
            <v>0</v>
          </cell>
          <cell r="AB832">
            <v>0</v>
          </cell>
          <cell r="AC832">
            <v>0</v>
          </cell>
          <cell r="AD832">
            <v>0</v>
          </cell>
          <cell r="AE832">
            <v>0</v>
          </cell>
          <cell r="AF832">
            <v>1929.6737777777776</v>
          </cell>
          <cell r="AG832">
            <v>73379</v>
          </cell>
        </row>
        <row r="833">
          <cell r="A833">
            <v>9408</v>
          </cell>
          <cell r="B833" t="str">
            <v>Onnockx Kristien</v>
          </cell>
          <cell r="C833" t="str">
            <v>Belfius Bank Belgium</v>
          </cell>
          <cell r="D833" t="str">
            <v>CFSO - Head of ICM</v>
          </cell>
          <cell r="E833" t="str">
            <v>LEGAL</v>
          </cell>
          <cell r="F833" t="str">
            <v>Proprietary Corporate Affairs</v>
          </cell>
          <cell r="G833" t="str">
            <v>Paralegal &amp; Knowledge</v>
          </cell>
          <cell r="H833" t="str">
            <v/>
          </cell>
          <cell r="I833" t="str">
            <v>Paralegal &amp; Knowledge</v>
          </cell>
          <cell r="J833" t="str">
            <v>Female</v>
          </cell>
          <cell r="K833" t="str">
            <v>Dutch</v>
          </cell>
          <cell r="L833">
            <v>24189</v>
          </cell>
          <cell r="M833">
            <v>34896</v>
          </cell>
          <cell r="N833">
            <v>26</v>
          </cell>
          <cell r="O833">
            <v>55</v>
          </cell>
          <cell r="P833" t="str">
            <v>Executive</v>
          </cell>
          <cell r="Q833" t="str">
            <v>COMP_1619</v>
          </cell>
          <cell r="R833" t="str">
            <v>Paralegal</v>
          </cell>
          <cell r="S833" t="str">
            <v>IX1</v>
          </cell>
          <cell r="T833" t="str">
            <v>EX1</v>
          </cell>
          <cell r="U833">
            <v>90</v>
          </cell>
          <cell r="V833">
            <v>101469.06666666667</v>
          </cell>
          <cell r="W833">
            <v>0</v>
          </cell>
          <cell r="X833">
            <v>6441.355111111111</v>
          </cell>
          <cell r="Y833">
            <v>0</v>
          </cell>
          <cell r="Z833">
            <v>0</v>
          </cell>
          <cell r="AA833">
            <v>0</v>
          </cell>
          <cell r="AB833">
            <v>0</v>
          </cell>
          <cell r="AC833">
            <v>0</v>
          </cell>
          <cell r="AD833">
            <v>0</v>
          </cell>
          <cell r="AE833">
            <v>0</v>
          </cell>
          <cell r="AF833">
            <v>0</v>
          </cell>
          <cell r="AG833">
            <v>107910</v>
          </cell>
        </row>
        <row r="834">
          <cell r="A834">
            <v>9411</v>
          </cell>
          <cell r="B834" t="str">
            <v>Blondeel Koen</v>
          </cell>
          <cell r="C834" t="str">
            <v>Belfius Bank Belgium</v>
          </cell>
          <cell r="D834" t="str">
            <v>Private, Business &amp; Retail</v>
          </cell>
          <cell r="E834" t="str">
            <v>Regional Director Noord-West</v>
          </cell>
          <cell r="F834" t="str">
            <v>SComm Advisors</v>
          </cell>
          <cell r="G834" t="str">
            <v/>
          </cell>
          <cell r="H834" t="str">
            <v/>
          </cell>
          <cell r="I834" t="str">
            <v>SComm Advisors</v>
          </cell>
          <cell r="J834" t="str">
            <v>Male</v>
          </cell>
          <cell r="K834" t="str">
            <v>Dutch</v>
          </cell>
          <cell r="L834">
            <v>25436</v>
          </cell>
          <cell r="M834">
            <v>34896</v>
          </cell>
          <cell r="N834">
            <v>26</v>
          </cell>
          <cell r="O834">
            <v>52</v>
          </cell>
          <cell r="P834" t="str">
            <v>Executive</v>
          </cell>
          <cell r="Q834" t="str">
            <v>COMP_1392</v>
          </cell>
          <cell r="R834" t="str">
            <v>Conseiller SCRL</v>
          </cell>
          <cell r="S834" t="str">
            <v>EX4</v>
          </cell>
          <cell r="T834" t="str">
            <v>EX4</v>
          </cell>
          <cell r="U834">
            <v>90</v>
          </cell>
          <cell r="V834">
            <v>107559.99466666667</v>
          </cell>
          <cell r="W834">
            <v>0</v>
          </cell>
          <cell r="X834">
            <v>5946.3466666666654</v>
          </cell>
          <cell r="Y834">
            <v>0</v>
          </cell>
          <cell r="Z834">
            <v>0</v>
          </cell>
          <cell r="AA834">
            <v>0</v>
          </cell>
          <cell r="AB834">
            <v>0</v>
          </cell>
          <cell r="AC834">
            <v>0</v>
          </cell>
          <cell r="AD834">
            <v>941.29377777777768</v>
          </cell>
          <cell r="AE834">
            <v>0</v>
          </cell>
          <cell r="AF834">
            <v>4805.6657777777773</v>
          </cell>
          <cell r="AG834">
            <v>119253</v>
          </cell>
        </row>
        <row r="835">
          <cell r="A835">
            <v>9413</v>
          </cell>
          <cell r="B835" t="str">
            <v>Neckebroeck Ronny</v>
          </cell>
          <cell r="C835" t="str">
            <v>Belfius Bank Belgium</v>
          </cell>
          <cell r="D835" t="str">
            <v>Wealth, Enterprises &amp; Public</v>
          </cell>
          <cell r="E835" t="str">
            <v>Distribution Public &amp; Social Banking</v>
          </cell>
          <cell r="F835" t="str">
            <v>Distrib. Public &amp; Social Bking Flandre</v>
          </cell>
          <cell r="G835" t="str">
            <v/>
          </cell>
          <cell r="H835" t="str">
            <v/>
          </cell>
          <cell r="I835" t="str">
            <v>Distrib. Public &amp; Social Bking Flandre</v>
          </cell>
          <cell r="J835" t="str">
            <v>Male</v>
          </cell>
          <cell r="K835" t="str">
            <v>Dutch</v>
          </cell>
          <cell r="L835">
            <v>26167</v>
          </cell>
          <cell r="M835">
            <v>34896</v>
          </cell>
          <cell r="N835">
            <v>26</v>
          </cell>
          <cell r="O835">
            <v>50</v>
          </cell>
          <cell r="P835" t="str">
            <v>Senior Executive</v>
          </cell>
          <cell r="Q835" t="str">
            <v>SE155</v>
          </cell>
          <cell r="R835" t="str">
            <v>Head Distr.Publ&amp;Social Banking Flanders</v>
          </cell>
          <cell r="S835" t="str">
            <v>S1</v>
          </cell>
          <cell r="T835" t="str">
            <v>S1</v>
          </cell>
          <cell r="U835">
            <v>100</v>
          </cell>
          <cell r="V835">
            <v>148633.86239999998</v>
          </cell>
          <cell r="W835">
            <v>0</v>
          </cell>
          <cell r="X835">
            <v>5043.0636000000004</v>
          </cell>
          <cell r="Y835">
            <v>0</v>
          </cell>
          <cell r="Z835">
            <v>0</v>
          </cell>
          <cell r="AA835">
            <v>0</v>
          </cell>
          <cell r="AB835">
            <v>0</v>
          </cell>
          <cell r="AC835">
            <v>0</v>
          </cell>
          <cell r="AD835">
            <v>0</v>
          </cell>
          <cell r="AE835">
            <v>752.97760000000005</v>
          </cell>
          <cell r="AF835">
            <v>0</v>
          </cell>
          <cell r="AG835">
            <v>154430</v>
          </cell>
        </row>
        <row r="836">
          <cell r="A836">
            <v>9431</v>
          </cell>
          <cell r="B836" t="str">
            <v>Schröder Fabrice</v>
          </cell>
          <cell r="C836" t="str">
            <v>Belfius Bank Belgium</v>
          </cell>
          <cell r="D836" t="str">
            <v>Private, Business &amp; Retail</v>
          </cell>
          <cell r="E836" t="str">
            <v>Connect2Net</v>
          </cell>
          <cell r="F836" t="str">
            <v>Omnichannel Customer Support</v>
          </cell>
          <cell r="G836" t="str">
            <v>Talent Development &amp; Knowledge</v>
          </cell>
          <cell r="H836" t="str">
            <v>Knowledge Writers</v>
          </cell>
          <cell r="I836" t="str">
            <v>Knowledge Writers</v>
          </cell>
          <cell r="J836" t="str">
            <v>Male</v>
          </cell>
          <cell r="K836" t="str">
            <v>Dutch</v>
          </cell>
          <cell r="L836">
            <v>26282</v>
          </cell>
          <cell r="M836">
            <v>35004</v>
          </cell>
          <cell r="N836">
            <v>26</v>
          </cell>
          <cell r="O836">
            <v>49</v>
          </cell>
          <cell r="P836" t="str">
            <v>Employee</v>
          </cell>
          <cell r="Q836" t="str">
            <v>EMPL_A</v>
          </cell>
          <cell r="R836" t="str">
            <v>Employé</v>
          </cell>
          <cell r="S836" t="str">
            <v>EMA</v>
          </cell>
          <cell r="T836" t="str">
            <v>EMA</v>
          </cell>
          <cell r="U836">
            <v>100</v>
          </cell>
          <cell r="V836">
            <v>59609.894399999997</v>
          </cell>
          <cell r="W836">
            <v>0</v>
          </cell>
          <cell r="X836">
            <v>5387.9567999999999</v>
          </cell>
          <cell r="Y836">
            <v>0</v>
          </cell>
          <cell r="Z836">
            <v>0</v>
          </cell>
          <cell r="AA836">
            <v>0</v>
          </cell>
          <cell r="AB836">
            <v>0</v>
          </cell>
          <cell r="AC836">
            <v>0</v>
          </cell>
          <cell r="AD836">
            <v>0</v>
          </cell>
          <cell r="AE836">
            <v>0</v>
          </cell>
          <cell r="AF836">
            <v>689.28200000000004</v>
          </cell>
          <cell r="AG836">
            <v>65687</v>
          </cell>
        </row>
        <row r="837">
          <cell r="A837">
            <v>9432</v>
          </cell>
          <cell r="B837" t="str">
            <v>Arickx Kate</v>
          </cell>
          <cell r="C837" t="str">
            <v>Belfius Bank Belgium</v>
          </cell>
          <cell r="D837" t="str">
            <v>Innovation Technology (DC)</v>
          </cell>
          <cell r="E837" t="str">
            <v>Innovation Technology</v>
          </cell>
          <cell r="F837" t="str">
            <v>Digital Programs</v>
          </cell>
          <cell r="G837" t="str">
            <v>Digital Comm</v>
          </cell>
          <cell r="H837" t="str">
            <v/>
          </cell>
          <cell r="I837" t="str">
            <v>Digital Comm</v>
          </cell>
          <cell r="J837" t="str">
            <v>Female</v>
          </cell>
          <cell r="K837" t="str">
            <v>Dutch</v>
          </cell>
          <cell r="L837">
            <v>26356</v>
          </cell>
          <cell r="M837">
            <v>34912</v>
          </cell>
          <cell r="N837">
            <v>26</v>
          </cell>
          <cell r="O837">
            <v>49</v>
          </cell>
          <cell r="P837" t="str">
            <v>Executive</v>
          </cell>
          <cell r="Q837" t="str">
            <v>COMP_1076</v>
          </cell>
          <cell r="R837" t="str">
            <v>Senior Project manager</v>
          </cell>
          <cell r="S837" t="str">
            <v>EX3</v>
          </cell>
          <cell r="T837" t="str">
            <v>EX3</v>
          </cell>
          <cell r="U837">
            <v>80</v>
          </cell>
          <cell r="V837">
            <v>86802.33600000001</v>
          </cell>
          <cell r="W837">
            <v>0</v>
          </cell>
          <cell r="X837">
            <v>5891.5465000000004</v>
          </cell>
          <cell r="Y837">
            <v>0</v>
          </cell>
          <cell r="Z837">
            <v>0</v>
          </cell>
          <cell r="AA837">
            <v>0</v>
          </cell>
          <cell r="AB837">
            <v>0</v>
          </cell>
          <cell r="AC837">
            <v>0</v>
          </cell>
          <cell r="AD837">
            <v>0</v>
          </cell>
          <cell r="AE837">
            <v>0</v>
          </cell>
          <cell r="AF837">
            <v>3370.828</v>
          </cell>
          <cell r="AG837">
            <v>96065</v>
          </cell>
        </row>
        <row r="838">
          <cell r="A838">
            <v>9449</v>
          </cell>
          <cell r="B838" t="str">
            <v>Holemans Kurt</v>
          </cell>
          <cell r="C838" t="str">
            <v>Belfius Bank Belgium</v>
          </cell>
          <cell r="D838" t="str">
            <v>Private, Business &amp; Retail</v>
          </cell>
          <cell r="E838" t="str">
            <v>Customer Transaction Services</v>
          </cell>
          <cell r="F838" t="str">
            <v>Payment &amp; Financial Logistics</v>
          </cell>
          <cell r="G838" t="str">
            <v>Paper Processing</v>
          </cell>
          <cell r="H838" t="str">
            <v>Support Paper Processing</v>
          </cell>
          <cell r="I838" t="str">
            <v>Support Paper Processing</v>
          </cell>
          <cell r="J838" t="str">
            <v>Male</v>
          </cell>
          <cell r="K838" t="str">
            <v>Dutch</v>
          </cell>
          <cell r="L838">
            <v>26860</v>
          </cell>
          <cell r="M838">
            <v>34912</v>
          </cell>
          <cell r="N838">
            <v>26</v>
          </cell>
          <cell r="O838">
            <v>48</v>
          </cell>
          <cell r="P838" t="str">
            <v>Employee</v>
          </cell>
          <cell r="Q838" t="str">
            <v>EMPL_A NO TW</v>
          </cell>
          <cell r="R838" t="str">
            <v>Employé</v>
          </cell>
          <cell r="S838" t="str">
            <v>EMA</v>
          </cell>
          <cell r="T838" t="str">
            <v>EMA</v>
          </cell>
          <cell r="U838">
            <v>100</v>
          </cell>
          <cell r="V838">
            <v>57114.177599999995</v>
          </cell>
          <cell r="W838">
            <v>0</v>
          </cell>
          <cell r="X838">
            <v>2663.3287999999998</v>
          </cell>
          <cell r="Y838">
            <v>0</v>
          </cell>
          <cell r="Z838">
            <v>0</v>
          </cell>
          <cell r="AA838">
            <v>0</v>
          </cell>
          <cell r="AB838">
            <v>0</v>
          </cell>
          <cell r="AC838">
            <v>0</v>
          </cell>
          <cell r="AD838">
            <v>376.48880000000003</v>
          </cell>
          <cell r="AE838">
            <v>0</v>
          </cell>
          <cell r="AF838">
            <v>689.28200000000004</v>
          </cell>
          <cell r="AG838">
            <v>60843</v>
          </cell>
        </row>
        <row r="839">
          <cell r="A839">
            <v>9458</v>
          </cell>
          <cell r="B839" t="str">
            <v>De Wit Koen</v>
          </cell>
          <cell r="C839" t="str">
            <v>Belfius Bank Belgium</v>
          </cell>
          <cell r="D839" t="str">
            <v>Innovation Technology (DC)</v>
          </cell>
          <cell r="E839" t="str">
            <v>Innovation Technology</v>
          </cell>
          <cell r="F839" t="str">
            <v>CIO Bank</v>
          </cell>
          <cell r="G839" t="str">
            <v>Core Banking Services</v>
          </cell>
          <cell r="H839" t="str">
            <v>Customer Communication</v>
          </cell>
          <cell r="I839" t="str">
            <v>Customer Communication</v>
          </cell>
          <cell r="J839" t="str">
            <v>Male</v>
          </cell>
          <cell r="K839" t="str">
            <v>Dutch</v>
          </cell>
          <cell r="L839">
            <v>27172</v>
          </cell>
          <cell r="M839">
            <v>34912</v>
          </cell>
          <cell r="N839">
            <v>26</v>
          </cell>
          <cell r="O839">
            <v>47</v>
          </cell>
          <cell r="P839" t="str">
            <v>Executive</v>
          </cell>
          <cell r="Q839" t="str">
            <v>COMP_333</v>
          </cell>
          <cell r="R839" t="str">
            <v>Technical Designer</v>
          </cell>
          <cell r="S839" t="str">
            <v>EX1</v>
          </cell>
          <cell r="T839" t="str">
            <v>EX1</v>
          </cell>
          <cell r="U839">
            <v>100</v>
          </cell>
          <cell r="V839">
            <v>70774.012799999997</v>
          </cell>
          <cell r="W839">
            <v>0</v>
          </cell>
          <cell r="X839">
            <v>3007.7759999999998</v>
          </cell>
          <cell r="Y839">
            <v>0</v>
          </cell>
          <cell r="Z839">
            <v>0</v>
          </cell>
          <cell r="AA839">
            <v>0</v>
          </cell>
          <cell r="AB839">
            <v>0</v>
          </cell>
          <cell r="AC839">
            <v>0</v>
          </cell>
          <cell r="AD839">
            <v>0</v>
          </cell>
          <cell r="AE839">
            <v>141.21559999999999</v>
          </cell>
          <cell r="AF839">
            <v>1929.7311999999999</v>
          </cell>
          <cell r="AG839">
            <v>75853</v>
          </cell>
        </row>
        <row r="840">
          <cell r="A840">
            <v>9461</v>
          </cell>
          <cell r="B840" t="str">
            <v>Bourdon François</v>
          </cell>
          <cell r="C840" t="str">
            <v>Belfius Bank Belgium</v>
          </cell>
          <cell r="D840" t="str">
            <v>Wealth, Enterprises &amp; Public</v>
          </cell>
          <cell r="E840" t="str">
            <v>Marketing E &amp; E &amp; P</v>
          </cell>
          <cell r="F840" t="str">
            <v>Head of Liabilities &amp; Cross-sell</v>
          </cell>
          <cell r="G840" t="str">
            <v>Save &amp; Invest</v>
          </cell>
          <cell r="H840" t="str">
            <v/>
          </cell>
          <cell r="I840" t="str">
            <v>Save &amp; Invest</v>
          </cell>
          <cell r="J840" t="str">
            <v>Male</v>
          </cell>
          <cell r="K840" t="str">
            <v>French</v>
          </cell>
          <cell r="L840">
            <v>27243</v>
          </cell>
          <cell r="M840">
            <v>36130</v>
          </cell>
          <cell r="N840">
            <v>22</v>
          </cell>
          <cell r="O840">
            <v>47</v>
          </cell>
          <cell r="P840" t="str">
            <v>Executive</v>
          </cell>
          <cell r="Q840" t="str">
            <v>COMP_764</v>
          </cell>
          <cell r="R840" t="str">
            <v>Senior Product manager</v>
          </cell>
          <cell r="S840" t="str">
            <v>EX4</v>
          </cell>
          <cell r="T840" t="str">
            <v>EX4</v>
          </cell>
          <cell r="U840">
            <v>100</v>
          </cell>
          <cell r="V840">
            <v>83415.739199999996</v>
          </cell>
          <cell r="W840">
            <v>0</v>
          </cell>
          <cell r="X840">
            <v>5866.2160000000003</v>
          </cell>
          <cell r="Y840">
            <v>0</v>
          </cell>
          <cell r="Z840">
            <v>0</v>
          </cell>
          <cell r="AA840">
            <v>0</v>
          </cell>
          <cell r="AB840">
            <v>973.52200000000005</v>
          </cell>
          <cell r="AC840">
            <v>0</v>
          </cell>
          <cell r="AD840">
            <v>0</v>
          </cell>
          <cell r="AE840">
            <v>0</v>
          </cell>
          <cell r="AF840">
            <v>4805.5940000000001</v>
          </cell>
          <cell r="AG840">
            <v>95061</v>
          </cell>
        </row>
        <row r="841">
          <cell r="A841">
            <v>9475</v>
          </cell>
          <cell r="B841" t="str">
            <v>Sohy Olivier</v>
          </cell>
          <cell r="C841" t="str">
            <v>Belfius Bank Belgium</v>
          </cell>
          <cell r="D841" t="str">
            <v>Private, Business &amp; Retail</v>
          </cell>
          <cell r="E841" t="str">
            <v>Customer Transaction Services</v>
          </cell>
          <cell r="F841" t="str">
            <v>Customers &amp; Contracts &amp; Accounts</v>
          </cell>
          <cell r="G841" t="str">
            <v>Financial Management Accounts</v>
          </cell>
          <cell r="H841" t="str">
            <v/>
          </cell>
          <cell r="I841" t="str">
            <v>Financial Management Accounts</v>
          </cell>
          <cell r="J841" t="str">
            <v>Male</v>
          </cell>
          <cell r="K841" t="str">
            <v>French</v>
          </cell>
          <cell r="L841">
            <v>27590</v>
          </cell>
          <cell r="M841">
            <v>36008</v>
          </cell>
          <cell r="N841">
            <v>23</v>
          </cell>
          <cell r="O841">
            <v>46</v>
          </cell>
          <cell r="P841" t="str">
            <v>Executive</v>
          </cell>
          <cell r="Q841" t="str">
            <v>COMP_1494</v>
          </cell>
          <cell r="R841" t="str">
            <v>Team manager CTS</v>
          </cell>
          <cell r="S841" t="str">
            <v>EX4</v>
          </cell>
          <cell r="T841" t="str">
            <v>EX4</v>
          </cell>
          <cell r="U841">
            <v>100</v>
          </cell>
          <cell r="V841">
            <v>92695.785600000003</v>
          </cell>
          <cell r="W841">
            <v>0</v>
          </cell>
          <cell r="X841">
            <v>4949.5447999999997</v>
          </cell>
          <cell r="Y841">
            <v>0</v>
          </cell>
          <cell r="Z841">
            <v>0</v>
          </cell>
          <cell r="AA841">
            <v>0</v>
          </cell>
          <cell r="AB841">
            <v>794.58</v>
          </cell>
          <cell r="AC841">
            <v>0</v>
          </cell>
          <cell r="AD841">
            <v>0</v>
          </cell>
          <cell r="AE841">
            <v>0</v>
          </cell>
          <cell r="AF841">
            <v>4805.5940000000001</v>
          </cell>
          <cell r="AG841">
            <v>103246</v>
          </cell>
        </row>
        <row r="842">
          <cell r="A842">
            <v>9477</v>
          </cell>
          <cell r="B842" t="str">
            <v>Verstraeten Annick</v>
          </cell>
          <cell r="C842" t="str">
            <v>Belfius Bank Belgium</v>
          </cell>
          <cell r="D842" t="str">
            <v>Wealth, Enterprises &amp; Public</v>
          </cell>
          <cell r="E842" t="str">
            <v>Distribution Public &amp; Social Banking</v>
          </cell>
          <cell r="F842" t="str">
            <v>Management Support</v>
          </cell>
          <cell r="G842" t="str">
            <v/>
          </cell>
          <cell r="H842" t="str">
            <v/>
          </cell>
          <cell r="I842" t="str">
            <v>Management Support</v>
          </cell>
          <cell r="J842" t="str">
            <v>Female</v>
          </cell>
          <cell r="K842" t="str">
            <v>Dutch</v>
          </cell>
          <cell r="L842">
            <v>27646</v>
          </cell>
          <cell r="M842">
            <v>35411</v>
          </cell>
          <cell r="N842">
            <v>24</v>
          </cell>
          <cell r="O842">
            <v>46</v>
          </cell>
          <cell r="P842" t="str">
            <v>Executive</v>
          </cell>
          <cell r="Q842" t="str">
            <v>COMP_1419</v>
          </cell>
          <cell r="R842" t="str">
            <v>Corporate Office Consultant</v>
          </cell>
          <cell r="S842" t="str">
            <v>EX2</v>
          </cell>
          <cell r="T842" t="str">
            <v>EX2</v>
          </cell>
          <cell r="U842">
            <v>100</v>
          </cell>
          <cell r="V842">
            <v>75402.830399999992</v>
          </cell>
          <cell r="W842">
            <v>0</v>
          </cell>
          <cell r="X842">
            <v>5671.2924000000003</v>
          </cell>
          <cell r="Y842">
            <v>0</v>
          </cell>
          <cell r="Z842">
            <v>0</v>
          </cell>
          <cell r="AA842">
            <v>0</v>
          </cell>
          <cell r="AB842">
            <v>0</v>
          </cell>
          <cell r="AC842">
            <v>0</v>
          </cell>
          <cell r="AD842">
            <v>0</v>
          </cell>
          <cell r="AE842">
            <v>0</v>
          </cell>
          <cell r="AF842">
            <v>2279.0880000000002</v>
          </cell>
          <cell r="AG842">
            <v>83353</v>
          </cell>
        </row>
        <row r="843">
          <cell r="A843">
            <v>9569</v>
          </cell>
          <cell r="B843" t="str">
            <v>Scherpenberg Karla</v>
          </cell>
          <cell r="C843" t="str">
            <v>Belfius Bank Belgium</v>
          </cell>
          <cell r="D843" t="str">
            <v>Private, Business &amp; Retail</v>
          </cell>
          <cell r="E843" t="str">
            <v>Marketing &amp; Sales Retail</v>
          </cell>
          <cell r="F843" t="str">
            <v>Distribution office &amp; Network Reward</v>
          </cell>
          <cell r="G843" t="str">
            <v>Commercial Monitoring</v>
          </cell>
          <cell r="H843" t="str">
            <v/>
          </cell>
          <cell r="I843" t="str">
            <v>Commercial Monitoring</v>
          </cell>
          <cell r="J843" t="str">
            <v>Female</v>
          </cell>
          <cell r="K843" t="str">
            <v>Dutch</v>
          </cell>
          <cell r="L843">
            <v>26699</v>
          </cell>
          <cell r="M843">
            <v>34927</v>
          </cell>
          <cell r="N843">
            <v>26</v>
          </cell>
          <cell r="O843">
            <v>48</v>
          </cell>
          <cell r="P843" t="str">
            <v>Employee</v>
          </cell>
          <cell r="Q843" t="str">
            <v>EMPL_A</v>
          </cell>
          <cell r="R843" t="str">
            <v>Employé</v>
          </cell>
          <cell r="S843" t="str">
            <v>EMA</v>
          </cell>
          <cell r="T843" t="str">
            <v>EMA</v>
          </cell>
          <cell r="U843">
            <v>100</v>
          </cell>
          <cell r="V843">
            <v>59292.936000000002</v>
          </cell>
          <cell r="W843">
            <v>0</v>
          </cell>
          <cell r="X843">
            <v>5376.2096000000001</v>
          </cell>
          <cell r="Y843">
            <v>0</v>
          </cell>
          <cell r="Z843">
            <v>0</v>
          </cell>
          <cell r="AA843">
            <v>0</v>
          </cell>
          <cell r="AB843">
            <v>0</v>
          </cell>
          <cell r="AC843">
            <v>0</v>
          </cell>
          <cell r="AD843">
            <v>0</v>
          </cell>
          <cell r="AE843">
            <v>0</v>
          </cell>
          <cell r="AF843">
            <v>689.28200000000004</v>
          </cell>
          <cell r="AG843">
            <v>65358</v>
          </cell>
        </row>
        <row r="844">
          <cell r="A844">
            <v>9579</v>
          </cell>
          <cell r="B844" t="str">
            <v>Mondron Jean-Patrick</v>
          </cell>
          <cell r="C844" t="str">
            <v>Belfius Bank Belgium</v>
          </cell>
          <cell r="D844" t="str">
            <v>Private, Business &amp; Retail</v>
          </cell>
          <cell r="E844" t="str">
            <v>Strategy &amp; Corporate Office PBR</v>
          </cell>
          <cell r="F844" t="str">
            <v>Permanent Control</v>
          </cell>
          <cell r="G844" t="str">
            <v>CORM PBR</v>
          </cell>
          <cell r="H844" t="str">
            <v/>
          </cell>
          <cell r="I844" t="str">
            <v>CORM PBR</v>
          </cell>
          <cell r="J844" t="str">
            <v>Male</v>
          </cell>
          <cell r="K844" t="str">
            <v>French</v>
          </cell>
          <cell r="L844">
            <v>24943</v>
          </cell>
          <cell r="M844">
            <v>34943</v>
          </cell>
          <cell r="N844">
            <v>26</v>
          </cell>
          <cell r="O844">
            <v>53</v>
          </cell>
          <cell r="P844" t="str">
            <v>Executive</v>
          </cell>
          <cell r="Q844" t="str">
            <v>COMP_870</v>
          </cell>
          <cell r="R844" t="str">
            <v>Resp. Compliance &amp; Risk Management</v>
          </cell>
          <cell r="S844" t="str">
            <v>EX4</v>
          </cell>
          <cell r="T844" t="str">
            <v>EX4</v>
          </cell>
          <cell r="U844">
            <v>100</v>
          </cell>
          <cell r="V844">
            <v>96184.694399999993</v>
          </cell>
          <cell r="W844">
            <v>0</v>
          </cell>
          <cell r="X844">
            <v>3782.9760000000001</v>
          </cell>
          <cell r="Y844">
            <v>0</v>
          </cell>
          <cell r="Z844">
            <v>0</v>
          </cell>
          <cell r="AA844">
            <v>0</v>
          </cell>
          <cell r="AB844">
            <v>0</v>
          </cell>
          <cell r="AC844">
            <v>0</v>
          </cell>
          <cell r="AD844">
            <v>0</v>
          </cell>
          <cell r="AE844">
            <v>0</v>
          </cell>
          <cell r="AF844">
            <v>4805.5940000000001</v>
          </cell>
          <cell r="AG844">
            <v>104773</v>
          </cell>
        </row>
        <row r="845">
          <cell r="A845">
            <v>9580</v>
          </cell>
          <cell r="B845" t="str">
            <v>Durant Laurence</v>
          </cell>
          <cell r="C845" t="str">
            <v>Belfius Bank Belgium</v>
          </cell>
          <cell r="D845" t="str">
            <v>Private, Business &amp; Retail</v>
          </cell>
          <cell r="E845" t="str">
            <v>Connect2Net</v>
          </cell>
          <cell r="F845" t="str">
            <v>Omnichannel Customer Support</v>
          </cell>
          <cell r="G845" t="str">
            <v>Business Development &amp; Innovation</v>
          </cell>
          <cell r="H845" t="str">
            <v>Business Development Analysts</v>
          </cell>
          <cell r="I845" t="str">
            <v>Business Development Analysts</v>
          </cell>
          <cell r="J845" t="str">
            <v>Female</v>
          </cell>
          <cell r="K845" t="str">
            <v>French</v>
          </cell>
          <cell r="L845">
            <v>25316</v>
          </cell>
          <cell r="M845">
            <v>34943</v>
          </cell>
          <cell r="N845">
            <v>26</v>
          </cell>
          <cell r="O845">
            <v>52</v>
          </cell>
          <cell r="P845" t="str">
            <v>Executive</v>
          </cell>
          <cell r="Q845" t="str">
            <v>COMP_1076</v>
          </cell>
          <cell r="R845" t="str">
            <v>Senior Project manager</v>
          </cell>
          <cell r="S845" t="str">
            <v>EX3</v>
          </cell>
          <cell r="T845" t="str">
            <v>EX3</v>
          </cell>
          <cell r="U845">
            <v>100</v>
          </cell>
          <cell r="V845">
            <v>93945.10560000001</v>
          </cell>
          <cell r="W845">
            <v>0</v>
          </cell>
          <cell r="X845">
            <v>4935.7979999999998</v>
          </cell>
          <cell r="Y845">
            <v>0</v>
          </cell>
          <cell r="Z845">
            <v>0</v>
          </cell>
          <cell r="AA845">
            <v>0</v>
          </cell>
          <cell r="AB845">
            <v>171.44839999999999</v>
          </cell>
          <cell r="AC845">
            <v>0</v>
          </cell>
          <cell r="AD845">
            <v>0</v>
          </cell>
          <cell r="AE845">
            <v>0</v>
          </cell>
          <cell r="AF845">
            <v>3370.828</v>
          </cell>
          <cell r="AG845">
            <v>102423</v>
          </cell>
        </row>
        <row r="846">
          <cell r="A846">
            <v>9581</v>
          </cell>
          <cell r="B846" t="str">
            <v>Vanweyenberg Laurence</v>
          </cell>
          <cell r="C846" t="str">
            <v>Belfius Bank Belgium</v>
          </cell>
          <cell r="D846" t="str">
            <v>Wealth, Enterprises &amp; Public</v>
          </cell>
          <cell r="E846" t="str">
            <v>Distri. Corporate Banking &amp; Wealth Mgt</v>
          </cell>
          <cell r="F846" t="str">
            <v>Wealth Management</v>
          </cell>
          <cell r="G846" t="str">
            <v>Business &amp; Wealth Services</v>
          </cell>
          <cell r="H846" t="str">
            <v>Business &amp; Wealth Services FR</v>
          </cell>
          <cell r="I846" t="str">
            <v>Business &amp; Wealth Services FR</v>
          </cell>
          <cell r="J846" t="str">
            <v>Female</v>
          </cell>
          <cell r="K846" t="str">
            <v>French</v>
          </cell>
          <cell r="L846">
            <v>25484</v>
          </cell>
          <cell r="M846">
            <v>34943</v>
          </cell>
          <cell r="N846">
            <v>26</v>
          </cell>
          <cell r="O846">
            <v>52</v>
          </cell>
          <cell r="P846" t="str">
            <v>Executive</v>
          </cell>
          <cell r="Q846" t="str">
            <v>COMP_1230</v>
          </cell>
          <cell r="R846" t="str">
            <v>Senior Relationship Manager BWS</v>
          </cell>
          <cell r="S846" t="str">
            <v>EX4</v>
          </cell>
          <cell r="T846" t="str">
            <v>EX4</v>
          </cell>
          <cell r="U846">
            <v>100</v>
          </cell>
          <cell r="V846">
            <v>94509.561599999986</v>
          </cell>
          <cell r="W846">
            <v>0</v>
          </cell>
          <cell r="X846">
            <v>6256.7875999999997</v>
          </cell>
          <cell r="Y846">
            <v>0</v>
          </cell>
          <cell r="Z846">
            <v>0</v>
          </cell>
          <cell r="AA846">
            <v>0</v>
          </cell>
          <cell r="AB846">
            <v>0</v>
          </cell>
          <cell r="AC846">
            <v>0</v>
          </cell>
          <cell r="AD846">
            <v>941.22199999999998</v>
          </cell>
          <cell r="AE846">
            <v>0</v>
          </cell>
          <cell r="AF846">
            <v>4805.5940000000001</v>
          </cell>
          <cell r="AG846">
            <v>106513</v>
          </cell>
        </row>
        <row r="847">
          <cell r="A847">
            <v>9587</v>
          </cell>
          <cell r="B847" t="str">
            <v>Dautrive Fabrice</v>
          </cell>
          <cell r="C847" t="str">
            <v>Belfius Bank Belgium</v>
          </cell>
          <cell r="D847" t="str">
            <v>Innovation Technology (DC)</v>
          </cell>
          <cell r="E847" t="str">
            <v>Innovation Technology</v>
          </cell>
          <cell r="F847" t="str">
            <v>CIO Bank</v>
          </cell>
          <cell r="G847" t="str">
            <v>Financial Markets, Securities &amp; ERP</v>
          </cell>
          <cell r="H847" t="str">
            <v>Financial markets - Back</v>
          </cell>
          <cell r="I847" t="str">
            <v>Financial markets - Back</v>
          </cell>
          <cell r="J847" t="str">
            <v>Male</v>
          </cell>
          <cell r="K847" t="str">
            <v>French</v>
          </cell>
          <cell r="L847">
            <v>27361</v>
          </cell>
          <cell r="M847">
            <v>34943</v>
          </cell>
          <cell r="N847">
            <v>26</v>
          </cell>
          <cell r="O847">
            <v>47</v>
          </cell>
          <cell r="P847" t="str">
            <v>Employee</v>
          </cell>
          <cell r="Q847" t="str">
            <v>EMPL_A</v>
          </cell>
          <cell r="R847" t="str">
            <v>Employé</v>
          </cell>
          <cell r="S847" t="str">
            <v>EMA</v>
          </cell>
          <cell r="T847" t="str">
            <v>EMA</v>
          </cell>
          <cell r="U847">
            <v>100</v>
          </cell>
          <cell r="V847">
            <v>60969.321599999996</v>
          </cell>
          <cell r="W847">
            <v>0</v>
          </cell>
          <cell r="X847">
            <v>2817.0767999999998</v>
          </cell>
          <cell r="Y847">
            <v>0</v>
          </cell>
          <cell r="Z847">
            <v>0</v>
          </cell>
          <cell r="AA847">
            <v>0</v>
          </cell>
          <cell r="AB847">
            <v>389.02120000000002</v>
          </cell>
          <cell r="AC847">
            <v>0</v>
          </cell>
          <cell r="AD847">
            <v>0</v>
          </cell>
          <cell r="AE847">
            <v>0</v>
          </cell>
          <cell r="AF847">
            <v>689.28200000000004</v>
          </cell>
          <cell r="AG847">
            <v>64865</v>
          </cell>
        </row>
        <row r="848">
          <cell r="A848">
            <v>9601</v>
          </cell>
          <cell r="B848" t="str">
            <v>Duret Luc</v>
          </cell>
          <cell r="C848" t="str">
            <v>Belfius Bank Belgium</v>
          </cell>
          <cell r="D848" t="str">
            <v>Innovation Technology (DC)</v>
          </cell>
          <cell r="E848" t="str">
            <v>Innovation Technology</v>
          </cell>
          <cell r="F848" t="str">
            <v>CIO Bank</v>
          </cell>
          <cell r="G848" t="str">
            <v>Core Banking Services</v>
          </cell>
          <cell r="H848" t="str">
            <v>CBR Loans</v>
          </cell>
          <cell r="I848" t="str">
            <v>CBR Loans</v>
          </cell>
          <cell r="J848" t="str">
            <v>Male</v>
          </cell>
          <cell r="K848" t="str">
            <v>French</v>
          </cell>
          <cell r="L848">
            <v>23644</v>
          </cell>
          <cell r="M848">
            <v>34973</v>
          </cell>
          <cell r="N848">
            <v>26</v>
          </cell>
          <cell r="O848">
            <v>57</v>
          </cell>
          <cell r="P848" t="str">
            <v>Executive</v>
          </cell>
          <cell r="Q848" t="str">
            <v>COMP_333</v>
          </cell>
          <cell r="R848" t="str">
            <v>Technical Designer</v>
          </cell>
          <cell r="S848" t="str">
            <v>EX1</v>
          </cell>
          <cell r="T848" t="str">
            <v>EX1</v>
          </cell>
          <cell r="U848">
            <v>100</v>
          </cell>
          <cell r="V848">
            <v>72386.227199999994</v>
          </cell>
          <cell r="W848">
            <v>0</v>
          </cell>
          <cell r="X848">
            <v>2923.6668</v>
          </cell>
          <cell r="Y848">
            <v>0</v>
          </cell>
          <cell r="Z848">
            <v>0</v>
          </cell>
          <cell r="AA848">
            <v>0</v>
          </cell>
          <cell r="AB848">
            <v>0</v>
          </cell>
          <cell r="AC848">
            <v>0</v>
          </cell>
          <cell r="AD848">
            <v>0</v>
          </cell>
          <cell r="AE848">
            <v>0</v>
          </cell>
          <cell r="AF848">
            <v>1929.7311999999999</v>
          </cell>
          <cell r="AG848">
            <v>77240</v>
          </cell>
        </row>
        <row r="849">
          <cell r="A849">
            <v>9608</v>
          </cell>
          <cell r="B849" t="str">
            <v>Van Hees Christophe</v>
          </cell>
          <cell r="C849" t="str">
            <v>Belfius Bank Belgium</v>
          </cell>
          <cell r="D849" t="str">
            <v>Wealth, Enterprises &amp; Public</v>
          </cell>
          <cell r="E849" t="str">
            <v>Strategy &amp; Corporate Office</v>
          </cell>
          <cell r="F849" t="str">
            <v>Permanent Control</v>
          </cell>
          <cell r="G849" t="str">
            <v/>
          </cell>
          <cell r="H849" t="str">
            <v/>
          </cell>
          <cell r="I849" t="str">
            <v>Permanent Control</v>
          </cell>
          <cell r="J849" t="str">
            <v>Male</v>
          </cell>
          <cell r="K849" t="str">
            <v>Dutch</v>
          </cell>
          <cell r="L849">
            <v>25204</v>
          </cell>
          <cell r="M849">
            <v>34973</v>
          </cell>
          <cell r="N849">
            <v>26</v>
          </cell>
          <cell r="O849">
            <v>52</v>
          </cell>
          <cell r="P849" t="str">
            <v>Senior Executive</v>
          </cell>
          <cell r="Q849" t="str">
            <v>SE391</v>
          </cell>
          <cell r="R849" t="str">
            <v>Head of Business Control WEP</v>
          </cell>
          <cell r="S849" t="str">
            <v>S1</v>
          </cell>
          <cell r="T849" t="str">
            <v>S1</v>
          </cell>
          <cell r="U849">
            <v>100</v>
          </cell>
          <cell r="V849">
            <v>126410.02560000001</v>
          </cell>
          <cell r="W849">
            <v>0</v>
          </cell>
          <cell r="X849">
            <v>7162.1819999999998</v>
          </cell>
          <cell r="Y849">
            <v>0</v>
          </cell>
          <cell r="Z849">
            <v>0</v>
          </cell>
          <cell r="AA849">
            <v>0</v>
          </cell>
          <cell r="AB849">
            <v>0</v>
          </cell>
          <cell r="AC849">
            <v>0</v>
          </cell>
          <cell r="AD849">
            <v>0</v>
          </cell>
          <cell r="AE849">
            <v>0</v>
          </cell>
          <cell r="AF849">
            <v>0</v>
          </cell>
          <cell r="AG849">
            <v>133572</v>
          </cell>
        </row>
        <row r="850">
          <cell r="A850">
            <v>9611</v>
          </cell>
          <cell r="B850" t="str">
            <v>Wauters Wim</v>
          </cell>
          <cell r="C850" t="str">
            <v>Belfius Bank Belgium</v>
          </cell>
          <cell r="D850" t="str">
            <v>CFSO - Head of ICM</v>
          </cell>
          <cell r="E850" t="str">
            <v>LEGAL</v>
          </cell>
          <cell r="F850" t="str">
            <v>Proprietary Corporate Affairs</v>
          </cell>
          <cell r="G850" t="str">
            <v/>
          </cell>
          <cell r="H850" t="str">
            <v/>
          </cell>
          <cell r="I850" t="str">
            <v>Proprietary Corporate Affairs</v>
          </cell>
          <cell r="J850" t="str">
            <v>Male</v>
          </cell>
          <cell r="K850" t="str">
            <v>Dutch</v>
          </cell>
          <cell r="L850">
            <v>25451</v>
          </cell>
          <cell r="M850">
            <v>34973</v>
          </cell>
          <cell r="N850">
            <v>26</v>
          </cell>
          <cell r="O850">
            <v>52</v>
          </cell>
          <cell r="P850" t="str">
            <v>Senior Executive</v>
          </cell>
          <cell r="Q850" t="str">
            <v>SE331</v>
          </cell>
          <cell r="R850" t="str">
            <v>Head of Proprietary Corporate Affairs</v>
          </cell>
          <cell r="S850" t="str">
            <v>S1</v>
          </cell>
          <cell r="T850" t="str">
            <v>S1</v>
          </cell>
          <cell r="U850">
            <v>100</v>
          </cell>
          <cell r="V850">
            <v>115127.30879999998</v>
          </cell>
          <cell r="W850">
            <v>0</v>
          </cell>
          <cell r="X850">
            <v>6655.5087999999996</v>
          </cell>
          <cell r="Y850">
            <v>0</v>
          </cell>
          <cell r="Z850">
            <v>0</v>
          </cell>
          <cell r="AA850">
            <v>0</v>
          </cell>
          <cell r="AB850">
            <v>0</v>
          </cell>
          <cell r="AC850">
            <v>0</v>
          </cell>
          <cell r="AD850">
            <v>0</v>
          </cell>
          <cell r="AE850">
            <v>0</v>
          </cell>
          <cell r="AF850">
            <v>0</v>
          </cell>
          <cell r="AG850">
            <v>121783</v>
          </cell>
        </row>
        <row r="851">
          <cell r="A851">
            <v>9614</v>
          </cell>
          <cell r="B851" t="str">
            <v>Meyers Barbara</v>
          </cell>
          <cell r="C851" t="str">
            <v>Belfius Bank Belgium</v>
          </cell>
          <cell r="D851" t="str">
            <v>Private, Business &amp; Retail</v>
          </cell>
          <cell r="E851" t="str">
            <v>Digital Sales</v>
          </cell>
          <cell r="F851" t="str">
            <v>UX &amp; Channels E2E</v>
          </cell>
          <cell r="G851" t="str">
            <v>UX &amp; UI</v>
          </cell>
          <cell r="H851" t="str">
            <v/>
          </cell>
          <cell r="I851" t="str">
            <v>UX &amp; UI</v>
          </cell>
          <cell r="J851" t="str">
            <v>Female</v>
          </cell>
          <cell r="K851" t="str">
            <v>Dutch</v>
          </cell>
          <cell r="L851">
            <v>26251</v>
          </cell>
          <cell r="M851">
            <v>34973</v>
          </cell>
          <cell r="N851">
            <v>26</v>
          </cell>
          <cell r="O851">
            <v>50</v>
          </cell>
          <cell r="P851" t="str">
            <v>Executive</v>
          </cell>
          <cell r="Q851" t="str">
            <v>COMP_1076</v>
          </cell>
          <cell r="R851" t="str">
            <v>Senior Project manager</v>
          </cell>
          <cell r="S851" t="str">
            <v>EX3</v>
          </cell>
          <cell r="T851" t="str">
            <v>EX3</v>
          </cell>
          <cell r="U851">
            <v>100</v>
          </cell>
          <cell r="V851">
            <v>86707.958400000003</v>
          </cell>
          <cell r="W851">
            <v>0</v>
          </cell>
          <cell r="X851">
            <v>6060.1552000000001</v>
          </cell>
          <cell r="Y851">
            <v>0</v>
          </cell>
          <cell r="Z851">
            <v>0</v>
          </cell>
          <cell r="AA851">
            <v>0</v>
          </cell>
          <cell r="AB851">
            <v>342.63839999999999</v>
          </cell>
          <cell r="AC851">
            <v>0</v>
          </cell>
          <cell r="AD851">
            <v>0</v>
          </cell>
          <cell r="AE851">
            <v>0</v>
          </cell>
          <cell r="AF851">
            <v>3370.828</v>
          </cell>
          <cell r="AG851">
            <v>96482</v>
          </cell>
        </row>
        <row r="852">
          <cell r="A852">
            <v>9620</v>
          </cell>
          <cell r="B852" t="str">
            <v>Vandenborre Rohalt</v>
          </cell>
          <cell r="C852" t="str">
            <v>Belfius Bank Belgium</v>
          </cell>
          <cell r="D852" t="str">
            <v>Innovation Technology (DC)</v>
          </cell>
          <cell r="E852" t="str">
            <v>Innovation Technology</v>
          </cell>
          <cell r="F852" t="str">
            <v>Digital Programs</v>
          </cell>
          <cell r="G852" t="str">
            <v>Corporate-Customer &amp; Employee data</v>
          </cell>
          <cell r="H852" t="str">
            <v>Process automation</v>
          </cell>
          <cell r="I852" t="str">
            <v>Process automation</v>
          </cell>
          <cell r="J852" t="str">
            <v>Male</v>
          </cell>
          <cell r="K852" t="str">
            <v>Dutch</v>
          </cell>
          <cell r="L852">
            <v>27241</v>
          </cell>
          <cell r="M852">
            <v>34988</v>
          </cell>
          <cell r="N852">
            <v>26</v>
          </cell>
          <cell r="O852">
            <v>47</v>
          </cell>
          <cell r="P852" t="str">
            <v>Employee</v>
          </cell>
          <cell r="Q852" t="str">
            <v>EMPL_A</v>
          </cell>
          <cell r="R852" t="str">
            <v>Employé</v>
          </cell>
          <cell r="S852" t="str">
            <v>EMA</v>
          </cell>
          <cell r="T852" t="str">
            <v>EMA</v>
          </cell>
          <cell r="U852">
            <v>100</v>
          </cell>
          <cell r="V852">
            <v>66784.262400000007</v>
          </cell>
          <cell r="W852">
            <v>0</v>
          </cell>
          <cell r="X852">
            <v>5703.2255999999998</v>
          </cell>
          <cell r="Y852">
            <v>0</v>
          </cell>
          <cell r="Z852">
            <v>0</v>
          </cell>
          <cell r="AA852">
            <v>0</v>
          </cell>
          <cell r="AB852">
            <v>0</v>
          </cell>
          <cell r="AC852">
            <v>0</v>
          </cell>
          <cell r="AD852">
            <v>0</v>
          </cell>
          <cell r="AE852">
            <v>0</v>
          </cell>
          <cell r="AF852">
            <v>689.28200000000004</v>
          </cell>
          <cell r="AG852">
            <v>73177</v>
          </cell>
        </row>
        <row r="853">
          <cell r="A853">
            <v>9629</v>
          </cell>
          <cell r="B853" t="str">
            <v>Michalle Claudine</v>
          </cell>
          <cell r="C853" t="str">
            <v>Belfius Bank Belgium</v>
          </cell>
          <cell r="D853" t="str">
            <v>Innovation Technology (DC)</v>
          </cell>
          <cell r="E853" t="str">
            <v>Innovation Technology</v>
          </cell>
          <cell r="F853" t="str">
            <v>CIO Bank</v>
          </cell>
          <cell r="G853" t="str">
            <v>Financial Markets, Securities &amp; ERP</v>
          </cell>
          <cell r="H853" t="str">
            <v>ERP &amp; IAM</v>
          </cell>
          <cell r="I853" t="str">
            <v>ERP</v>
          </cell>
          <cell r="J853" t="str">
            <v>Female</v>
          </cell>
          <cell r="K853" t="str">
            <v>French</v>
          </cell>
          <cell r="L853">
            <v>25597</v>
          </cell>
          <cell r="M853">
            <v>35004</v>
          </cell>
          <cell r="N853">
            <v>26</v>
          </cell>
          <cell r="O853">
            <v>51</v>
          </cell>
          <cell r="P853" t="str">
            <v>Executive</v>
          </cell>
          <cell r="Q853" t="str">
            <v>COMP_327</v>
          </cell>
          <cell r="R853" t="str">
            <v>Functional Analyst</v>
          </cell>
          <cell r="S853" t="str">
            <v>EX2</v>
          </cell>
          <cell r="T853" t="str">
            <v>EX2</v>
          </cell>
          <cell r="U853">
            <v>80</v>
          </cell>
          <cell r="V853">
            <v>73984.278000000006</v>
          </cell>
          <cell r="W853">
            <v>0</v>
          </cell>
          <cell r="X853">
            <v>5507.1139999999996</v>
          </cell>
          <cell r="Y853">
            <v>0</v>
          </cell>
          <cell r="Z853">
            <v>0</v>
          </cell>
          <cell r="AA853">
            <v>0</v>
          </cell>
          <cell r="AB853">
            <v>0</v>
          </cell>
          <cell r="AC853">
            <v>0</v>
          </cell>
          <cell r="AD853">
            <v>0</v>
          </cell>
          <cell r="AE853">
            <v>0</v>
          </cell>
          <cell r="AF853">
            <v>2279.0880000000002</v>
          </cell>
          <cell r="AG853">
            <v>81770</v>
          </cell>
        </row>
        <row r="854">
          <cell r="A854">
            <v>9639</v>
          </cell>
          <cell r="B854" t="str">
            <v>Hologne Frédéric</v>
          </cell>
          <cell r="C854" t="str">
            <v>Belfius Bank Belgium</v>
          </cell>
          <cell r="D854" t="str">
            <v>Innovation Technology (DC)</v>
          </cell>
          <cell r="E854" t="str">
            <v>Innovation Technology</v>
          </cell>
          <cell r="F854" t="str">
            <v>Digital Programs</v>
          </cell>
          <cell r="G854" t="str">
            <v>Testing</v>
          </cell>
          <cell r="H854" t="str">
            <v>TT Loans, Insurance, DEB &amp; Digital Sign</v>
          </cell>
          <cell r="I854" t="str">
            <v>TT Loans, Insurance, DEB &amp; Digital Sign</v>
          </cell>
          <cell r="J854" t="str">
            <v>Male</v>
          </cell>
          <cell r="K854" t="str">
            <v>French</v>
          </cell>
          <cell r="L854">
            <v>27166</v>
          </cell>
          <cell r="M854">
            <v>35019</v>
          </cell>
          <cell r="N854">
            <v>26</v>
          </cell>
          <cell r="O854">
            <v>47</v>
          </cell>
          <cell r="P854" t="str">
            <v>Executive</v>
          </cell>
          <cell r="Q854" t="str">
            <v>COMP_828</v>
          </cell>
          <cell r="R854" t="str">
            <v>Responsable équipe de test centrale</v>
          </cell>
          <cell r="S854" t="str">
            <v>EX3</v>
          </cell>
          <cell r="T854" t="str">
            <v>EX3</v>
          </cell>
          <cell r="U854">
            <v>100</v>
          </cell>
          <cell r="V854">
            <v>81823.152000000002</v>
          </cell>
          <cell r="W854">
            <v>0</v>
          </cell>
          <cell r="X854">
            <v>3250.9304000000002</v>
          </cell>
          <cell r="Y854">
            <v>0</v>
          </cell>
          <cell r="Z854">
            <v>0</v>
          </cell>
          <cell r="AA854">
            <v>0</v>
          </cell>
          <cell r="AB854">
            <v>0</v>
          </cell>
          <cell r="AC854">
            <v>0</v>
          </cell>
          <cell r="AD854">
            <v>0</v>
          </cell>
          <cell r="AE854">
            <v>0</v>
          </cell>
          <cell r="AF854">
            <v>3370.828</v>
          </cell>
          <cell r="AG854">
            <v>88445</v>
          </cell>
        </row>
        <row r="855">
          <cell r="A855">
            <v>9640</v>
          </cell>
          <cell r="B855" t="str">
            <v>D'Hondt Bart</v>
          </cell>
          <cell r="C855" t="str">
            <v>Belfius Bank Belgium</v>
          </cell>
          <cell r="D855" t="str">
            <v>Private, Business &amp; Retail</v>
          </cell>
          <cell r="E855" t="str">
            <v>Customer Transaction Services</v>
          </cell>
          <cell r="F855" t="str">
            <v>Payment &amp; Financial Logistics</v>
          </cell>
          <cell r="G855" t="str">
            <v>Paper Processing</v>
          </cell>
          <cell r="H855" t="str">
            <v>Printing &amp; Mailing</v>
          </cell>
          <cell r="I855" t="str">
            <v>Printing &amp; Mailing</v>
          </cell>
          <cell r="J855" t="str">
            <v>Male</v>
          </cell>
          <cell r="K855" t="str">
            <v>Dutch</v>
          </cell>
          <cell r="L855">
            <v>27179</v>
          </cell>
          <cell r="M855">
            <v>35019</v>
          </cell>
          <cell r="N855">
            <v>26</v>
          </cell>
          <cell r="O855">
            <v>47</v>
          </cell>
          <cell r="P855" t="str">
            <v>Employee</v>
          </cell>
          <cell r="Q855" t="str">
            <v>EMPL_A NO TW</v>
          </cell>
          <cell r="R855" t="str">
            <v>Employé</v>
          </cell>
          <cell r="S855" t="str">
            <v>EMA</v>
          </cell>
          <cell r="T855" t="str">
            <v>EMA</v>
          </cell>
          <cell r="U855">
            <v>100</v>
          </cell>
          <cell r="V855">
            <v>56154.671999999999</v>
          </cell>
          <cell r="W855">
            <v>0</v>
          </cell>
          <cell r="X855">
            <v>2483.2240000000002</v>
          </cell>
          <cell r="Y855">
            <v>0</v>
          </cell>
          <cell r="Z855">
            <v>0</v>
          </cell>
          <cell r="AA855">
            <v>0</v>
          </cell>
          <cell r="AB855">
            <v>0</v>
          </cell>
          <cell r="AC855">
            <v>0</v>
          </cell>
          <cell r="AD855">
            <v>376.48880000000003</v>
          </cell>
          <cell r="AE855">
            <v>0</v>
          </cell>
          <cell r="AF855">
            <v>689.28200000000004</v>
          </cell>
          <cell r="AG855">
            <v>59704</v>
          </cell>
        </row>
        <row r="856">
          <cell r="A856">
            <v>9641</v>
          </cell>
          <cell r="B856" t="str">
            <v>Tenret Bertrand</v>
          </cell>
          <cell r="C856" t="str">
            <v>Belfius Bank Belgium</v>
          </cell>
          <cell r="D856" t="str">
            <v>Chief Risk Officer</v>
          </cell>
          <cell r="E856" t="str">
            <v>FM Risk Management</v>
          </cell>
          <cell r="F856" t="str">
            <v>Systems and Market Data</v>
          </cell>
          <cell r="G856" t="str">
            <v/>
          </cell>
          <cell r="H856" t="str">
            <v/>
          </cell>
          <cell r="I856" t="str">
            <v>Systems and Market Data</v>
          </cell>
          <cell r="J856" t="str">
            <v>Male</v>
          </cell>
          <cell r="K856" t="str">
            <v>French</v>
          </cell>
          <cell r="L856">
            <v>27273</v>
          </cell>
          <cell r="M856">
            <v>35019</v>
          </cell>
          <cell r="N856">
            <v>26</v>
          </cell>
          <cell r="O856">
            <v>47</v>
          </cell>
          <cell r="P856" t="str">
            <v>Executive</v>
          </cell>
          <cell r="Q856" t="str">
            <v>COMP_374</v>
          </cell>
          <cell r="R856" t="str">
            <v>Senior Risk Manager</v>
          </cell>
          <cell r="S856" t="str">
            <v>EX2</v>
          </cell>
          <cell r="T856" t="str">
            <v>EX2</v>
          </cell>
          <cell r="U856">
            <v>90</v>
          </cell>
          <cell r="V856">
            <v>74222.367999999988</v>
          </cell>
          <cell r="W856">
            <v>0</v>
          </cell>
          <cell r="X856">
            <v>5655.5755555555552</v>
          </cell>
          <cell r="Y856">
            <v>0</v>
          </cell>
          <cell r="Z856">
            <v>0</v>
          </cell>
          <cell r="AA856">
            <v>0</v>
          </cell>
          <cell r="AB856">
            <v>0</v>
          </cell>
          <cell r="AC856">
            <v>0</v>
          </cell>
          <cell r="AD856">
            <v>0</v>
          </cell>
          <cell r="AE856">
            <v>0</v>
          </cell>
          <cell r="AF856">
            <v>2279.0880000000002</v>
          </cell>
          <cell r="AG856">
            <v>82157</v>
          </cell>
        </row>
        <row r="857">
          <cell r="A857">
            <v>9642</v>
          </cell>
          <cell r="B857" t="str">
            <v>Evens Luc</v>
          </cell>
          <cell r="C857" t="str">
            <v>Belfius Bank Belgium</v>
          </cell>
          <cell r="D857" t="str">
            <v>Private, Business &amp; Retail</v>
          </cell>
          <cell r="E857" t="str">
            <v>Customer Transaction Services</v>
          </cell>
          <cell r="F857" t="str">
            <v>Securities &amp; Financial Markets</v>
          </cell>
          <cell r="G857" t="str">
            <v>Securities Master File &amp; Primary Issues</v>
          </cell>
          <cell r="H857" t="str">
            <v>Securities Master File gestion opérat.</v>
          </cell>
          <cell r="I857" t="str">
            <v>Securities Master File gestion opérat.</v>
          </cell>
          <cell r="J857" t="str">
            <v>Male</v>
          </cell>
          <cell r="K857" t="str">
            <v>Dutch</v>
          </cell>
          <cell r="L857">
            <v>27555</v>
          </cell>
          <cell r="M857">
            <v>35019</v>
          </cell>
          <cell r="N857">
            <v>26</v>
          </cell>
          <cell r="O857">
            <v>46</v>
          </cell>
          <cell r="P857" t="str">
            <v>Employee</v>
          </cell>
          <cell r="Q857" t="str">
            <v>EMPL_A</v>
          </cell>
          <cell r="R857" t="str">
            <v>Employé</v>
          </cell>
          <cell r="S857" t="str">
            <v>EMA</v>
          </cell>
          <cell r="T857" t="str">
            <v>EMA</v>
          </cell>
          <cell r="U857">
            <v>100</v>
          </cell>
          <cell r="V857">
            <v>56339.529600000002</v>
          </cell>
          <cell r="W857">
            <v>0</v>
          </cell>
          <cell r="X857">
            <v>2554.2840000000001</v>
          </cell>
          <cell r="Y857">
            <v>0</v>
          </cell>
          <cell r="Z857">
            <v>0</v>
          </cell>
          <cell r="AA857">
            <v>0</v>
          </cell>
          <cell r="AB857">
            <v>0</v>
          </cell>
          <cell r="AC857">
            <v>0</v>
          </cell>
          <cell r="AD857">
            <v>0</v>
          </cell>
          <cell r="AE857">
            <v>0</v>
          </cell>
          <cell r="AF857">
            <v>689.28200000000004</v>
          </cell>
          <cell r="AG857">
            <v>59583</v>
          </cell>
        </row>
        <row r="858">
          <cell r="A858">
            <v>9643</v>
          </cell>
          <cell r="B858" t="str">
            <v>Moreau Nancy</v>
          </cell>
          <cell r="C858" t="str">
            <v>Belfius Bank Belgium</v>
          </cell>
          <cell r="D858" t="str">
            <v>Private, Business &amp; Retail</v>
          </cell>
          <cell r="E858" t="str">
            <v>Marketing &amp; Sales Retail</v>
          </cell>
          <cell r="F858" t="str">
            <v>Distribution office &amp; Network Reward</v>
          </cell>
          <cell r="G858" t="str">
            <v>Network Reward &amp; Finance</v>
          </cell>
          <cell r="H858" t="str">
            <v>Finance</v>
          </cell>
          <cell r="I858" t="str">
            <v>Finance Network</v>
          </cell>
          <cell r="J858" t="str">
            <v>Female</v>
          </cell>
          <cell r="K858" t="str">
            <v>French</v>
          </cell>
          <cell r="L858">
            <v>26265</v>
          </cell>
          <cell r="M858">
            <v>35025</v>
          </cell>
          <cell r="N858">
            <v>26</v>
          </cell>
          <cell r="O858">
            <v>50</v>
          </cell>
          <cell r="P858" t="str">
            <v>Executive</v>
          </cell>
          <cell r="Q858" t="str">
            <v>COMP_1611</v>
          </cell>
          <cell r="R858" t="str">
            <v>Expert suivi financier</v>
          </cell>
          <cell r="S858" t="str">
            <v>EX1</v>
          </cell>
          <cell r="T858" t="str">
            <v>EX1</v>
          </cell>
          <cell r="U858">
            <v>100</v>
          </cell>
          <cell r="V858">
            <v>67792.766400000008</v>
          </cell>
          <cell r="W858">
            <v>0</v>
          </cell>
          <cell r="X858">
            <v>2752.7352000000001</v>
          </cell>
          <cell r="Y858">
            <v>0</v>
          </cell>
          <cell r="Z858">
            <v>0</v>
          </cell>
          <cell r="AA858">
            <v>0</v>
          </cell>
          <cell r="AB858">
            <v>0</v>
          </cell>
          <cell r="AC858">
            <v>0</v>
          </cell>
          <cell r="AD858">
            <v>0</v>
          </cell>
          <cell r="AE858">
            <v>0</v>
          </cell>
          <cell r="AF858">
            <v>1929.7311999999999</v>
          </cell>
          <cell r="AG858">
            <v>72475</v>
          </cell>
        </row>
        <row r="859">
          <cell r="A859">
            <v>9645</v>
          </cell>
          <cell r="B859" t="str">
            <v>Van Dijck Dirk</v>
          </cell>
          <cell r="C859" t="str">
            <v>Belfius Bank Belgium</v>
          </cell>
          <cell r="D859" t="str">
            <v>Innovation Technology (DC)</v>
          </cell>
          <cell r="E859" t="str">
            <v>Innovation Technology</v>
          </cell>
          <cell r="F859" t="str">
            <v>CIO Transversal</v>
          </cell>
          <cell r="G859" t="str">
            <v>Digital Security Office</v>
          </cell>
          <cell r="H859" t="str">
            <v>IAM Engineering</v>
          </cell>
          <cell r="I859" t="str">
            <v>IAM Engineering</v>
          </cell>
          <cell r="J859" t="str">
            <v>Male</v>
          </cell>
          <cell r="K859" t="str">
            <v>Dutch</v>
          </cell>
          <cell r="L859">
            <v>22590</v>
          </cell>
          <cell r="M859">
            <v>35034</v>
          </cell>
          <cell r="N859">
            <v>25</v>
          </cell>
          <cell r="O859">
            <v>60</v>
          </cell>
          <cell r="P859" t="str">
            <v>Executive</v>
          </cell>
          <cell r="Q859" t="str">
            <v>COMP_825</v>
          </cell>
          <cell r="R859" t="str">
            <v>Access Manager</v>
          </cell>
          <cell r="S859" t="str">
            <v>EX2</v>
          </cell>
          <cell r="T859" t="str">
            <v>EX2</v>
          </cell>
          <cell r="U859">
            <v>100</v>
          </cell>
          <cell r="V859">
            <v>96609.950400000002</v>
          </cell>
          <cell r="W859">
            <v>0</v>
          </cell>
          <cell r="X859">
            <v>6456.68</v>
          </cell>
          <cell r="Y859">
            <v>0</v>
          </cell>
          <cell r="Z859">
            <v>0</v>
          </cell>
          <cell r="AA859">
            <v>0</v>
          </cell>
          <cell r="AB859">
            <v>0</v>
          </cell>
          <cell r="AC859">
            <v>0</v>
          </cell>
          <cell r="AD859">
            <v>0</v>
          </cell>
          <cell r="AE859">
            <v>0</v>
          </cell>
          <cell r="AF859">
            <v>2279.0880000000002</v>
          </cell>
          <cell r="AG859">
            <v>105346</v>
          </cell>
        </row>
        <row r="860">
          <cell r="A860">
            <v>9648</v>
          </cell>
          <cell r="B860" t="str">
            <v>Cuypers Anja</v>
          </cell>
          <cell r="C860" t="str">
            <v>Belfius Bank Belgium</v>
          </cell>
          <cell r="D860" t="str">
            <v>Private, Business &amp; Retail</v>
          </cell>
          <cell r="E860" t="str">
            <v>Marketing &amp; Sales Private &amp; Wealth</v>
          </cell>
          <cell r="F860" t="str">
            <v>Head of Wealth Analysis &amp; Planning</v>
          </cell>
          <cell r="G860" t="str">
            <v>Front Center</v>
          </cell>
          <cell r="H860" t="str">
            <v/>
          </cell>
          <cell r="I860" t="str">
            <v>Front Center</v>
          </cell>
          <cell r="J860" t="str">
            <v>Female</v>
          </cell>
          <cell r="K860" t="str">
            <v>Dutch</v>
          </cell>
          <cell r="L860">
            <v>24896</v>
          </cell>
          <cell r="M860">
            <v>35034</v>
          </cell>
          <cell r="N860">
            <v>25</v>
          </cell>
          <cell r="O860">
            <v>53</v>
          </cell>
          <cell r="P860" t="str">
            <v>Executive</v>
          </cell>
          <cell r="Q860" t="str">
            <v>COMP_1303</v>
          </cell>
          <cell r="R860" t="str">
            <v>Principal Estate Planner WA&amp;P</v>
          </cell>
          <cell r="S860" t="str">
            <v>EX4</v>
          </cell>
          <cell r="T860" t="str">
            <v>EX4</v>
          </cell>
          <cell r="U860">
            <v>100</v>
          </cell>
          <cell r="V860">
            <v>95854.233599999992</v>
          </cell>
          <cell r="W860">
            <v>0</v>
          </cell>
          <cell r="X860">
            <v>6205.5051999999996</v>
          </cell>
          <cell r="Y860">
            <v>0</v>
          </cell>
          <cell r="Z860">
            <v>0</v>
          </cell>
          <cell r="AA860">
            <v>0</v>
          </cell>
          <cell r="AB860">
            <v>0</v>
          </cell>
          <cell r="AC860">
            <v>0</v>
          </cell>
          <cell r="AD860">
            <v>0</v>
          </cell>
          <cell r="AE860">
            <v>0</v>
          </cell>
          <cell r="AF860">
            <v>4805.5940000000001</v>
          </cell>
          <cell r="AG860">
            <v>106865</v>
          </cell>
        </row>
        <row r="861">
          <cell r="A861">
            <v>9652</v>
          </cell>
          <cell r="B861" t="str">
            <v>Staffe Vincent</v>
          </cell>
          <cell r="C861" t="str">
            <v>Belfius Bank Belgium</v>
          </cell>
          <cell r="D861" t="str">
            <v>CFSO - Head of ICM</v>
          </cell>
          <cell r="E861" t="str">
            <v>LEGAL</v>
          </cell>
          <cell r="F861" t="str">
            <v>Proprietary Corporate Affairs</v>
          </cell>
          <cell r="G861" t="str">
            <v>IT Projects &amp; CORM</v>
          </cell>
          <cell r="H861" t="str">
            <v/>
          </cell>
          <cell r="I861" t="str">
            <v>IT Projects &amp; CORM</v>
          </cell>
          <cell r="J861" t="str">
            <v>Male</v>
          </cell>
          <cell r="K861" t="str">
            <v>French</v>
          </cell>
          <cell r="L861">
            <v>25765</v>
          </cell>
          <cell r="M861">
            <v>35034</v>
          </cell>
          <cell r="N861">
            <v>25</v>
          </cell>
          <cell r="O861">
            <v>51</v>
          </cell>
          <cell r="P861" t="str">
            <v>Employee</v>
          </cell>
          <cell r="Q861" t="str">
            <v>EMPL_A</v>
          </cell>
          <cell r="R861" t="str">
            <v>Employé</v>
          </cell>
          <cell r="S861" t="str">
            <v>EMA</v>
          </cell>
          <cell r="T861" t="str">
            <v>EMA</v>
          </cell>
          <cell r="U861">
            <v>90</v>
          </cell>
          <cell r="V861">
            <v>62791.109333333327</v>
          </cell>
          <cell r="W861">
            <v>0</v>
          </cell>
          <cell r="X861">
            <v>4163.8431111111104</v>
          </cell>
          <cell r="Y861">
            <v>0</v>
          </cell>
          <cell r="Z861">
            <v>0</v>
          </cell>
          <cell r="AA861">
            <v>0</v>
          </cell>
          <cell r="AB861">
            <v>129.91777777777776</v>
          </cell>
          <cell r="AC861">
            <v>0</v>
          </cell>
          <cell r="AD861">
            <v>0</v>
          </cell>
          <cell r="AE861">
            <v>0</v>
          </cell>
          <cell r="AF861">
            <v>689.35377777777774</v>
          </cell>
          <cell r="AG861">
            <v>67774</v>
          </cell>
        </row>
        <row r="862">
          <cell r="A862">
            <v>9658</v>
          </cell>
          <cell r="B862" t="str">
            <v>Jerusalem Sabine</v>
          </cell>
          <cell r="C862" t="str">
            <v>Belfius Bank Belgium</v>
          </cell>
          <cell r="D862" t="str">
            <v>Innovation Technology (DC)</v>
          </cell>
          <cell r="E862" t="str">
            <v>Innovation Technology</v>
          </cell>
          <cell r="F862" t="str">
            <v>Digital Programs</v>
          </cell>
          <cell r="G862" t="str">
            <v>Payments, subscription &amp; beyond</v>
          </cell>
          <cell r="H862" t="str">
            <v>Payments</v>
          </cell>
          <cell r="I862" t="str">
            <v>Payments</v>
          </cell>
          <cell r="J862" t="str">
            <v>Female</v>
          </cell>
          <cell r="K862" t="str">
            <v>French</v>
          </cell>
          <cell r="L862">
            <v>26763</v>
          </cell>
          <cell r="M862">
            <v>35034</v>
          </cell>
          <cell r="N862">
            <v>25</v>
          </cell>
          <cell r="O862">
            <v>48</v>
          </cell>
          <cell r="P862" t="str">
            <v>Executive</v>
          </cell>
          <cell r="Q862" t="str">
            <v>COMP_705</v>
          </cell>
          <cell r="R862" t="str">
            <v>Project Manager</v>
          </cell>
          <cell r="S862" t="str">
            <v>EX2</v>
          </cell>
          <cell r="T862" t="str">
            <v>EX2</v>
          </cell>
          <cell r="U862">
            <v>100</v>
          </cell>
          <cell r="V862">
            <v>70243.103999999992</v>
          </cell>
          <cell r="W862">
            <v>0</v>
          </cell>
          <cell r="X862">
            <v>5548.6023999999998</v>
          </cell>
          <cell r="Y862">
            <v>0</v>
          </cell>
          <cell r="Z862">
            <v>0</v>
          </cell>
          <cell r="AA862">
            <v>0</v>
          </cell>
          <cell r="AB862">
            <v>0</v>
          </cell>
          <cell r="AC862">
            <v>0</v>
          </cell>
          <cell r="AD862">
            <v>0</v>
          </cell>
          <cell r="AE862">
            <v>0</v>
          </cell>
          <cell r="AF862">
            <v>2279.0880000000002</v>
          </cell>
          <cell r="AG862">
            <v>78071</v>
          </cell>
        </row>
        <row r="863">
          <cell r="A863">
            <v>9659</v>
          </cell>
          <cell r="B863" t="str">
            <v>De Ruelle Joeri</v>
          </cell>
          <cell r="C863" t="str">
            <v>Belfius Bank Belgium</v>
          </cell>
          <cell r="D863" t="str">
            <v>Private, Business &amp; Retail</v>
          </cell>
          <cell r="E863" t="str">
            <v>Customer Transaction Services</v>
          </cell>
          <cell r="F863" t="str">
            <v>Customers &amp; Contracts &amp; Accounts</v>
          </cell>
          <cell r="G863" t="str">
            <v>C &amp; A Social Acc, Safes &amp; Administrators</v>
          </cell>
          <cell r="H863" t="str">
            <v>Clients</v>
          </cell>
          <cell r="I863" t="str">
            <v>Clients</v>
          </cell>
          <cell r="J863" t="str">
            <v>Male</v>
          </cell>
          <cell r="K863" t="str">
            <v>Dutch</v>
          </cell>
          <cell r="L863">
            <v>26852</v>
          </cell>
          <cell r="M863">
            <v>35034</v>
          </cell>
          <cell r="N863">
            <v>25</v>
          </cell>
          <cell r="O863">
            <v>48</v>
          </cell>
          <cell r="P863" t="str">
            <v>Employee</v>
          </cell>
          <cell r="Q863" t="str">
            <v>EMPL_A</v>
          </cell>
          <cell r="R863" t="str">
            <v>Employé</v>
          </cell>
          <cell r="S863" t="str">
            <v>EMA</v>
          </cell>
          <cell r="T863" t="str">
            <v>EMA</v>
          </cell>
          <cell r="U863">
            <v>90</v>
          </cell>
          <cell r="V863">
            <v>65931.152000000002</v>
          </cell>
          <cell r="W863">
            <v>0</v>
          </cell>
          <cell r="X863">
            <v>2729.2782222222218</v>
          </cell>
          <cell r="Y863">
            <v>0</v>
          </cell>
          <cell r="Z863">
            <v>0</v>
          </cell>
          <cell r="AA863">
            <v>0</v>
          </cell>
          <cell r="AB863">
            <v>0</v>
          </cell>
          <cell r="AC863">
            <v>0</v>
          </cell>
          <cell r="AD863">
            <v>0</v>
          </cell>
          <cell r="AE863">
            <v>0</v>
          </cell>
          <cell r="AF863">
            <v>689.35377777777774</v>
          </cell>
          <cell r="AG863">
            <v>69350</v>
          </cell>
        </row>
        <row r="864">
          <cell r="A864">
            <v>9660</v>
          </cell>
          <cell r="B864" t="str">
            <v>Delwart Isabelle</v>
          </cell>
          <cell r="C864" t="str">
            <v>Belfius Bank Belgium</v>
          </cell>
          <cell r="D864" t="str">
            <v>Innovation Technology (DC)</v>
          </cell>
          <cell r="E864" t="str">
            <v>Innovation Technology</v>
          </cell>
          <cell r="F864" t="str">
            <v>CIO Bank</v>
          </cell>
          <cell r="G864" t="str">
            <v>Financial Markets, Securities &amp; ERP</v>
          </cell>
          <cell r="H864" t="str">
            <v>ERP &amp; IAM</v>
          </cell>
          <cell r="I864" t="str">
            <v>IAM</v>
          </cell>
          <cell r="J864" t="str">
            <v>Female</v>
          </cell>
          <cell r="K864" t="str">
            <v>French</v>
          </cell>
          <cell r="L864">
            <v>27189</v>
          </cell>
          <cell r="M864">
            <v>35034</v>
          </cell>
          <cell r="N864">
            <v>25</v>
          </cell>
          <cell r="O864">
            <v>47</v>
          </cell>
          <cell r="P864" t="str">
            <v>Executive</v>
          </cell>
          <cell r="Q864" t="str">
            <v>COMP_333</v>
          </cell>
          <cell r="R864" t="str">
            <v>Technical Designer</v>
          </cell>
          <cell r="S864" t="str">
            <v>EX1</v>
          </cell>
          <cell r="T864" t="str">
            <v>EX1</v>
          </cell>
          <cell r="U864">
            <v>80</v>
          </cell>
          <cell r="V864">
            <v>68058.011999999988</v>
          </cell>
          <cell r="W864">
            <v>0</v>
          </cell>
          <cell r="X864">
            <v>2953.835</v>
          </cell>
          <cell r="Y864">
            <v>0</v>
          </cell>
          <cell r="Z864">
            <v>0</v>
          </cell>
          <cell r="AA864">
            <v>0</v>
          </cell>
          <cell r="AB864">
            <v>0</v>
          </cell>
          <cell r="AC864">
            <v>0</v>
          </cell>
          <cell r="AD864">
            <v>0</v>
          </cell>
          <cell r="AE864">
            <v>0</v>
          </cell>
          <cell r="AF864">
            <v>1929.7635</v>
          </cell>
          <cell r="AG864">
            <v>72942</v>
          </cell>
        </row>
        <row r="865">
          <cell r="A865">
            <v>9664</v>
          </cell>
          <cell r="B865" t="str">
            <v>Leclerc Brigitte</v>
          </cell>
          <cell r="C865" t="str">
            <v>Belfius Bank Belgium</v>
          </cell>
          <cell r="D865" t="str">
            <v>Innovation Technology (DC)</v>
          </cell>
          <cell r="E865" t="str">
            <v>Innovation Technology</v>
          </cell>
          <cell r="F865" t="str">
            <v>Digital Programs</v>
          </cell>
          <cell r="G865" t="str">
            <v>Corporate-Customer &amp; Employee data</v>
          </cell>
          <cell r="H865" t="str">
            <v>Project Team CCA</v>
          </cell>
          <cell r="I865" t="str">
            <v>Project Team CCA</v>
          </cell>
          <cell r="J865" t="str">
            <v>Female</v>
          </cell>
          <cell r="K865" t="str">
            <v>French</v>
          </cell>
          <cell r="L865">
            <v>24223</v>
          </cell>
          <cell r="M865">
            <v>35049</v>
          </cell>
          <cell r="N865">
            <v>25</v>
          </cell>
          <cell r="O865">
            <v>55</v>
          </cell>
          <cell r="P865" t="str">
            <v>Executive</v>
          </cell>
          <cell r="Q865" t="str">
            <v>COMP_1076</v>
          </cell>
          <cell r="R865" t="str">
            <v>Senior Project manager</v>
          </cell>
          <cell r="S865" t="str">
            <v>EX3</v>
          </cell>
          <cell r="T865" t="str">
            <v>EX3</v>
          </cell>
          <cell r="U865">
            <v>100</v>
          </cell>
          <cell r="V865">
            <v>94482.417600000001</v>
          </cell>
          <cell r="W865">
            <v>0</v>
          </cell>
          <cell r="X865">
            <v>6288.0739999999996</v>
          </cell>
          <cell r="Y865">
            <v>0</v>
          </cell>
          <cell r="Z865">
            <v>0</v>
          </cell>
          <cell r="AA865">
            <v>0</v>
          </cell>
          <cell r="AB865">
            <v>0</v>
          </cell>
          <cell r="AC865">
            <v>0</v>
          </cell>
          <cell r="AD865">
            <v>0</v>
          </cell>
          <cell r="AE865">
            <v>0</v>
          </cell>
          <cell r="AF865">
            <v>3370.828</v>
          </cell>
          <cell r="AG865">
            <v>104141</v>
          </cell>
        </row>
        <row r="866">
          <cell r="A866">
            <v>9668</v>
          </cell>
          <cell r="B866" t="str">
            <v>Pollard Vincent</v>
          </cell>
          <cell r="C866" t="str">
            <v>Belfius Bank Belgium</v>
          </cell>
          <cell r="D866" t="str">
            <v>Private, Business &amp; Retail</v>
          </cell>
          <cell r="E866" t="str">
            <v>Connect2Net</v>
          </cell>
          <cell r="F866" t="str">
            <v>Plaintes</v>
          </cell>
          <cell r="G866" t="str">
            <v>Gestion des plaintes FR</v>
          </cell>
          <cell r="H866" t="str">
            <v/>
          </cell>
          <cell r="I866" t="str">
            <v>Gestion des plaintes FR</v>
          </cell>
          <cell r="J866" t="str">
            <v>Male</v>
          </cell>
          <cell r="K866" t="str">
            <v>French</v>
          </cell>
          <cell r="L866">
            <v>26541</v>
          </cell>
          <cell r="M866">
            <v>35049</v>
          </cell>
          <cell r="N866">
            <v>25</v>
          </cell>
          <cell r="O866">
            <v>49</v>
          </cell>
          <cell r="P866" t="str">
            <v>Executive</v>
          </cell>
          <cell r="Q866" t="str">
            <v>COMP_1609</v>
          </cell>
          <cell r="R866" t="str">
            <v>Spécialiste Gestion des plaintes</v>
          </cell>
          <cell r="S866" t="str">
            <v>IX1</v>
          </cell>
          <cell r="T866" t="str">
            <v>EX1</v>
          </cell>
          <cell r="U866">
            <v>100</v>
          </cell>
          <cell r="V866">
            <v>68258.112000000008</v>
          </cell>
          <cell r="W866">
            <v>0</v>
          </cell>
          <cell r="X866">
            <v>2839.6867999999999</v>
          </cell>
          <cell r="Y866">
            <v>0</v>
          </cell>
          <cell r="Z866">
            <v>0</v>
          </cell>
          <cell r="AA866">
            <v>0</v>
          </cell>
          <cell r="AB866">
            <v>522.35559999999998</v>
          </cell>
          <cell r="AC866">
            <v>0</v>
          </cell>
          <cell r="AD866">
            <v>0</v>
          </cell>
          <cell r="AE866">
            <v>0</v>
          </cell>
          <cell r="AF866">
            <v>1929.7311999999999</v>
          </cell>
          <cell r="AG866">
            <v>73550</v>
          </cell>
        </row>
        <row r="867">
          <cell r="A867">
            <v>9670</v>
          </cell>
          <cell r="B867" t="str">
            <v>Victor Michaël</v>
          </cell>
          <cell r="C867" t="str">
            <v>Belfius Bank Belgium</v>
          </cell>
          <cell r="D867" t="str">
            <v>Private, Business &amp; Retail</v>
          </cell>
          <cell r="E867" t="str">
            <v>Customer Transaction Services</v>
          </cell>
          <cell r="F867" t="str">
            <v>CTS Office</v>
          </cell>
          <cell r="G867" t="str">
            <v>Accounting Payments</v>
          </cell>
          <cell r="H867" t="str">
            <v/>
          </cell>
          <cell r="I867" t="str">
            <v>Accounting Payments</v>
          </cell>
          <cell r="J867" t="str">
            <v>Male</v>
          </cell>
          <cell r="K867" t="str">
            <v>French</v>
          </cell>
          <cell r="L867">
            <v>26784</v>
          </cell>
          <cell r="M867">
            <v>35050</v>
          </cell>
          <cell r="N867">
            <v>25</v>
          </cell>
          <cell r="O867">
            <v>48</v>
          </cell>
          <cell r="P867" t="str">
            <v>Employee</v>
          </cell>
          <cell r="Q867" t="str">
            <v>EMPL_A</v>
          </cell>
          <cell r="R867" t="str">
            <v>Employé</v>
          </cell>
          <cell r="S867" t="str">
            <v>EMA</v>
          </cell>
          <cell r="T867" t="str">
            <v>EMA</v>
          </cell>
          <cell r="U867">
            <v>100</v>
          </cell>
          <cell r="V867">
            <v>59135.779200000004</v>
          </cell>
          <cell r="W867">
            <v>0</v>
          </cell>
          <cell r="X867">
            <v>5283.2947999999997</v>
          </cell>
          <cell r="Y867">
            <v>0</v>
          </cell>
          <cell r="Z867">
            <v>0</v>
          </cell>
          <cell r="AA867">
            <v>0</v>
          </cell>
          <cell r="AB867">
            <v>0</v>
          </cell>
          <cell r="AC867">
            <v>0</v>
          </cell>
          <cell r="AD867">
            <v>0</v>
          </cell>
          <cell r="AE867">
            <v>0</v>
          </cell>
          <cell r="AF867">
            <v>689.28200000000004</v>
          </cell>
          <cell r="AG867">
            <v>65108</v>
          </cell>
        </row>
        <row r="868">
          <cell r="A868">
            <v>9673</v>
          </cell>
          <cell r="B868" t="str">
            <v>Georges Nadine</v>
          </cell>
          <cell r="C868" t="str">
            <v>Belfius Bank Belgium</v>
          </cell>
          <cell r="D868" t="str">
            <v>Wealth, Enterprises &amp; Public</v>
          </cell>
          <cell r="E868" t="str">
            <v>Loans</v>
          </cell>
          <cell r="F868" t="str">
            <v>Customer Loan Services</v>
          </cell>
          <cell r="G868" t="str">
            <v>Origination &amp; Service WEP</v>
          </cell>
          <cell r="H868" t="str">
            <v>Public Social &amp; Corp. Loans servicing</v>
          </cell>
          <cell r="I868" t="str">
            <v>Public Social &amp; Corp. Loans servicing</v>
          </cell>
          <cell r="J868" t="str">
            <v>Female</v>
          </cell>
          <cell r="K868" t="str">
            <v>French</v>
          </cell>
          <cell r="L868">
            <v>27164</v>
          </cell>
          <cell r="M868">
            <v>35049</v>
          </cell>
          <cell r="N868">
            <v>25</v>
          </cell>
          <cell r="O868">
            <v>47</v>
          </cell>
          <cell r="P868" t="str">
            <v>Employee</v>
          </cell>
          <cell r="Q868" t="str">
            <v>EMPL_A</v>
          </cell>
          <cell r="R868" t="str">
            <v>Employé</v>
          </cell>
          <cell r="S868" t="str">
            <v>EMA</v>
          </cell>
          <cell r="T868" t="str">
            <v>EMA</v>
          </cell>
          <cell r="U868">
            <v>90</v>
          </cell>
          <cell r="V868">
            <v>61804.335999999996</v>
          </cell>
          <cell r="W868">
            <v>0</v>
          </cell>
          <cell r="X868">
            <v>2802.4915555555554</v>
          </cell>
          <cell r="Y868">
            <v>0</v>
          </cell>
          <cell r="Z868">
            <v>0</v>
          </cell>
          <cell r="AA868">
            <v>0</v>
          </cell>
          <cell r="AB868">
            <v>0</v>
          </cell>
          <cell r="AC868">
            <v>0</v>
          </cell>
          <cell r="AD868">
            <v>0</v>
          </cell>
          <cell r="AE868">
            <v>0</v>
          </cell>
          <cell r="AF868">
            <v>689.35377777777774</v>
          </cell>
          <cell r="AG868">
            <v>65296</v>
          </cell>
        </row>
        <row r="869">
          <cell r="A869">
            <v>9684</v>
          </cell>
          <cell r="B869" t="str">
            <v>Meskens Frank</v>
          </cell>
          <cell r="C869" t="str">
            <v>Belfius Bank Belgium</v>
          </cell>
          <cell r="D869" t="str">
            <v>Private, Business &amp; Retail</v>
          </cell>
          <cell r="E869" t="str">
            <v>Customer Transaction Services</v>
          </cell>
          <cell r="F869" t="str">
            <v>Customer &amp; Partner Relations</v>
          </cell>
          <cell r="G869" t="str">
            <v/>
          </cell>
          <cell r="H869" t="str">
            <v/>
          </cell>
          <cell r="I869" t="str">
            <v>Customer &amp; Partner Relations</v>
          </cell>
          <cell r="J869" t="str">
            <v>Male</v>
          </cell>
          <cell r="K869" t="str">
            <v>Dutch</v>
          </cell>
          <cell r="L869">
            <v>25664</v>
          </cell>
          <cell r="M869">
            <v>35065</v>
          </cell>
          <cell r="N869">
            <v>25</v>
          </cell>
          <cell r="O869">
            <v>51</v>
          </cell>
          <cell r="P869" t="str">
            <v>Senior Executive</v>
          </cell>
          <cell r="Q869" t="str">
            <v>SE043</v>
          </cell>
          <cell r="R869" t="str">
            <v>Head of Customer &amp; Partner Relations</v>
          </cell>
          <cell r="S869" t="str">
            <v>S1</v>
          </cell>
          <cell r="T869" t="str">
            <v>S1</v>
          </cell>
          <cell r="U869">
            <v>100</v>
          </cell>
          <cell r="V869">
            <v>120359.69760000001</v>
          </cell>
          <cell r="W869">
            <v>0</v>
          </cell>
          <cell r="X869">
            <v>6510.8455999999996</v>
          </cell>
          <cell r="Y869">
            <v>0</v>
          </cell>
          <cell r="Z869">
            <v>0</v>
          </cell>
          <cell r="AA869">
            <v>0</v>
          </cell>
          <cell r="AB869">
            <v>0</v>
          </cell>
          <cell r="AC869">
            <v>0</v>
          </cell>
          <cell r="AD869">
            <v>0</v>
          </cell>
          <cell r="AE869">
            <v>0</v>
          </cell>
          <cell r="AF869">
            <v>0</v>
          </cell>
          <cell r="AG869">
            <v>126871</v>
          </cell>
        </row>
        <row r="870">
          <cell r="A870">
            <v>9685</v>
          </cell>
          <cell r="B870" t="str">
            <v>Belligoi Roberto</v>
          </cell>
          <cell r="C870" t="str">
            <v>Belfius Bank Belgium</v>
          </cell>
          <cell r="D870" t="str">
            <v>Private, Business &amp; Retail</v>
          </cell>
          <cell r="E870" t="str">
            <v>Customer Transaction Services</v>
          </cell>
          <cell r="F870" t="str">
            <v>CTS Office</v>
          </cell>
          <cell r="G870" t="str">
            <v>Accounting Payments</v>
          </cell>
          <cell r="H870" t="str">
            <v/>
          </cell>
          <cell r="I870" t="str">
            <v>Accounting Payments</v>
          </cell>
          <cell r="J870" t="str">
            <v>Male</v>
          </cell>
          <cell r="K870" t="str">
            <v>French</v>
          </cell>
          <cell r="L870">
            <v>25761</v>
          </cell>
          <cell r="M870">
            <v>35072</v>
          </cell>
          <cell r="N870">
            <v>25</v>
          </cell>
          <cell r="O870">
            <v>51</v>
          </cell>
          <cell r="P870" t="str">
            <v>Employee</v>
          </cell>
          <cell r="Q870" t="str">
            <v>EMPL_A</v>
          </cell>
          <cell r="R870" t="str">
            <v>Employé</v>
          </cell>
          <cell r="S870" t="str">
            <v>EMA</v>
          </cell>
          <cell r="T870" t="str">
            <v>EMA</v>
          </cell>
          <cell r="U870">
            <v>80</v>
          </cell>
          <cell r="V870">
            <v>59721.84599999999</v>
          </cell>
          <cell r="W870">
            <v>0</v>
          </cell>
          <cell r="X870">
            <v>5214.6125000000002</v>
          </cell>
          <cell r="Y870">
            <v>0</v>
          </cell>
          <cell r="Z870">
            <v>0</v>
          </cell>
          <cell r="AA870">
            <v>0</v>
          </cell>
          <cell r="AB870">
            <v>259.36900000000003</v>
          </cell>
          <cell r="AC870">
            <v>0</v>
          </cell>
          <cell r="AD870">
            <v>0</v>
          </cell>
          <cell r="AE870">
            <v>0</v>
          </cell>
          <cell r="AF870">
            <v>689.28200000000004</v>
          </cell>
          <cell r="AG870">
            <v>65885</v>
          </cell>
        </row>
        <row r="871">
          <cell r="A871">
            <v>9686</v>
          </cell>
          <cell r="B871" t="str">
            <v>Demedts Frank</v>
          </cell>
          <cell r="C871" t="str">
            <v>Belfius Bank Belgium</v>
          </cell>
          <cell r="D871" t="str">
            <v>Innovation Technology (DC)</v>
          </cell>
          <cell r="E871" t="str">
            <v>Innovation Technology</v>
          </cell>
          <cell r="F871" t="str">
            <v>Digital Programs</v>
          </cell>
          <cell r="G871" t="str">
            <v>Corporate-Customer &amp; Employee data</v>
          </cell>
          <cell r="H871" t="str">
            <v>Process automation</v>
          </cell>
          <cell r="I871" t="str">
            <v>Process automation</v>
          </cell>
          <cell r="J871" t="str">
            <v>Male</v>
          </cell>
          <cell r="K871" t="str">
            <v>Dutch</v>
          </cell>
          <cell r="L871">
            <v>25964</v>
          </cell>
          <cell r="M871">
            <v>35065</v>
          </cell>
          <cell r="N871">
            <v>25</v>
          </cell>
          <cell r="O871">
            <v>50</v>
          </cell>
          <cell r="P871" t="str">
            <v>Employee</v>
          </cell>
          <cell r="Q871" t="str">
            <v>EMPL_A</v>
          </cell>
          <cell r="R871" t="str">
            <v>Employé</v>
          </cell>
          <cell r="S871" t="str">
            <v>EMA</v>
          </cell>
          <cell r="T871" t="str">
            <v>EMA</v>
          </cell>
          <cell r="U871">
            <v>90</v>
          </cell>
          <cell r="V871">
            <v>72015.12</v>
          </cell>
          <cell r="W871">
            <v>0</v>
          </cell>
          <cell r="X871">
            <v>5682.4426666666659</v>
          </cell>
          <cell r="Y871">
            <v>0</v>
          </cell>
          <cell r="Z871">
            <v>0</v>
          </cell>
          <cell r="AA871">
            <v>0</v>
          </cell>
          <cell r="AB871">
            <v>0</v>
          </cell>
          <cell r="AC871">
            <v>0</v>
          </cell>
          <cell r="AD871">
            <v>0</v>
          </cell>
          <cell r="AE871">
            <v>0</v>
          </cell>
          <cell r="AF871">
            <v>689.35377777777774</v>
          </cell>
          <cell r="AG871">
            <v>78387</v>
          </cell>
        </row>
        <row r="872">
          <cell r="A872">
            <v>9688</v>
          </cell>
          <cell r="B872" t="str">
            <v>Magette Anne-Françoise</v>
          </cell>
          <cell r="C872" t="str">
            <v>Belfius Bank Belgium</v>
          </cell>
          <cell r="D872" t="str">
            <v>Wealth, Enterprises &amp; Public</v>
          </cell>
          <cell r="E872" t="str">
            <v>Loans</v>
          </cell>
          <cell r="F872" t="str">
            <v>Customer Loan Services</v>
          </cell>
          <cell r="G872" t="str">
            <v>Origination &amp; Contract Bus &amp; Corp South</v>
          </cell>
          <cell r="H872" t="str">
            <v>Région Sud - siège Mons/Charleroi</v>
          </cell>
          <cell r="I872" t="str">
            <v>Gestion Deep Dive</v>
          </cell>
          <cell r="J872" t="str">
            <v>Female</v>
          </cell>
          <cell r="K872" t="str">
            <v>French</v>
          </cell>
          <cell r="L872">
            <v>26037</v>
          </cell>
          <cell r="M872">
            <v>35065</v>
          </cell>
          <cell r="N872">
            <v>25</v>
          </cell>
          <cell r="O872">
            <v>50</v>
          </cell>
          <cell r="P872" t="str">
            <v>Employee</v>
          </cell>
          <cell r="Q872" t="str">
            <v>EMPL_A</v>
          </cell>
          <cell r="R872" t="str">
            <v>Employé</v>
          </cell>
          <cell r="S872" t="str">
            <v>EMA</v>
          </cell>
          <cell r="T872" t="str">
            <v>EMA</v>
          </cell>
          <cell r="U872">
            <v>80</v>
          </cell>
          <cell r="V872">
            <v>60001.116000000002</v>
          </cell>
          <cell r="W872">
            <v>0</v>
          </cell>
          <cell r="X872">
            <v>4204.0569999999998</v>
          </cell>
          <cell r="Y872">
            <v>0</v>
          </cell>
          <cell r="Z872">
            <v>0</v>
          </cell>
          <cell r="AA872">
            <v>0</v>
          </cell>
          <cell r="AB872">
            <v>0</v>
          </cell>
          <cell r="AC872">
            <v>0</v>
          </cell>
          <cell r="AD872">
            <v>275.35750000000002</v>
          </cell>
          <cell r="AE872">
            <v>0</v>
          </cell>
          <cell r="AF872">
            <v>689.28200000000004</v>
          </cell>
          <cell r="AG872">
            <v>65170</v>
          </cell>
        </row>
        <row r="873">
          <cell r="A873">
            <v>9690</v>
          </cell>
          <cell r="B873" t="str">
            <v>Van Gilsen Wim</v>
          </cell>
          <cell r="C873" t="str">
            <v>Belfius Bank Belgium</v>
          </cell>
          <cell r="D873" t="str">
            <v>Private, Business &amp; Retail</v>
          </cell>
          <cell r="E873" t="str">
            <v>Marketing &amp; Sales Retail</v>
          </cell>
          <cell r="F873" t="str">
            <v>Branch concepts &amp; infrastructure</v>
          </cell>
          <cell r="G873" t="str">
            <v>Cash &amp; Provisioning</v>
          </cell>
          <cell r="H873" t="str">
            <v>Cash &amp; Transport Services - Team</v>
          </cell>
          <cell r="I873" t="str">
            <v>Cash &amp; Transport Services - Team</v>
          </cell>
          <cell r="J873" t="str">
            <v>Male</v>
          </cell>
          <cell r="K873" t="str">
            <v>Dutch</v>
          </cell>
          <cell r="L873">
            <v>26253</v>
          </cell>
          <cell r="M873">
            <v>35065</v>
          </cell>
          <cell r="N873">
            <v>25</v>
          </cell>
          <cell r="O873">
            <v>50</v>
          </cell>
          <cell r="P873" t="str">
            <v>Employee</v>
          </cell>
          <cell r="Q873" t="str">
            <v>EMPL_A</v>
          </cell>
          <cell r="R873" t="str">
            <v>Employé</v>
          </cell>
          <cell r="S873" t="str">
            <v>EMA</v>
          </cell>
          <cell r="T873" t="str">
            <v>EMA</v>
          </cell>
          <cell r="U873">
            <v>100</v>
          </cell>
          <cell r="V873">
            <v>63254.289600000004</v>
          </cell>
          <cell r="W873">
            <v>0</v>
          </cell>
          <cell r="X873">
            <v>2858.2916</v>
          </cell>
          <cell r="Y873">
            <v>0</v>
          </cell>
          <cell r="Z873">
            <v>0</v>
          </cell>
          <cell r="AA873">
            <v>0</v>
          </cell>
          <cell r="AB873">
            <v>0</v>
          </cell>
          <cell r="AC873">
            <v>0</v>
          </cell>
          <cell r="AD873">
            <v>0</v>
          </cell>
          <cell r="AE873">
            <v>141.21559999999999</v>
          </cell>
          <cell r="AF873">
            <v>689.28200000000004</v>
          </cell>
          <cell r="AG873">
            <v>66943</v>
          </cell>
        </row>
        <row r="874">
          <cell r="A874">
            <v>9691</v>
          </cell>
          <cell r="B874" t="str">
            <v>Grollet Christiane</v>
          </cell>
          <cell r="C874" t="str">
            <v>Belfius Bank Belgium</v>
          </cell>
          <cell r="D874" t="str">
            <v>Innovation Technology (DC)</v>
          </cell>
          <cell r="E874" t="str">
            <v>Innovation Technology</v>
          </cell>
          <cell r="F874" t="str">
            <v>CIO Transversal</v>
          </cell>
          <cell r="G874" t="str">
            <v>Infrastucture &amp; Cloud</v>
          </cell>
          <cell r="H874" t="str">
            <v>Devops tooling &amp; QA</v>
          </cell>
          <cell r="I874" t="str">
            <v>Devops tooling &amp; QA</v>
          </cell>
          <cell r="J874" t="str">
            <v>Female</v>
          </cell>
          <cell r="K874" t="str">
            <v>French</v>
          </cell>
          <cell r="L874">
            <v>26399</v>
          </cell>
          <cell r="M874">
            <v>35065</v>
          </cell>
          <cell r="N874">
            <v>25</v>
          </cell>
          <cell r="O874">
            <v>49</v>
          </cell>
          <cell r="P874" t="str">
            <v>Executive</v>
          </cell>
          <cell r="Q874" t="str">
            <v>COMP_327</v>
          </cell>
          <cell r="R874" t="str">
            <v>Functional Analyst</v>
          </cell>
          <cell r="S874" t="str">
            <v>EX2</v>
          </cell>
          <cell r="T874" t="str">
            <v>EX2</v>
          </cell>
          <cell r="U874">
            <v>100</v>
          </cell>
          <cell r="V874">
            <v>82311.1872</v>
          </cell>
          <cell r="W874">
            <v>0</v>
          </cell>
          <cell r="X874">
            <v>5787.1256000000003</v>
          </cell>
          <cell r="Y874">
            <v>0</v>
          </cell>
          <cell r="Z874">
            <v>0</v>
          </cell>
          <cell r="AA874">
            <v>0</v>
          </cell>
          <cell r="AB874">
            <v>0</v>
          </cell>
          <cell r="AC874">
            <v>0</v>
          </cell>
          <cell r="AD874">
            <v>0</v>
          </cell>
          <cell r="AE874">
            <v>0</v>
          </cell>
          <cell r="AF874">
            <v>2279.0880000000002</v>
          </cell>
          <cell r="AG874">
            <v>90377</v>
          </cell>
        </row>
        <row r="875">
          <cell r="A875">
            <v>9693</v>
          </cell>
          <cell r="B875" t="str">
            <v>Hollevoet Caroline</v>
          </cell>
          <cell r="C875" t="str">
            <v>Belfius Bank Belgium</v>
          </cell>
          <cell r="D875" t="str">
            <v>Private, Business &amp; Retail</v>
          </cell>
          <cell r="E875" t="str">
            <v>Customer Transaction Services</v>
          </cell>
          <cell r="F875" t="str">
            <v>Customers &amp; Contracts &amp; Accounts</v>
          </cell>
          <cell r="G875" t="str">
            <v>Customers &amp; Accounts Business</v>
          </cell>
          <cell r="H875" t="str">
            <v>Pers. Mor., Pers. Phys. a. Act. &amp; Group.</v>
          </cell>
          <cell r="I875" t="str">
            <v>Pers. Mor., Pers. Phys. a. Act. &amp; Group.</v>
          </cell>
          <cell r="J875" t="str">
            <v>Female</v>
          </cell>
          <cell r="K875" t="str">
            <v>Dutch</v>
          </cell>
          <cell r="L875">
            <v>26466</v>
          </cell>
          <cell r="M875">
            <v>35072</v>
          </cell>
          <cell r="N875">
            <v>25</v>
          </cell>
          <cell r="O875">
            <v>49</v>
          </cell>
          <cell r="P875" t="str">
            <v>Employee</v>
          </cell>
          <cell r="Q875" t="str">
            <v>EMPL_A</v>
          </cell>
          <cell r="R875" t="str">
            <v>Employé</v>
          </cell>
          <cell r="S875" t="str">
            <v>EMA</v>
          </cell>
          <cell r="T875" t="str">
            <v>EMA</v>
          </cell>
          <cell r="U875">
            <v>80</v>
          </cell>
          <cell r="V875">
            <v>56536.601999999999</v>
          </cell>
          <cell r="W875">
            <v>0</v>
          </cell>
          <cell r="X875">
            <v>5315.1154999999999</v>
          </cell>
          <cell r="Y875">
            <v>0</v>
          </cell>
          <cell r="Z875">
            <v>0</v>
          </cell>
          <cell r="AA875">
            <v>0</v>
          </cell>
          <cell r="AB875">
            <v>259.36900000000003</v>
          </cell>
          <cell r="AC875">
            <v>0</v>
          </cell>
          <cell r="AD875">
            <v>0</v>
          </cell>
          <cell r="AE875">
            <v>0</v>
          </cell>
          <cell r="AF875">
            <v>689.28200000000004</v>
          </cell>
          <cell r="AG875">
            <v>62800</v>
          </cell>
        </row>
        <row r="876">
          <cell r="A876">
            <v>9695</v>
          </cell>
          <cell r="B876" t="str">
            <v>De Vogelaer Ingrid</v>
          </cell>
          <cell r="C876" t="str">
            <v>Belfius Bank Belgium</v>
          </cell>
          <cell r="D876" t="str">
            <v>Wealth, Enterprises &amp; Public</v>
          </cell>
          <cell r="E876" t="str">
            <v>Transaction Banking</v>
          </cell>
          <cell r="F876" t="str">
            <v>Trade Finance</v>
          </cell>
          <cell r="G876" t="str">
            <v>Competence Centers - Team 1</v>
          </cell>
          <cell r="H876" t="str">
            <v>Competence Centers - Team 1</v>
          </cell>
          <cell r="I876" t="str">
            <v>Competence Centers - Team 1</v>
          </cell>
          <cell r="J876" t="str">
            <v>Female</v>
          </cell>
          <cell r="K876" t="str">
            <v>Dutch</v>
          </cell>
          <cell r="L876">
            <v>26740</v>
          </cell>
          <cell r="M876">
            <v>35065</v>
          </cell>
          <cell r="N876">
            <v>25</v>
          </cell>
          <cell r="O876">
            <v>48</v>
          </cell>
          <cell r="P876" t="str">
            <v>Executive</v>
          </cell>
          <cell r="Q876" t="str">
            <v>COMP_661</v>
          </cell>
          <cell r="R876" t="str">
            <v>Risk operation mgr crédits documentaires</v>
          </cell>
          <cell r="S876" t="str">
            <v>EX1</v>
          </cell>
          <cell r="T876" t="str">
            <v>EX1</v>
          </cell>
          <cell r="U876">
            <v>100</v>
          </cell>
          <cell r="V876">
            <v>60830.121599999991</v>
          </cell>
          <cell r="W876">
            <v>0</v>
          </cell>
          <cell r="X876">
            <v>5140.9264000000003</v>
          </cell>
          <cell r="Y876">
            <v>0</v>
          </cell>
          <cell r="Z876">
            <v>0</v>
          </cell>
          <cell r="AA876">
            <v>0</v>
          </cell>
          <cell r="AB876">
            <v>0</v>
          </cell>
          <cell r="AC876">
            <v>0</v>
          </cell>
          <cell r="AD876">
            <v>0</v>
          </cell>
          <cell r="AE876">
            <v>0</v>
          </cell>
          <cell r="AF876">
            <v>1929.7311999999999</v>
          </cell>
          <cell r="AG876">
            <v>67901</v>
          </cell>
        </row>
        <row r="877">
          <cell r="A877">
            <v>9697</v>
          </cell>
          <cell r="B877" t="str">
            <v>Nourricier Michaël</v>
          </cell>
          <cell r="C877" t="str">
            <v>Belfius Bank Belgium</v>
          </cell>
          <cell r="D877" t="str">
            <v>Private, Business &amp; Retail</v>
          </cell>
          <cell r="E877" t="str">
            <v>Customer Transaction Services</v>
          </cell>
          <cell r="F877" t="str">
            <v>Securities &amp; Financial Markets</v>
          </cell>
          <cell r="G877" t="str">
            <v>Securities Settlement</v>
          </cell>
          <cell r="H877" t="str">
            <v>DVP Settlement</v>
          </cell>
          <cell r="I877" t="str">
            <v>DVP Settlement</v>
          </cell>
          <cell r="J877" t="str">
            <v>Male</v>
          </cell>
          <cell r="K877" t="str">
            <v>French</v>
          </cell>
          <cell r="L877">
            <v>27009</v>
          </cell>
          <cell r="M877">
            <v>35065</v>
          </cell>
          <cell r="N877">
            <v>25</v>
          </cell>
          <cell r="O877">
            <v>47</v>
          </cell>
          <cell r="P877" t="str">
            <v>Employee</v>
          </cell>
          <cell r="Q877" t="str">
            <v>EMPL_A</v>
          </cell>
          <cell r="R877" t="str">
            <v>Employé</v>
          </cell>
          <cell r="S877" t="str">
            <v>EMA</v>
          </cell>
          <cell r="T877" t="str">
            <v>EMA</v>
          </cell>
          <cell r="U877">
            <v>100</v>
          </cell>
          <cell r="V877">
            <v>59532.08159999999</v>
          </cell>
          <cell r="W877">
            <v>0</v>
          </cell>
          <cell r="X877">
            <v>2749.3760000000002</v>
          </cell>
          <cell r="Y877">
            <v>0</v>
          </cell>
          <cell r="Z877">
            <v>0</v>
          </cell>
          <cell r="AA877">
            <v>0</v>
          </cell>
          <cell r="AB877">
            <v>0</v>
          </cell>
          <cell r="AC877">
            <v>0</v>
          </cell>
          <cell r="AD877">
            <v>0</v>
          </cell>
          <cell r="AE877">
            <v>0</v>
          </cell>
          <cell r="AF877">
            <v>689.28200000000004</v>
          </cell>
          <cell r="AG877">
            <v>62971</v>
          </cell>
        </row>
        <row r="878">
          <cell r="A878">
            <v>9700</v>
          </cell>
          <cell r="B878" t="str">
            <v>Ost Dirk</v>
          </cell>
          <cell r="C878" t="str">
            <v>Belfius Bank Belgium</v>
          </cell>
          <cell r="D878" t="str">
            <v>Chief Risk Officer</v>
          </cell>
          <cell r="E878" t="str">
            <v>Strategic Risk Management</v>
          </cell>
          <cell r="F878" t="str">
            <v>RWA Competence Center</v>
          </cell>
          <cell r="G878" t="str">
            <v/>
          </cell>
          <cell r="H878" t="str">
            <v/>
          </cell>
          <cell r="I878" t="str">
            <v>RWA Competence Center</v>
          </cell>
          <cell r="J878" t="str">
            <v>Male</v>
          </cell>
          <cell r="K878" t="str">
            <v>Dutch</v>
          </cell>
          <cell r="L878">
            <v>21970</v>
          </cell>
          <cell r="M878">
            <v>35080</v>
          </cell>
          <cell r="N878">
            <v>25</v>
          </cell>
          <cell r="O878">
            <v>61</v>
          </cell>
          <cell r="P878" t="str">
            <v>Executive</v>
          </cell>
          <cell r="Q878" t="str">
            <v>COMP_831</v>
          </cell>
          <cell r="R878" t="str">
            <v>Senior Risk Methodologist</v>
          </cell>
          <cell r="S878" t="str">
            <v>EX3</v>
          </cell>
          <cell r="T878" t="str">
            <v>EX3</v>
          </cell>
          <cell r="U878">
            <v>100</v>
          </cell>
          <cell r="V878">
            <v>96252.484799999991</v>
          </cell>
          <cell r="W878">
            <v>0</v>
          </cell>
          <cell r="X878">
            <v>6252.7824000000001</v>
          </cell>
          <cell r="Y878">
            <v>0</v>
          </cell>
          <cell r="Z878">
            <v>0</v>
          </cell>
          <cell r="AA878">
            <v>0</v>
          </cell>
          <cell r="AB878">
            <v>0</v>
          </cell>
          <cell r="AC878">
            <v>0</v>
          </cell>
          <cell r="AD878">
            <v>0</v>
          </cell>
          <cell r="AE878">
            <v>0</v>
          </cell>
          <cell r="AF878">
            <v>3370.828</v>
          </cell>
          <cell r="AG878">
            <v>105876</v>
          </cell>
        </row>
        <row r="879">
          <cell r="A879">
            <v>9701</v>
          </cell>
          <cell r="B879" t="str">
            <v>Dadic Stéphane</v>
          </cell>
          <cell r="C879" t="str">
            <v>Belfius Bank Belgium</v>
          </cell>
          <cell r="D879" t="str">
            <v>Private, Business &amp; Retail</v>
          </cell>
          <cell r="E879" t="str">
            <v>Customer Transaction Services</v>
          </cell>
          <cell r="F879" t="str">
            <v>Customer &amp; Partner Relations</v>
          </cell>
          <cell r="G879" t="str">
            <v>Info Supply</v>
          </cell>
          <cell r="H879" t="str">
            <v>Info Politie &amp; Parket</v>
          </cell>
          <cell r="I879" t="str">
            <v>Info Politie &amp; Parket</v>
          </cell>
          <cell r="J879" t="str">
            <v>Male</v>
          </cell>
          <cell r="K879" t="str">
            <v>French</v>
          </cell>
          <cell r="L879">
            <v>23237</v>
          </cell>
          <cell r="M879">
            <v>35080</v>
          </cell>
          <cell r="N879">
            <v>25</v>
          </cell>
          <cell r="O879">
            <v>58</v>
          </cell>
          <cell r="P879" t="str">
            <v>Employee</v>
          </cell>
          <cell r="Q879" t="str">
            <v>EMPL_A</v>
          </cell>
          <cell r="R879" t="str">
            <v>Employé</v>
          </cell>
          <cell r="S879" t="str">
            <v>EMA</v>
          </cell>
          <cell r="T879" t="str">
            <v>EMA</v>
          </cell>
          <cell r="U879">
            <v>100</v>
          </cell>
          <cell r="V879">
            <v>73167.139200000005</v>
          </cell>
          <cell r="W879">
            <v>0</v>
          </cell>
          <cell r="X879">
            <v>5576.3603999999996</v>
          </cell>
          <cell r="Y879">
            <v>0</v>
          </cell>
          <cell r="Z879">
            <v>0</v>
          </cell>
          <cell r="AA879">
            <v>0</v>
          </cell>
          <cell r="AB879">
            <v>0</v>
          </cell>
          <cell r="AC879">
            <v>0</v>
          </cell>
          <cell r="AD879">
            <v>0</v>
          </cell>
          <cell r="AE879">
            <v>0</v>
          </cell>
          <cell r="AF879">
            <v>689.28200000000004</v>
          </cell>
          <cell r="AG879">
            <v>79433</v>
          </cell>
        </row>
        <row r="880">
          <cell r="A880">
            <v>9703</v>
          </cell>
          <cell r="B880" t="str">
            <v>Batista Inès</v>
          </cell>
          <cell r="C880" t="str">
            <v>Belfius Bank Belgium</v>
          </cell>
          <cell r="D880" t="str">
            <v>Wealth, Enterprises &amp; Public</v>
          </cell>
          <cell r="E880" t="str">
            <v>Transaction Banking</v>
          </cell>
          <cell r="F880" t="str">
            <v>Cash Management Services</v>
          </cell>
          <cell r="G880" t="str">
            <v>Servicing WEP Sud</v>
          </cell>
          <cell r="H880" t="str">
            <v>Servicing WEP Sud</v>
          </cell>
          <cell r="I880" t="str">
            <v>Servicing WEP Sud</v>
          </cell>
          <cell r="J880" t="str">
            <v>Female</v>
          </cell>
          <cell r="K880" t="str">
            <v>French</v>
          </cell>
          <cell r="L880">
            <v>26151</v>
          </cell>
          <cell r="M880">
            <v>35080</v>
          </cell>
          <cell r="N880">
            <v>25</v>
          </cell>
          <cell r="O880">
            <v>50</v>
          </cell>
          <cell r="P880" t="str">
            <v>Employee</v>
          </cell>
          <cell r="Q880" t="str">
            <v>EMPL_A</v>
          </cell>
          <cell r="R880" t="str">
            <v>Employé</v>
          </cell>
          <cell r="S880" t="str">
            <v>EMA</v>
          </cell>
          <cell r="T880" t="str">
            <v>EMA</v>
          </cell>
          <cell r="U880">
            <v>100</v>
          </cell>
          <cell r="V880">
            <v>60001.324799999995</v>
          </cell>
          <cell r="W880">
            <v>0</v>
          </cell>
          <cell r="X880">
            <v>5321.1804000000002</v>
          </cell>
          <cell r="Y880">
            <v>0</v>
          </cell>
          <cell r="Z880">
            <v>0</v>
          </cell>
          <cell r="AA880">
            <v>0</v>
          </cell>
          <cell r="AB880">
            <v>0</v>
          </cell>
          <cell r="AC880">
            <v>0</v>
          </cell>
          <cell r="AD880">
            <v>0</v>
          </cell>
          <cell r="AE880">
            <v>0</v>
          </cell>
          <cell r="AF880">
            <v>689.28200000000004</v>
          </cell>
          <cell r="AG880">
            <v>66012</v>
          </cell>
        </row>
        <row r="881">
          <cell r="A881">
            <v>9705</v>
          </cell>
          <cell r="B881" t="str">
            <v>Wéry Jérôme</v>
          </cell>
          <cell r="C881" t="str">
            <v>Belfius Bank Belgium</v>
          </cell>
          <cell r="D881" t="str">
            <v>Private, Business &amp; Retail</v>
          </cell>
          <cell r="E881" t="str">
            <v>Customer Transaction Services</v>
          </cell>
          <cell r="F881" t="str">
            <v>Customers &amp; Contracts &amp; Accounts</v>
          </cell>
          <cell r="G881" t="str">
            <v>Asset Mgt Contracts</v>
          </cell>
          <cell r="H881" t="str">
            <v/>
          </cell>
          <cell r="I881" t="str">
            <v>Asset Mgt Contracts</v>
          </cell>
          <cell r="J881" t="str">
            <v>Male</v>
          </cell>
          <cell r="K881" t="str">
            <v>Dutch</v>
          </cell>
          <cell r="L881">
            <v>26302</v>
          </cell>
          <cell r="M881">
            <v>35086</v>
          </cell>
          <cell r="N881">
            <v>25</v>
          </cell>
          <cell r="O881">
            <v>49</v>
          </cell>
          <cell r="P881" t="str">
            <v>Executive</v>
          </cell>
          <cell r="Q881" t="str">
            <v>COMP_1554</v>
          </cell>
          <cell r="R881" t="str">
            <v>Operations expert CTS</v>
          </cell>
          <cell r="S881" t="str">
            <v>EX1</v>
          </cell>
          <cell r="T881" t="str">
            <v>EX1</v>
          </cell>
          <cell r="U881">
            <v>100</v>
          </cell>
          <cell r="V881">
            <v>66510.734400000001</v>
          </cell>
          <cell r="W881">
            <v>0</v>
          </cell>
          <cell r="X881">
            <v>5567.9924000000001</v>
          </cell>
          <cell r="Y881">
            <v>0</v>
          </cell>
          <cell r="Z881">
            <v>0</v>
          </cell>
          <cell r="AA881">
            <v>0</v>
          </cell>
          <cell r="AB881">
            <v>2371.0783999999999</v>
          </cell>
          <cell r="AC881">
            <v>0</v>
          </cell>
          <cell r="AD881">
            <v>0</v>
          </cell>
          <cell r="AE881">
            <v>0</v>
          </cell>
          <cell r="AF881">
            <v>1929.7311999999999</v>
          </cell>
          <cell r="AG881">
            <v>76380</v>
          </cell>
        </row>
        <row r="882">
          <cell r="A882">
            <v>9711</v>
          </cell>
          <cell r="B882" t="str">
            <v>Vander Bruggen Geert</v>
          </cell>
          <cell r="C882" t="str">
            <v>Belfius Bank Belgium</v>
          </cell>
          <cell r="D882" t="str">
            <v>Private, Business &amp; Retail</v>
          </cell>
          <cell r="E882" t="str">
            <v>Customer Transaction Services</v>
          </cell>
          <cell r="F882" t="str">
            <v>CTS Office</v>
          </cell>
          <cell r="G882" t="str">
            <v>Control Depository &amp; Accounts</v>
          </cell>
          <cell r="H882" t="str">
            <v>Contrôles des transactions titres</v>
          </cell>
          <cell r="I882" t="str">
            <v>Contrôles des transactions titres</v>
          </cell>
          <cell r="J882" t="str">
            <v>Male</v>
          </cell>
          <cell r="K882" t="str">
            <v>Dutch</v>
          </cell>
          <cell r="L882">
            <v>23933</v>
          </cell>
          <cell r="M882">
            <v>35096</v>
          </cell>
          <cell r="N882">
            <v>25</v>
          </cell>
          <cell r="O882">
            <v>56</v>
          </cell>
          <cell r="P882" t="str">
            <v>Employee</v>
          </cell>
          <cell r="Q882" t="str">
            <v>EMPL_A</v>
          </cell>
          <cell r="R882" t="str">
            <v>Employé</v>
          </cell>
          <cell r="S882" t="str">
            <v>EMA</v>
          </cell>
          <cell r="T882" t="str">
            <v>EMA</v>
          </cell>
          <cell r="U882">
            <v>100</v>
          </cell>
          <cell r="V882">
            <v>61258.022400000002</v>
          </cell>
          <cell r="W882">
            <v>0</v>
          </cell>
          <cell r="X882">
            <v>2804.4151999999999</v>
          </cell>
          <cell r="Y882">
            <v>0</v>
          </cell>
          <cell r="Z882">
            <v>0</v>
          </cell>
          <cell r="AA882">
            <v>0</v>
          </cell>
          <cell r="AB882">
            <v>0</v>
          </cell>
          <cell r="AC882">
            <v>0</v>
          </cell>
          <cell r="AD882">
            <v>0</v>
          </cell>
          <cell r="AE882">
            <v>0</v>
          </cell>
          <cell r="AF882">
            <v>689.28200000000004</v>
          </cell>
          <cell r="AG882">
            <v>64752</v>
          </cell>
        </row>
        <row r="883">
          <cell r="A883">
            <v>9712</v>
          </cell>
          <cell r="B883" t="str">
            <v>Heirwegh Jan</v>
          </cell>
          <cell r="C883" t="str">
            <v>Belfius Bank Belgium</v>
          </cell>
          <cell r="D883" t="str">
            <v>Président Du Comité De Direction Belfius</v>
          </cell>
          <cell r="E883" t="str">
            <v>Brand, Experience &amp; Communication</v>
          </cell>
          <cell r="F883" t="str">
            <v>Sponsoring &amp; Corporate Office</v>
          </cell>
          <cell r="G883" t="str">
            <v>Corporate Office &amp; Sponsoring</v>
          </cell>
          <cell r="H883" t="str">
            <v/>
          </cell>
          <cell r="I883" t="str">
            <v>Corporate Office &amp; Sponsoring</v>
          </cell>
          <cell r="J883" t="str">
            <v>Male</v>
          </cell>
          <cell r="K883" t="str">
            <v>Dutch</v>
          </cell>
          <cell r="L883">
            <v>23960</v>
          </cell>
          <cell r="M883">
            <v>35096</v>
          </cell>
          <cell r="N883">
            <v>25</v>
          </cell>
          <cell r="O883">
            <v>56</v>
          </cell>
          <cell r="P883" t="str">
            <v>Executive</v>
          </cell>
          <cell r="Q883" t="str">
            <v>COMP_1400</v>
          </cell>
          <cell r="R883" t="str">
            <v>Online Campaign Manager</v>
          </cell>
          <cell r="S883" t="str">
            <v>EX3</v>
          </cell>
          <cell r="T883" t="str">
            <v>EX3</v>
          </cell>
          <cell r="U883">
            <v>100</v>
          </cell>
          <cell r="V883">
            <v>84806.068800000008</v>
          </cell>
          <cell r="W883">
            <v>0</v>
          </cell>
          <cell r="X883">
            <v>5396.8675999999996</v>
          </cell>
          <cell r="Y883">
            <v>0</v>
          </cell>
          <cell r="Z883">
            <v>0</v>
          </cell>
          <cell r="AA883">
            <v>0</v>
          </cell>
          <cell r="AB883">
            <v>0</v>
          </cell>
          <cell r="AC883">
            <v>0</v>
          </cell>
          <cell r="AD883">
            <v>0</v>
          </cell>
          <cell r="AE883">
            <v>0</v>
          </cell>
          <cell r="AF883">
            <v>3370.828</v>
          </cell>
          <cell r="AG883">
            <v>93574</v>
          </cell>
        </row>
        <row r="884">
          <cell r="A884">
            <v>9718</v>
          </cell>
          <cell r="B884" t="str">
            <v>Bemelmans Bernard</v>
          </cell>
          <cell r="C884" t="str">
            <v>Belfius Bank Belgium</v>
          </cell>
          <cell r="D884" t="str">
            <v>Wealth, Enterprises &amp; Public</v>
          </cell>
          <cell r="E884" t="str">
            <v>Transaction Banking</v>
          </cell>
          <cell r="F884" t="str">
            <v>Cash Management Services</v>
          </cell>
          <cell r="G884" t="str">
            <v>Servicing Contact &amp; Invest</v>
          </cell>
          <cell r="H884" t="str">
            <v>Save &amp; Invest</v>
          </cell>
          <cell r="I884" t="str">
            <v>Save &amp; Invest</v>
          </cell>
          <cell r="J884" t="str">
            <v>Male</v>
          </cell>
          <cell r="K884" t="str">
            <v>French</v>
          </cell>
          <cell r="L884">
            <v>25979</v>
          </cell>
          <cell r="M884">
            <v>35096</v>
          </cell>
          <cell r="N884">
            <v>25</v>
          </cell>
          <cell r="O884">
            <v>50</v>
          </cell>
          <cell r="P884" t="str">
            <v>Executive</v>
          </cell>
          <cell r="Q884" t="str">
            <v>COMP_702</v>
          </cell>
          <cell r="R884" t="str">
            <v>Conseiller en placements</v>
          </cell>
          <cell r="S884" t="str">
            <v>EX3</v>
          </cell>
          <cell r="T884" t="str">
            <v>EX3</v>
          </cell>
          <cell r="U884">
            <v>100</v>
          </cell>
          <cell r="V884">
            <v>87010.022400000002</v>
          </cell>
          <cell r="W884">
            <v>0</v>
          </cell>
          <cell r="X884">
            <v>3353.6444000000001</v>
          </cell>
          <cell r="Y884">
            <v>0</v>
          </cell>
          <cell r="Z884">
            <v>0</v>
          </cell>
          <cell r="AA884">
            <v>0</v>
          </cell>
          <cell r="AB884">
            <v>0</v>
          </cell>
          <cell r="AC884">
            <v>0</v>
          </cell>
          <cell r="AD884">
            <v>752.97760000000005</v>
          </cell>
          <cell r="AE884">
            <v>0</v>
          </cell>
          <cell r="AF884">
            <v>3370.828</v>
          </cell>
          <cell r="AG884">
            <v>94487</v>
          </cell>
        </row>
        <row r="885">
          <cell r="A885">
            <v>9720</v>
          </cell>
          <cell r="B885" t="str">
            <v>Pes David</v>
          </cell>
          <cell r="C885" t="str">
            <v>Belfius Bank Belgium</v>
          </cell>
          <cell r="D885" t="str">
            <v>Private, Business &amp; Retail</v>
          </cell>
          <cell r="E885" t="str">
            <v>Customer Transaction Services</v>
          </cell>
          <cell r="F885" t="str">
            <v>Securities &amp; Financial Markets</v>
          </cell>
          <cell r="G885" t="str">
            <v>Income, Redemptions &amp; Tax</v>
          </cell>
          <cell r="H885" t="str">
            <v>Tax</v>
          </cell>
          <cell r="I885" t="str">
            <v>Tax</v>
          </cell>
          <cell r="J885" t="str">
            <v>Male</v>
          </cell>
          <cell r="K885" t="str">
            <v>Dutch</v>
          </cell>
          <cell r="L885">
            <v>26597</v>
          </cell>
          <cell r="M885">
            <v>35096</v>
          </cell>
          <cell r="N885">
            <v>25</v>
          </cell>
          <cell r="O885">
            <v>49</v>
          </cell>
          <cell r="P885" t="str">
            <v>Employee</v>
          </cell>
          <cell r="Q885" t="str">
            <v>EMPL_A</v>
          </cell>
          <cell r="R885" t="str">
            <v>Employé</v>
          </cell>
          <cell r="S885" t="str">
            <v>EMA</v>
          </cell>
          <cell r="T885" t="str">
            <v>EMA</v>
          </cell>
          <cell r="U885">
            <v>100</v>
          </cell>
          <cell r="V885">
            <v>60100.852800000001</v>
          </cell>
          <cell r="W885">
            <v>0</v>
          </cell>
          <cell r="X885">
            <v>5215.3555999999999</v>
          </cell>
          <cell r="Y885">
            <v>0</v>
          </cell>
          <cell r="Z885">
            <v>0</v>
          </cell>
          <cell r="AA885">
            <v>0</v>
          </cell>
          <cell r="AB885">
            <v>0</v>
          </cell>
          <cell r="AC885">
            <v>0</v>
          </cell>
          <cell r="AD885">
            <v>0</v>
          </cell>
          <cell r="AE885">
            <v>0</v>
          </cell>
          <cell r="AF885">
            <v>689.28200000000004</v>
          </cell>
          <cell r="AG885">
            <v>66005</v>
          </cell>
        </row>
        <row r="886">
          <cell r="A886">
            <v>9723</v>
          </cell>
          <cell r="B886" t="str">
            <v>Gilson Bertrand</v>
          </cell>
          <cell r="C886" t="str">
            <v>Belfius Bank Belgium</v>
          </cell>
          <cell r="D886" t="str">
            <v>Private, Business &amp; Retail</v>
          </cell>
          <cell r="E886" t="str">
            <v>Customer Transaction Services</v>
          </cell>
          <cell r="F886" t="str">
            <v>CTS Office</v>
          </cell>
          <cell r="G886" t="str">
            <v>Fraud Competence Center</v>
          </cell>
          <cell r="H886" t="str">
            <v/>
          </cell>
          <cell r="I886" t="str">
            <v>Fraud Competence Center</v>
          </cell>
          <cell r="J886" t="str">
            <v>Male</v>
          </cell>
          <cell r="K886" t="str">
            <v>French</v>
          </cell>
          <cell r="L886">
            <v>27127</v>
          </cell>
          <cell r="M886">
            <v>35096</v>
          </cell>
          <cell r="N886">
            <v>25</v>
          </cell>
          <cell r="O886">
            <v>47</v>
          </cell>
          <cell r="P886" t="str">
            <v>Employee</v>
          </cell>
          <cell r="Q886" t="str">
            <v>EMPL_A</v>
          </cell>
          <cell r="R886" t="str">
            <v>Employé</v>
          </cell>
          <cell r="S886" t="str">
            <v>EMA</v>
          </cell>
          <cell r="T886" t="str">
            <v>EMA</v>
          </cell>
          <cell r="U886">
            <v>100</v>
          </cell>
          <cell r="V886">
            <v>59336.644799999995</v>
          </cell>
          <cell r="W886">
            <v>0</v>
          </cell>
          <cell r="X886">
            <v>4050.3204000000001</v>
          </cell>
          <cell r="Y886">
            <v>0</v>
          </cell>
          <cell r="Z886">
            <v>0</v>
          </cell>
          <cell r="AA886">
            <v>0</v>
          </cell>
          <cell r="AB886">
            <v>0</v>
          </cell>
          <cell r="AC886">
            <v>0</v>
          </cell>
          <cell r="AD886">
            <v>0</v>
          </cell>
          <cell r="AE886">
            <v>0</v>
          </cell>
          <cell r="AF886">
            <v>689.28200000000004</v>
          </cell>
          <cell r="AG886">
            <v>64076</v>
          </cell>
        </row>
        <row r="887">
          <cell r="A887">
            <v>9724</v>
          </cell>
          <cell r="B887" t="str">
            <v>Koot Anton</v>
          </cell>
          <cell r="C887" t="str">
            <v>Belfius Bank Belgium</v>
          </cell>
          <cell r="D887" t="str">
            <v>Président Du Comité De Direction Belfius</v>
          </cell>
          <cell r="E887" t="str">
            <v>Corporate Office CEO</v>
          </cell>
          <cell r="F887" t="str">
            <v>Chief Data Officer</v>
          </cell>
          <cell r="G887" t="str">
            <v>Transformation Team Individuals</v>
          </cell>
          <cell r="H887" t="str">
            <v>Digital, C2Net sales perf. automation</v>
          </cell>
          <cell r="I887" t="str">
            <v>Targeting Implementation &amp; automation</v>
          </cell>
          <cell r="J887" t="str">
            <v>Male</v>
          </cell>
          <cell r="K887" t="str">
            <v>French</v>
          </cell>
          <cell r="L887">
            <v>21891</v>
          </cell>
          <cell r="M887">
            <v>35111</v>
          </cell>
          <cell r="N887">
            <v>25</v>
          </cell>
          <cell r="O887">
            <v>61</v>
          </cell>
          <cell r="P887" t="str">
            <v>Executive</v>
          </cell>
          <cell r="Q887" t="str">
            <v>COMP_485</v>
          </cell>
          <cell r="R887" t="str">
            <v>Programmeur Campaign Management</v>
          </cell>
          <cell r="S887" t="str">
            <v>EX1</v>
          </cell>
          <cell r="T887" t="str">
            <v>EX1</v>
          </cell>
          <cell r="U887">
            <v>80</v>
          </cell>
          <cell r="V887">
            <v>86531.766000000003</v>
          </cell>
          <cell r="W887">
            <v>0</v>
          </cell>
          <cell r="X887">
            <v>5945.8104999999996</v>
          </cell>
          <cell r="Y887">
            <v>0</v>
          </cell>
          <cell r="Z887">
            <v>0</v>
          </cell>
          <cell r="AA887">
            <v>0</v>
          </cell>
          <cell r="AB887">
            <v>0</v>
          </cell>
          <cell r="AC887">
            <v>0</v>
          </cell>
          <cell r="AD887">
            <v>0</v>
          </cell>
          <cell r="AE887">
            <v>0</v>
          </cell>
          <cell r="AF887">
            <v>1929.7635</v>
          </cell>
          <cell r="AG887">
            <v>94407</v>
          </cell>
        </row>
        <row r="888">
          <cell r="A888">
            <v>9727</v>
          </cell>
          <cell r="B888" t="str">
            <v>Danis Carine</v>
          </cell>
          <cell r="C888" t="str">
            <v>Belfius Bank Belgium</v>
          </cell>
          <cell r="D888" t="str">
            <v>Innovation Technology (DC)</v>
          </cell>
          <cell r="E888" t="str">
            <v>Innovation Technology</v>
          </cell>
          <cell r="F888" t="str">
            <v>Digital Programs</v>
          </cell>
          <cell r="G888" t="str">
            <v>Testing</v>
          </cell>
          <cell r="H888" t="str">
            <v>TT Securities</v>
          </cell>
          <cell r="I888" t="str">
            <v>TT Securities</v>
          </cell>
          <cell r="J888" t="str">
            <v>Female</v>
          </cell>
          <cell r="K888" t="str">
            <v>French</v>
          </cell>
          <cell r="L888">
            <v>25396</v>
          </cell>
          <cell r="M888">
            <v>35111</v>
          </cell>
          <cell r="N888">
            <v>25</v>
          </cell>
          <cell r="O888">
            <v>52</v>
          </cell>
          <cell r="P888" t="str">
            <v>Executive</v>
          </cell>
          <cell r="Q888" t="str">
            <v>COMP_495</v>
          </cell>
          <cell r="R888" t="str">
            <v>Coordinateur de tests</v>
          </cell>
          <cell r="S888" t="str">
            <v>EX1</v>
          </cell>
          <cell r="T888" t="str">
            <v>EX1</v>
          </cell>
          <cell r="U888">
            <v>100</v>
          </cell>
          <cell r="V888">
            <v>60685.214399999997</v>
          </cell>
          <cell r="W888">
            <v>0</v>
          </cell>
          <cell r="X888">
            <v>2527.4104000000002</v>
          </cell>
          <cell r="Y888">
            <v>0</v>
          </cell>
          <cell r="Z888">
            <v>0</v>
          </cell>
          <cell r="AA888">
            <v>0</v>
          </cell>
          <cell r="AB888">
            <v>0</v>
          </cell>
          <cell r="AC888">
            <v>0</v>
          </cell>
          <cell r="AD888">
            <v>0</v>
          </cell>
          <cell r="AE888">
            <v>0</v>
          </cell>
          <cell r="AF888">
            <v>1929.7311999999999</v>
          </cell>
          <cell r="AG888">
            <v>65142</v>
          </cell>
        </row>
        <row r="889">
          <cell r="A889">
            <v>9734</v>
          </cell>
          <cell r="B889" t="str">
            <v>Millet Eric</v>
          </cell>
          <cell r="C889" t="str">
            <v>Belfius Bank Belgium</v>
          </cell>
          <cell r="D889" t="str">
            <v>HR &amp; Building Management (DC)</v>
          </cell>
          <cell r="E889" t="str">
            <v>HR &amp; Building Management</v>
          </cell>
          <cell r="F889" t="str">
            <v>People Transaction Services</v>
          </cell>
          <cell r="G889" t="str">
            <v>Service Center</v>
          </cell>
          <cell r="H889" t="str">
            <v>Shared Processes</v>
          </cell>
          <cell r="I889" t="str">
            <v>Shared Processes</v>
          </cell>
          <cell r="J889" t="str">
            <v>Male</v>
          </cell>
          <cell r="K889" t="str">
            <v>French</v>
          </cell>
          <cell r="L889">
            <v>27239</v>
          </cell>
          <cell r="M889">
            <v>35111</v>
          </cell>
          <cell r="N889">
            <v>25</v>
          </cell>
          <cell r="O889">
            <v>47</v>
          </cell>
          <cell r="P889" t="str">
            <v>Employee</v>
          </cell>
          <cell r="Q889" t="str">
            <v>EMPL_A</v>
          </cell>
          <cell r="R889" t="str">
            <v>Employé</v>
          </cell>
          <cell r="S889" t="str">
            <v>EMA</v>
          </cell>
          <cell r="T889" t="str">
            <v>EMA</v>
          </cell>
          <cell r="U889">
            <v>100</v>
          </cell>
          <cell r="V889">
            <v>67013.246400000004</v>
          </cell>
          <cell r="W889">
            <v>0</v>
          </cell>
          <cell r="X889">
            <v>5591.8944000000001</v>
          </cell>
          <cell r="Y889">
            <v>0</v>
          </cell>
          <cell r="Z889">
            <v>0</v>
          </cell>
          <cell r="AA889">
            <v>0</v>
          </cell>
          <cell r="AB889">
            <v>259.43360000000001</v>
          </cell>
          <cell r="AC889">
            <v>0</v>
          </cell>
          <cell r="AD889">
            <v>0</v>
          </cell>
          <cell r="AE889">
            <v>0</v>
          </cell>
          <cell r="AF889">
            <v>689.28200000000004</v>
          </cell>
          <cell r="AG889">
            <v>73554</v>
          </cell>
        </row>
        <row r="890">
          <cell r="A890">
            <v>9736</v>
          </cell>
          <cell r="B890" t="str">
            <v>De Pra Maurizio</v>
          </cell>
          <cell r="C890" t="str">
            <v>Belfius Bank Belgium</v>
          </cell>
          <cell r="D890" t="str">
            <v>Chief Risk Officer</v>
          </cell>
          <cell r="E890" t="str">
            <v>Strategic Risk Management</v>
          </cell>
          <cell r="F890" t="str">
            <v>RWA Competence Center</v>
          </cell>
          <cell r="G890" t="str">
            <v/>
          </cell>
          <cell r="H890" t="str">
            <v/>
          </cell>
          <cell r="I890" t="str">
            <v>RWA Competence Center</v>
          </cell>
          <cell r="J890" t="str">
            <v>Male</v>
          </cell>
          <cell r="K890" t="str">
            <v>French</v>
          </cell>
          <cell r="L890">
            <v>23492</v>
          </cell>
          <cell r="M890">
            <v>35125</v>
          </cell>
          <cell r="N890">
            <v>25</v>
          </cell>
          <cell r="O890">
            <v>57</v>
          </cell>
          <cell r="P890" t="str">
            <v>Executive</v>
          </cell>
          <cell r="Q890" t="str">
            <v>COMP_1373</v>
          </cell>
          <cell r="R890" t="str">
            <v>Advisor Risk Expert</v>
          </cell>
          <cell r="S890" t="str">
            <v>EX4</v>
          </cell>
          <cell r="T890" t="str">
            <v>EX4</v>
          </cell>
          <cell r="U890">
            <v>100</v>
          </cell>
          <cell r="V890">
            <v>103750.2144</v>
          </cell>
          <cell r="W890">
            <v>0</v>
          </cell>
          <cell r="X890">
            <v>6351.5011999999997</v>
          </cell>
          <cell r="Y890">
            <v>0</v>
          </cell>
          <cell r="Z890">
            <v>0</v>
          </cell>
          <cell r="AA890">
            <v>0</v>
          </cell>
          <cell r="AB890">
            <v>0</v>
          </cell>
          <cell r="AC890">
            <v>0</v>
          </cell>
          <cell r="AD890">
            <v>0</v>
          </cell>
          <cell r="AE890">
            <v>0</v>
          </cell>
          <cell r="AF890">
            <v>4805.5940000000001</v>
          </cell>
          <cell r="AG890">
            <v>114907</v>
          </cell>
        </row>
        <row r="891">
          <cell r="A891">
            <v>9744</v>
          </cell>
          <cell r="B891" t="str">
            <v>Leduc Alain</v>
          </cell>
          <cell r="C891" t="str">
            <v>Belfius Bank Belgium</v>
          </cell>
          <cell r="D891" t="str">
            <v>Private, Business &amp; Retail</v>
          </cell>
          <cell r="E891" t="str">
            <v>Marketing &amp; Sales Retail</v>
          </cell>
          <cell r="F891" t="str">
            <v>Distribution office &amp; Network Reward</v>
          </cell>
          <cell r="G891" t="str">
            <v>HR Qualifications</v>
          </cell>
          <cell r="H891" t="str">
            <v/>
          </cell>
          <cell r="I891" t="str">
            <v>HR Qualifications</v>
          </cell>
          <cell r="J891" t="str">
            <v>Male</v>
          </cell>
          <cell r="K891" t="str">
            <v>French</v>
          </cell>
          <cell r="L891">
            <v>25534</v>
          </cell>
          <cell r="M891">
            <v>35125</v>
          </cell>
          <cell r="N891">
            <v>25</v>
          </cell>
          <cell r="O891">
            <v>52</v>
          </cell>
          <cell r="P891" t="str">
            <v>Executive</v>
          </cell>
          <cell r="Q891" t="str">
            <v>COMP_1606</v>
          </cell>
          <cell r="R891" t="str">
            <v>Expert - Legal Qualifications Consultant</v>
          </cell>
          <cell r="S891" t="str">
            <v>EX2</v>
          </cell>
          <cell r="T891" t="str">
            <v>EX2</v>
          </cell>
          <cell r="U891">
            <v>100</v>
          </cell>
          <cell r="V891">
            <v>71160.849600000001</v>
          </cell>
          <cell r="W891">
            <v>0</v>
          </cell>
          <cell r="X891">
            <v>5432.68</v>
          </cell>
          <cell r="Y891">
            <v>0</v>
          </cell>
          <cell r="Z891">
            <v>0</v>
          </cell>
          <cell r="AA891">
            <v>0</v>
          </cell>
          <cell r="AB891">
            <v>0</v>
          </cell>
          <cell r="AC891">
            <v>0</v>
          </cell>
          <cell r="AD891">
            <v>0</v>
          </cell>
          <cell r="AE891">
            <v>0</v>
          </cell>
          <cell r="AF891">
            <v>2279.0880000000002</v>
          </cell>
          <cell r="AG891">
            <v>78873</v>
          </cell>
        </row>
        <row r="892">
          <cell r="A892">
            <v>9745</v>
          </cell>
          <cell r="B892" t="str">
            <v>Delputz Arnaud</v>
          </cell>
          <cell r="C892" t="str">
            <v>Belfius Bank Belgium</v>
          </cell>
          <cell r="D892" t="str">
            <v>Private, Business &amp; Retail</v>
          </cell>
          <cell r="E892" t="str">
            <v>Marketing &amp; Sales Retail</v>
          </cell>
          <cell r="F892" t="str">
            <v>Marketing Retail &amp; Banc-Assurance</v>
          </cell>
          <cell r="G892" t="str">
            <v/>
          </cell>
          <cell r="H892" t="str">
            <v/>
          </cell>
          <cell r="I892" t="str">
            <v>Marketing Retail &amp; Banc-Assurance</v>
          </cell>
          <cell r="J892" t="str">
            <v>Male</v>
          </cell>
          <cell r="K892" t="str">
            <v>French</v>
          </cell>
          <cell r="L892">
            <v>25701</v>
          </cell>
          <cell r="M892">
            <v>35125</v>
          </cell>
          <cell r="N892">
            <v>25</v>
          </cell>
          <cell r="O892">
            <v>51</v>
          </cell>
          <cell r="P892" t="str">
            <v>Senior Executive</v>
          </cell>
          <cell r="Q892" t="str">
            <v>SE376</v>
          </cell>
          <cell r="R892" t="str">
            <v>Head of Product Mgt Marketing Retail&amp;BA</v>
          </cell>
          <cell r="S892" t="str">
            <v>S1</v>
          </cell>
          <cell r="T892" t="str">
            <v>S1</v>
          </cell>
          <cell r="U892">
            <v>100</v>
          </cell>
          <cell r="V892">
            <v>129248.4528</v>
          </cell>
          <cell r="W892">
            <v>0</v>
          </cell>
          <cell r="X892">
            <v>4485.6948000000002</v>
          </cell>
          <cell r="Y892">
            <v>0</v>
          </cell>
          <cell r="Z892">
            <v>0</v>
          </cell>
          <cell r="AA892">
            <v>0</v>
          </cell>
          <cell r="AB892">
            <v>0</v>
          </cell>
          <cell r="AC892">
            <v>0</v>
          </cell>
          <cell r="AD892">
            <v>0</v>
          </cell>
          <cell r="AE892">
            <v>0</v>
          </cell>
          <cell r="AF892">
            <v>0</v>
          </cell>
          <cell r="AG892">
            <v>133734</v>
          </cell>
        </row>
        <row r="893">
          <cell r="A893">
            <v>9753</v>
          </cell>
          <cell r="B893" t="str">
            <v>Baetens Johan</v>
          </cell>
          <cell r="C893" t="str">
            <v>Belfius Bank Belgium</v>
          </cell>
          <cell r="D893" t="str">
            <v>Private, Business &amp; Retail</v>
          </cell>
          <cell r="E893" t="str">
            <v>Regional Director Noord-West</v>
          </cell>
          <cell r="F893" t="str">
            <v>Adjoint Private Banking</v>
          </cell>
          <cell r="G893" t="str">
            <v>Wealth Manager Experts</v>
          </cell>
          <cell r="H893" t="str">
            <v/>
          </cell>
          <cell r="I893" t="str">
            <v>Wealth Manager Experts</v>
          </cell>
          <cell r="J893" t="str">
            <v>Male</v>
          </cell>
          <cell r="K893" t="str">
            <v>Dutch</v>
          </cell>
          <cell r="L893">
            <v>22605</v>
          </cell>
          <cell r="M893">
            <v>35140</v>
          </cell>
          <cell r="N893">
            <v>25</v>
          </cell>
          <cell r="O893">
            <v>60</v>
          </cell>
          <cell r="P893" t="str">
            <v>Executive</v>
          </cell>
          <cell r="Q893" t="str">
            <v>COMP_1675</v>
          </cell>
          <cell r="R893" t="str">
            <v>Principal Wealth Expert</v>
          </cell>
          <cell r="S893" t="str">
            <v>EX4</v>
          </cell>
          <cell r="T893" t="str">
            <v>EX4</v>
          </cell>
          <cell r="U893">
            <v>100</v>
          </cell>
          <cell r="V893">
            <v>102073.8288</v>
          </cell>
          <cell r="W893">
            <v>0</v>
          </cell>
          <cell r="X893">
            <v>6603.5703999999996</v>
          </cell>
          <cell r="Y893">
            <v>0</v>
          </cell>
          <cell r="Z893">
            <v>0</v>
          </cell>
          <cell r="AA893">
            <v>0</v>
          </cell>
          <cell r="AB893">
            <v>0</v>
          </cell>
          <cell r="AC893">
            <v>0</v>
          </cell>
          <cell r="AD893">
            <v>941.22199999999998</v>
          </cell>
          <cell r="AE893">
            <v>404.78359999999998</v>
          </cell>
          <cell r="AF893">
            <v>4805.5940000000001</v>
          </cell>
          <cell r="AG893">
            <v>114829</v>
          </cell>
        </row>
        <row r="894">
          <cell r="A894">
            <v>9757</v>
          </cell>
          <cell r="B894" t="str">
            <v>Houssonloge Christophe</v>
          </cell>
          <cell r="C894" t="str">
            <v>Belfius Bank Belgium</v>
          </cell>
          <cell r="D894" t="str">
            <v>Président Du Comité De Direction Belfius</v>
          </cell>
          <cell r="E894" t="str">
            <v>Auditeur Général</v>
          </cell>
          <cell r="F894" t="str">
            <v>Investigations &amp; Branch Audit</v>
          </cell>
          <cell r="G894" t="str">
            <v>Branch Audit</v>
          </cell>
          <cell r="H894" t="str">
            <v/>
          </cell>
          <cell r="I894" t="str">
            <v>Branch Audit</v>
          </cell>
          <cell r="J894" t="str">
            <v>Male</v>
          </cell>
          <cell r="K894" t="str">
            <v>French</v>
          </cell>
          <cell r="L894">
            <v>26064</v>
          </cell>
          <cell r="M894">
            <v>35140</v>
          </cell>
          <cell r="N894">
            <v>25</v>
          </cell>
          <cell r="O894">
            <v>50</v>
          </cell>
          <cell r="P894" t="str">
            <v>Executive</v>
          </cell>
          <cell r="Q894" t="str">
            <v>COMP_27</v>
          </cell>
          <cell r="R894" t="str">
            <v>Auditeur réseau</v>
          </cell>
          <cell r="S894" t="str">
            <v>EX2</v>
          </cell>
          <cell r="T894" t="str">
            <v>EX2</v>
          </cell>
          <cell r="U894">
            <v>100</v>
          </cell>
          <cell r="V894">
            <v>77005.022400000002</v>
          </cell>
          <cell r="W894">
            <v>0</v>
          </cell>
          <cell r="X894">
            <v>3177.4155999999998</v>
          </cell>
          <cell r="Y894">
            <v>0</v>
          </cell>
          <cell r="Z894">
            <v>0</v>
          </cell>
          <cell r="AA894">
            <v>0</v>
          </cell>
          <cell r="AB894">
            <v>0</v>
          </cell>
          <cell r="AC894">
            <v>0</v>
          </cell>
          <cell r="AD894">
            <v>331.0104</v>
          </cell>
          <cell r="AE894">
            <v>0</v>
          </cell>
          <cell r="AF894">
            <v>2279.0880000000002</v>
          </cell>
          <cell r="AG894">
            <v>82793</v>
          </cell>
        </row>
        <row r="895">
          <cell r="A895">
            <v>9758</v>
          </cell>
          <cell r="B895" t="str">
            <v>Guermant Jean-François</v>
          </cell>
          <cell r="C895" t="str">
            <v>Belfius Bank Belgium</v>
          </cell>
          <cell r="D895" t="str">
            <v>Private, Business &amp; Retail</v>
          </cell>
          <cell r="E895" t="str">
            <v>Connect2Net</v>
          </cell>
          <cell r="F895" t="str">
            <v>Plaintes</v>
          </cell>
          <cell r="G895" t="str">
            <v>Gestion des plaintes FR</v>
          </cell>
          <cell r="H895" t="str">
            <v/>
          </cell>
          <cell r="I895" t="str">
            <v>Gestion des plaintes FR</v>
          </cell>
          <cell r="J895" t="str">
            <v>Male</v>
          </cell>
          <cell r="K895" t="str">
            <v>French</v>
          </cell>
          <cell r="L895">
            <v>26192</v>
          </cell>
          <cell r="M895">
            <v>35140</v>
          </cell>
          <cell r="N895">
            <v>25</v>
          </cell>
          <cell r="O895">
            <v>50</v>
          </cell>
          <cell r="P895" t="str">
            <v>Employee</v>
          </cell>
          <cell r="Q895" t="str">
            <v>EMPL_A</v>
          </cell>
          <cell r="R895" t="str">
            <v>Employé</v>
          </cell>
          <cell r="S895" t="str">
            <v>EMA</v>
          </cell>
          <cell r="T895" t="str">
            <v>EMA</v>
          </cell>
          <cell r="U895">
            <v>100</v>
          </cell>
          <cell r="V895">
            <v>66930.144</v>
          </cell>
          <cell r="W895">
            <v>0</v>
          </cell>
          <cell r="X895">
            <v>2849.2476000000001</v>
          </cell>
          <cell r="Y895">
            <v>0</v>
          </cell>
          <cell r="Z895">
            <v>0</v>
          </cell>
          <cell r="AA895">
            <v>0</v>
          </cell>
          <cell r="AB895">
            <v>0</v>
          </cell>
          <cell r="AC895">
            <v>0</v>
          </cell>
          <cell r="AD895">
            <v>0</v>
          </cell>
          <cell r="AE895">
            <v>0</v>
          </cell>
          <cell r="AF895">
            <v>689.28200000000004</v>
          </cell>
          <cell r="AG895">
            <v>70469</v>
          </cell>
        </row>
        <row r="896">
          <cell r="A896">
            <v>9760</v>
          </cell>
          <cell r="B896" t="str">
            <v>Dunon Yves</v>
          </cell>
          <cell r="C896" t="str">
            <v>Belfius Bank Belgium</v>
          </cell>
          <cell r="D896" t="str">
            <v>HR &amp; Building Management (DC)</v>
          </cell>
          <cell r="E896" t="str">
            <v>HR &amp; Building Management</v>
          </cell>
          <cell r="F896" t="str">
            <v>Building &amp; Facility Mgt</v>
          </cell>
          <cell r="G896" t="str">
            <v>Building &amp; Infrastructure &amp; Energy</v>
          </cell>
          <cell r="H896" t="str">
            <v>Field Support</v>
          </cell>
          <cell r="I896" t="str">
            <v>Field Support</v>
          </cell>
          <cell r="J896" t="str">
            <v>Male</v>
          </cell>
          <cell r="K896" t="str">
            <v>Dutch</v>
          </cell>
          <cell r="L896">
            <v>26391</v>
          </cell>
          <cell r="M896">
            <v>35140</v>
          </cell>
          <cell r="N896">
            <v>25</v>
          </cell>
          <cell r="O896">
            <v>49</v>
          </cell>
          <cell r="P896" t="str">
            <v>Employee</v>
          </cell>
          <cell r="Q896" t="str">
            <v>EMPL_B NO TW</v>
          </cell>
          <cell r="R896" t="str">
            <v>Employé</v>
          </cell>
          <cell r="S896" t="str">
            <v>EMB</v>
          </cell>
          <cell r="T896" t="str">
            <v>EMB</v>
          </cell>
          <cell r="U896">
            <v>100</v>
          </cell>
          <cell r="V896">
            <v>53846.736000000004</v>
          </cell>
          <cell r="W896">
            <v>0</v>
          </cell>
          <cell r="X896">
            <v>2707.9027999999998</v>
          </cell>
          <cell r="Y896">
            <v>0</v>
          </cell>
          <cell r="Z896">
            <v>0</v>
          </cell>
          <cell r="AA896">
            <v>0</v>
          </cell>
          <cell r="AB896">
            <v>0</v>
          </cell>
          <cell r="AC896">
            <v>0</v>
          </cell>
          <cell r="AD896">
            <v>376.48880000000003</v>
          </cell>
          <cell r="AE896">
            <v>141.21559999999999</v>
          </cell>
          <cell r="AF896">
            <v>689.28200000000004</v>
          </cell>
          <cell r="AG896">
            <v>57762</v>
          </cell>
        </row>
        <row r="897">
          <cell r="A897">
            <v>9761</v>
          </cell>
          <cell r="B897" t="str">
            <v>Delhaye Nathalie</v>
          </cell>
          <cell r="C897" t="str">
            <v>Belfius Bank Belgium</v>
          </cell>
          <cell r="D897" t="str">
            <v>Wealth, Enterprises &amp; Public</v>
          </cell>
          <cell r="E897" t="str">
            <v>Loans</v>
          </cell>
          <cell r="F897" t="str">
            <v>Customer Loan Services</v>
          </cell>
          <cell r="G897" t="str">
            <v>Client Services Loans</v>
          </cell>
          <cell r="H897" t="str">
            <v>Arrear Management</v>
          </cell>
          <cell r="I897" t="str">
            <v>Particuliers</v>
          </cell>
          <cell r="J897" t="str">
            <v>Female</v>
          </cell>
          <cell r="K897" t="str">
            <v>French</v>
          </cell>
          <cell r="L897">
            <v>26421</v>
          </cell>
          <cell r="M897">
            <v>35140</v>
          </cell>
          <cell r="N897">
            <v>25</v>
          </cell>
          <cell r="O897">
            <v>49</v>
          </cell>
          <cell r="P897" t="str">
            <v>Employee</v>
          </cell>
          <cell r="Q897" t="str">
            <v>EMPL_A</v>
          </cell>
          <cell r="R897" t="str">
            <v>Employé</v>
          </cell>
          <cell r="S897" t="str">
            <v>EMA</v>
          </cell>
          <cell r="T897" t="str">
            <v>EMA</v>
          </cell>
          <cell r="U897">
            <v>80</v>
          </cell>
          <cell r="V897">
            <v>54162.372000000003</v>
          </cell>
          <cell r="W897">
            <v>0</v>
          </cell>
          <cell r="X897">
            <v>2708.0320000000002</v>
          </cell>
          <cell r="Y897">
            <v>0</v>
          </cell>
          <cell r="Z897">
            <v>0</v>
          </cell>
          <cell r="AA897">
            <v>0</v>
          </cell>
          <cell r="AB897">
            <v>0</v>
          </cell>
          <cell r="AC897">
            <v>0</v>
          </cell>
          <cell r="AD897">
            <v>0</v>
          </cell>
          <cell r="AE897">
            <v>0</v>
          </cell>
          <cell r="AF897">
            <v>689.28200000000004</v>
          </cell>
          <cell r="AG897">
            <v>57560</v>
          </cell>
        </row>
        <row r="898">
          <cell r="A898">
            <v>9762</v>
          </cell>
          <cell r="B898" t="str">
            <v>Vander Bruggen Bruno</v>
          </cell>
          <cell r="C898" t="str">
            <v>Belfius Bank Belgium</v>
          </cell>
          <cell r="D898" t="str">
            <v>Wealth, Enterprises &amp; Public</v>
          </cell>
          <cell r="E898" t="str">
            <v>Loans</v>
          </cell>
          <cell r="F898" t="str">
            <v>Customer Loan Services</v>
          </cell>
          <cell r="G898" t="str">
            <v>Client Services Loans</v>
          </cell>
          <cell r="H898" t="str">
            <v>Arrear Management</v>
          </cell>
          <cell r="I898" t="str">
            <v>Specials &amp; Sourcing</v>
          </cell>
          <cell r="J898" t="str">
            <v>Male</v>
          </cell>
          <cell r="K898" t="str">
            <v>Dutch</v>
          </cell>
          <cell r="L898">
            <v>26563</v>
          </cell>
          <cell r="M898">
            <v>35140</v>
          </cell>
          <cell r="N898">
            <v>25</v>
          </cell>
          <cell r="O898">
            <v>49</v>
          </cell>
          <cell r="P898" t="str">
            <v>Employee</v>
          </cell>
          <cell r="Q898" t="str">
            <v>EMPL_A</v>
          </cell>
          <cell r="R898" t="str">
            <v>Employé</v>
          </cell>
          <cell r="S898" t="str">
            <v>EMA</v>
          </cell>
          <cell r="T898" t="str">
            <v>EMA</v>
          </cell>
          <cell r="U898">
            <v>90</v>
          </cell>
          <cell r="V898">
            <v>67193.386666666658</v>
          </cell>
          <cell r="W898">
            <v>0</v>
          </cell>
          <cell r="X898">
            <v>5417.6928888888888</v>
          </cell>
          <cell r="Y898">
            <v>0</v>
          </cell>
          <cell r="Z898">
            <v>0</v>
          </cell>
          <cell r="AA898">
            <v>0</v>
          </cell>
          <cell r="AB898">
            <v>0</v>
          </cell>
          <cell r="AC898">
            <v>0</v>
          </cell>
          <cell r="AD898">
            <v>0</v>
          </cell>
          <cell r="AE898">
            <v>0</v>
          </cell>
          <cell r="AF898">
            <v>689.35377777777774</v>
          </cell>
          <cell r="AG898">
            <v>73300</v>
          </cell>
        </row>
        <row r="899">
          <cell r="A899">
            <v>9768</v>
          </cell>
          <cell r="B899" t="str">
            <v>Bauwens Katie</v>
          </cell>
          <cell r="C899" t="str">
            <v>Belfius Bank Belgium</v>
          </cell>
          <cell r="D899" t="str">
            <v>Private, Business &amp; Retail</v>
          </cell>
          <cell r="E899" t="str">
            <v>Marketing &amp; Sales Retail</v>
          </cell>
          <cell r="F899" t="str">
            <v>Distribution office &amp; Network Reward</v>
          </cell>
          <cell r="G899" t="str">
            <v>Network Reward &amp; Finance</v>
          </cell>
          <cell r="H899" t="str">
            <v>Finance</v>
          </cell>
          <cell r="I899" t="str">
            <v>Finance Network</v>
          </cell>
          <cell r="J899" t="str">
            <v>Female</v>
          </cell>
          <cell r="K899" t="str">
            <v>Dutch</v>
          </cell>
          <cell r="L899">
            <v>27153</v>
          </cell>
          <cell r="M899">
            <v>35140</v>
          </cell>
          <cell r="N899">
            <v>25</v>
          </cell>
          <cell r="O899">
            <v>47</v>
          </cell>
          <cell r="P899" t="str">
            <v>Employee</v>
          </cell>
          <cell r="Q899" t="str">
            <v>EMPL_A</v>
          </cell>
          <cell r="R899" t="str">
            <v>Employé</v>
          </cell>
          <cell r="S899" t="str">
            <v>EMA</v>
          </cell>
          <cell r="T899" t="str">
            <v>EMA</v>
          </cell>
          <cell r="U899">
            <v>100</v>
          </cell>
          <cell r="V899">
            <v>59052.2592</v>
          </cell>
          <cell r="W899">
            <v>0</v>
          </cell>
          <cell r="X899">
            <v>5371.33</v>
          </cell>
          <cell r="Y899">
            <v>0</v>
          </cell>
          <cell r="Z899">
            <v>0</v>
          </cell>
          <cell r="AA899">
            <v>0</v>
          </cell>
          <cell r="AB899">
            <v>0</v>
          </cell>
          <cell r="AC899">
            <v>0</v>
          </cell>
          <cell r="AD899">
            <v>0</v>
          </cell>
          <cell r="AE899">
            <v>0</v>
          </cell>
          <cell r="AF899">
            <v>689.28200000000004</v>
          </cell>
          <cell r="AG899">
            <v>65113</v>
          </cell>
        </row>
        <row r="900">
          <cell r="A900">
            <v>9773</v>
          </cell>
          <cell r="B900" t="str">
            <v>Spilliaert Arielle</v>
          </cell>
          <cell r="C900" t="str">
            <v>Belfius Bank Belgium</v>
          </cell>
          <cell r="D900" t="str">
            <v>Président Du Comité De Direction Belfius</v>
          </cell>
          <cell r="E900" t="str">
            <v>Corporate Office CEO</v>
          </cell>
          <cell r="F900" t="str">
            <v>Chief Data Officer</v>
          </cell>
          <cell r="G900" t="str">
            <v>Transformation Team Risk &amp; Finance</v>
          </cell>
          <cell r="H900" t="str">
            <v>Risk data delivery</v>
          </cell>
          <cell r="I900" t="str">
            <v>Risk data delivery</v>
          </cell>
          <cell r="J900" t="str">
            <v>Female</v>
          </cell>
          <cell r="K900" t="str">
            <v>French</v>
          </cell>
          <cell r="L900">
            <v>22278</v>
          </cell>
          <cell r="M900">
            <v>35156</v>
          </cell>
          <cell r="N900">
            <v>25</v>
          </cell>
          <cell r="O900">
            <v>60</v>
          </cell>
          <cell r="P900" t="str">
            <v>Employee</v>
          </cell>
          <cell r="Q900" t="str">
            <v>EMPL_A</v>
          </cell>
          <cell r="R900" t="str">
            <v>Employé</v>
          </cell>
          <cell r="S900" t="str">
            <v>EMA</v>
          </cell>
          <cell r="T900" t="str">
            <v>EMA</v>
          </cell>
          <cell r="U900">
            <v>90</v>
          </cell>
          <cell r="V900">
            <v>69870.666666666657</v>
          </cell>
          <cell r="W900">
            <v>0</v>
          </cell>
          <cell r="X900">
            <v>5668.9262222222214</v>
          </cell>
          <cell r="Y900">
            <v>0</v>
          </cell>
          <cell r="Z900">
            <v>0</v>
          </cell>
          <cell r="AA900">
            <v>0</v>
          </cell>
          <cell r="AB900">
            <v>129.48711111111109</v>
          </cell>
          <cell r="AC900">
            <v>0</v>
          </cell>
          <cell r="AD900">
            <v>0</v>
          </cell>
          <cell r="AE900">
            <v>0</v>
          </cell>
          <cell r="AF900">
            <v>689.35377777777774</v>
          </cell>
          <cell r="AG900">
            <v>76358</v>
          </cell>
        </row>
        <row r="901">
          <cell r="A901">
            <v>9775</v>
          </cell>
          <cell r="B901" t="str">
            <v>Dercq Jean-François</v>
          </cell>
          <cell r="C901" t="str">
            <v>Belfius Bank Belgium</v>
          </cell>
          <cell r="D901" t="str">
            <v>Wealth, Enterprises &amp; Public</v>
          </cell>
          <cell r="E901" t="str">
            <v>Loans</v>
          </cell>
          <cell r="F901" t="str">
            <v>Customer Loan Services</v>
          </cell>
          <cell r="G901" t="str">
            <v>Origination &amp; Contract Bus &amp; Corp South</v>
          </cell>
          <cell r="H901" t="str">
            <v>Région Sud - Siège Liège</v>
          </cell>
          <cell r="I901" t="str">
            <v>Région Sud - Siège Liège</v>
          </cell>
          <cell r="J901" t="str">
            <v>Male</v>
          </cell>
          <cell r="K901" t="str">
            <v>French</v>
          </cell>
          <cell r="L901">
            <v>23296</v>
          </cell>
          <cell r="M901">
            <v>35156</v>
          </cell>
          <cell r="N901">
            <v>25</v>
          </cell>
          <cell r="O901">
            <v>58</v>
          </cell>
          <cell r="P901" t="str">
            <v>Executive</v>
          </cell>
          <cell r="Q901" t="str">
            <v>COMP_856</v>
          </cell>
          <cell r="R901" t="str">
            <v>Responsable régional</v>
          </cell>
          <cell r="S901" t="str">
            <v>EX4</v>
          </cell>
          <cell r="T901" t="str">
            <v>EX4</v>
          </cell>
          <cell r="U901">
            <v>100</v>
          </cell>
          <cell r="V901">
            <v>104829.57119999999</v>
          </cell>
          <cell r="W901">
            <v>0</v>
          </cell>
          <cell r="X901">
            <v>3911.2716</v>
          </cell>
          <cell r="Y901">
            <v>0</v>
          </cell>
          <cell r="Z901">
            <v>0</v>
          </cell>
          <cell r="AA901">
            <v>0</v>
          </cell>
          <cell r="AB901">
            <v>0</v>
          </cell>
          <cell r="AC901">
            <v>0</v>
          </cell>
          <cell r="AD901">
            <v>0</v>
          </cell>
          <cell r="AE901">
            <v>0</v>
          </cell>
          <cell r="AF901">
            <v>4805.5940000000001</v>
          </cell>
          <cell r="AG901">
            <v>113546</v>
          </cell>
        </row>
        <row r="902">
          <cell r="A902">
            <v>9779</v>
          </cell>
          <cell r="B902" t="str">
            <v>Scherrer Eric</v>
          </cell>
          <cell r="C902" t="str">
            <v>Belfius Bank Belgium</v>
          </cell>
          <cell r="D902" t="str">
            <v>Private, Business &amp; Retail</v>
          </cell>
          <cell r="E902" t="str">
            <v>Connect2Net</v>
          </cell>
          <cell r="F902" t="str">
            <v>Plaintes</v>
          </cell>
          <cell r="G902" t="str">
            <v>Gestion des plaintes FR</v>
          </cell>
          <cell r="H902" t="str">
            <v/>
          </cell>
          <cell r="I902" t="str">
            <v>Gestion des plaintes FR</v>
          </cell>
          <cell r="J902" t="str">
            <v>Male</v>
          </cell>
          <cell r="K902" t="str">
            <v>French</v>
          </cell>
          <cell r="L902">
            <v>26401</v>
          </cell>
          <cell r="M902">
            <v>35156</v>
          </cell>
          <cell r="N902">
            <v>25</v>
          </cell>
          <cell r="O902">
            <v>49</v>
          </cell>
          <cell r="P902" t="str">
            <v>Employee</v>
          </cell>
          <cell r="Q902" t="str">
            <v>EMPL_A</v>
          </cell>
          <cell r="R902" t="str">
            <v>Employé</v>
          </cell>
          <cell r="S902" t="str">
            <v>EMA</v>
          </cell>
          <cell r="T902" t="str">
            <v>EMA</v>
          </cell>
          <cell r="U902">
            <v>90</v>
          </cell>
          <cell r="V902">
            <v>54448.079999999994</v>
          </cell>
          <cell r="W902">
            <v>0</v>
          </cell>
          <cell r="X902">
            <v>5261.3608888888884</v>
          </cell>
          <cell r="Y902">
            <v>0</v>
          </cell>
          <cell r="Z902">
            <v>0</v>
          </cell>
          <cell r="AA902">
            <v>0</v>
          </cell>
          <cell r="AB902">
            <v>0</v>
          </cell>
          <cell r="AC902">
            <v>0</v>
          </cell>
          <cell r="AD902">
            <v>0</v>
          </cell>
          <cell r="AE902">
            <v>0</v>
          </cell>
          <cell r="AF902">
            <v>689.35377777777774</v>
          </cell>
          <cell r="AG902">
            <v>60399</v>
          </cell>
        </row>
        <row r="903">
          <cell r="A903">
            <v>9780</v>
          </cell>
          <cell r="B903" t="str">
            <v>Noulez Fabrice</v>
          </cell>
          <cell r="C903" t="str">
            <v>Belfius Bank Belgium</v>
          </cell>
          <cell r="D903" t="str">
            <v>Private, Business &amp; Retail</v>
          </cell>
          <cell r="E903" t="str">
            <v>Customer Transaction Services</v>
          </cell>
          <cell r="F903" t="str">
            <v>Payment &amp; Financial Logistics</v>
          </cell>
          <cell r="G903" t="str">
            <v>Paper Processing</v>
          </cell>
          <cell r="H903" t="str">
            <v>Dispatch &amp; Scanning</v>
          </cell>
          <cell r="I903" t="str">
            <v>Dispatch &amp; Scanning</v>
          </cell>
          <cell r="J903" t="str">
            <v>Male</v>
          </cell>
          <cell r="K903" t="str">
            <v>French</v>
          </cell>
          <cell r="L903">
            <v>26567</v>
          </cell>
          <cell r="M903">
            <v>35156</v>
          </cell>
          <cell r="N903">
            <v>25</v>
          </cell>
          <cell r="O903">
            <v>49</v>
          </cell>
          <cell r="P903" t="str">
            <v>Employee</v>
          </cell>
          <cell r="Q903" t="str">
            <v>EMPL_B NO TW</v>
          </cell>
          <cell r="R903" t="str">
            <v>Employé</v>
          </cell>
          <cell r="S903" t="str">
            <v>EMB</v>
          </cell>
          <cell r="T903" t="str">
            <v>EMB</v>
          </cell>
          <cell r="U903">
            <v>100</v>
          </cell>
          <cell r="V903">
            <v>53818.2</v>
          </cell>
          <cell r="W903">
            <v>0</v>
          </cell>
          <cell r="X903">
            <v>2447.0479999999998</v>
          </cell>
          <cell r="Y903">
            <v>0</v>
          </cell>
          <cell r="Z903">
            <v>0</v>
          </cell>
          <cell r="AA903">
            <v>0</v>
          </cell>
          <cell r="AB903">
            <v>0</v>
          </cell>
          <cell r="AC903">
            <v>0</v>
          </cell>
          <cell r="AD903">
            <v>376.48880000000003</v>
          </cell>
          <cell r="AE903">
            <v>0</v>
          </cell>
          <cell r="AF903">
            <v>689.28200000000004</v>
          </cell>
          <cell r="AG903">
            <v>57331</v>
          </cell>
        </row>
        <row r="904">
          <cell r="A904">
            <v>9782</v>
          </cell>
          <cell r="B904" t="str">
            <v>Pirnay Laurence</v>
          </cell>
          <cell r="C904" t="str">
            <v>Belfius Bank Belgium</v>
          </cell>
          <cell r="D904" t="str">
            <v>Chief Risk Officer</v>
          </cell>
          <cell r="E904" t="str">
            <v>Compliance officer</v>
          </cell>
          <cell r="F904" t="str">
            <v>Anti-Money Laundering Compliance Officer</v>
          </cell>
          <cell r="G904" t="str">
            <v>AML Officer</v>
          </cell>
          <cell r="H904" t="str">
            <v/>
          </cell>
          <cell r="I904" t="str">
            <v>AML Officer</v>
          </cell>
          <cell r="J904" t="str">
            <v>Female</v>
          </cell>
          <cell r="K904" t="str">
            <v>Dutch</v>
          </cell>
          <cell r="L904">
            <v>27769</v>
          </cell>
          <cell r="M904">
            <v>35156</v>
          </cell>
          <cell r="N904">
            <v>25</v>
          </cell>
          <cell r="O904">
            <v>45</v>
          </cell>
          <cell r="P904" t="str">
            <v>Executive</v>
          </cell>
          <cell r="Q904" t="str">
            <v>COMP_650</v>
          </cell>
          <cell r="R904" t="str">
            <v>AML officer senior</v>
          </cell>
          <cell r="S904" t="str">
            <v>EX2</v>
          </cell>
          <cell r="T904" t="str">
            <v>EX2</v>
          </cell>
          <cell r="U904">
            <v>100</v>
          </cell>
          <cell r="V904">
            <v>69655.123200000002</v>
          </cell>
          <cell r="W904">
            <v>0</v>
          </cell>
          <cell r="X904">
            <v>5249.2160000000003</v>
          </cell>
          <cell r="Y904">
            <v>0</v>
          </cell>
          <cell r="Z904">
            <v>0</v>
          </cell>
          <cell r="AA904">
            <v>0</v>
          </cell>
          <cell r="AB904">
            <v>0</v>
          </cell>
          <cell r="AC904">
            <v>0</v>
          </cell>
          <cell r="AD904">
            <v>0</v>
          </cell>
          <cell r="AE904">
            <v>0</v>
          </cell>
          <cell r="AF904">
            <v>2279.0880000000002</v>
          </cell>
          <cell r="AG904">
            <v>77183</v>
          </cell>
        </row>
        <row r="905">
          <cell r="A905">
            <v>9788</v>
          </cell>
          <cell r="B905" t="str">
            <v>Fosset Roland</v>
          </cell>
          <cell r="C905" t="str">
            <v>Belfius Bank Belgium</v>
          </cell>
          <cell r="D905" t="str">
            <v>Private, Business &amp; Retail</v>
          </cell>
          <cell r="E905" t="str">
            <v>Customer Transaction Services</v>
          </cell>
          <cell r="F905" t="str">
            <v>Payment &amp; Financial Logistics</v>
          </cell>
          <cell r="G905" t="str">
            <v>Paper Processing</v>
          </cell>
          <cell r="H905" t="str">
            <v>Printing &amp; Mailing</v>
          </cell>
          <cell r="I905" t="str">
            <v>Printing &amp; Mailing</v>
          </cell>
          <cell r="J905" t="str">
            <v>Male</v>
          </cell>
          <cell r="K905" t="str">
            <v>French</v>
          </cell>
          <cell r="L905">
            <v>26768</v>
          </cell>
          <cell r="M905">
            <v>35171</v>
          </cell>
          <cell r="N905">
            <v>25</v>
          </cell>
          <cell r="O905">
            <v>48</v>
          </cell>
          <cell r="P905" t="str">
            <v>Employee</v>
          </cell>
          <cell r="Q905" t="str">
            <v>EMPL_A NO TW</v>
          </cell>
          <cell r="R905" t="str">
            <v>Employé</v>
          </cell>
          <cell r="S905" t="str">
            <v>EMA</v>
          </cell>
          <cell r="T905" t="str">
            <v>EMA</v>
          </cell>
          <cell r="U905">
            <v>100</v>
          </cell>
          <cell r="V905">
            <v>56397.1584</v>
          </cell>
          <cell r="W905">
            <v>0</v>
          </cell>
          <cell r="X905">
            <v>2761.7791999999999</v>
          </cell>
          <cell r="Y905">
            <v>0</v>
          </cell>
          <cell r="Z905">
            <v>0</v>
          </cell>
          <cell r="AA905">
            <v>0</v>
          </cell>
          <cell r="AB905">
            <v>0</v>
          </cell>
          <cell r="AC905">
            <v>0</v>
          </cell>
          <cell r="AD905">
            <v>376.48880000000003</v>
          </cell>
          <cell r="AE905">
            <v>0</v>
          </cell>
          <cell r="AF905">
            <v>689.28200000000004</v>
          </cell>
          <cell r="AG905">
            <v>60225</v>
          </cell>
        </row>
        <row r="906">
          <cell r="A906">
            <v>9798</v>
          </cell>
          <cell r="B906" t="str">
            <v>Crotteux Laurence</v>
          </cell>
          <cell r="C906" t="str">
            <v>Belfius Bank Belgium</v>
          </cell>
          <cell r="D906" t="str">
            <v>Innovation Technology (DC)</v>
          </cell>
          <cell r="E906" t="str">
            <v>Innovation Technology</v>
          </cell>
          <cell r="F906" t="str">
            <v>Digital Programs</v>
          </cell>
          <cell r="G906" t="str">
            <v>Corporate-Customer &amp; Employee data</v>
          </cell>
          <cell r="H906" t="str">
            <v>Project Team CCA</v>
          </cell>
          <cell r="I906" t="str">
            <v>Project Team CCA</v>
          </cell>
          <cell r="J906" t="str">
            <v>Female</v>
          </cell>
          <cell r="K906" t="str">
            <v>French</v>
          </cell>
          <cell r="L906">
            <v>26499</v>
          </cell>
          <cell r="M906">
            <v>35186</v>
          </cell>
          <cell r="N906">
            <v>25</v>
          </cell>
          <cell r="O906">
            <v>49</v>
          </cell>
          <cell r="P906" t="str">
            <v>Executive</v>
          </cell>
          <cell r="Q906" t="str">
            <v>COMP_1076</v>
          </cell>
          <cell r="R906" t="str">
            <v>Senior Project manager</v>
          </cell>
          <cell r="S906" t="str">
            <v>EX3</v>
          </cell>
          <cell r="T906" t="str">
            <v>EX3</v>
          </cell>
          <cell r="U906">
            <v>100</v>
          </cell>
          <cell r="V906">
            <v>80892.0432</v>
          </cell>
          <cell r="W906">
            <v>0</v>
          </cell>
          <cell r="X906">
            <v>3132.4540000000002</v>
          </cell>
          <cell r="Y906">
            <v>0</v>
          </cell>
          <cell r="Z906">
            <v>0</v>
          </cell>
          <cell r="AA906">
            <v>0</v>
          </cell>
          <cell r="AB906">
            <v>0</v>
          </cell>
          <cell r="AC906">
            <v>0</v>
          </cell>
          <cell r="AD906">
            <v>0</v>
          </cell>
          <cell r="AE906">
            <v>0</v>
          </cell>
          <cell r="AF906">
            <v>3370.828</v>
          </cell>
          <cell r="AG906">
            <v>87395</v>
          </cell>
        </row>
        <row r="907">
          <cell r="A907">
            <v>9805</v>
          </cell>
          <cell r="B907" t="str">
            <v>Van Mullem Gunther</v>
          </cell>
          <cell r="C907" t="str">
            <v>Belfius Bank Belgium</v>
          </cell>
          <cell r="D907" t="str">
            <v>Private, Business &amp; Retail</v>
          </cell>
          <cell r="E907" t="str">
            <v>Marketing &amp; Sales Retail</v>
          </cell>
          <cell r="F907" t="str">
            <v>Branch concepts &amp; infrastructure</v>
          </cell>
          <cell r="G907" t="str">
            <v>ATM &amp; Connectivity</v>
          </cell>
          <cell r="H907" t="str">
            <v/>
          </cell>
          <cell r="I907" t="str">
            <v>ATM &amp; Connectivity</v>
          </cell>
          <cell r="J907" t="str">
            <v>Male</v>
          </cell>
          <cell r="K907" t="str">
            <v>Dutch</v>
          </cell>
          <cell r="L907">
            <v>27496</v>
          </cell>
          <cell r="M907">
            <v>35186</v>
          </cell>
          <cell r="N907">
            <v>25</v>
          </cell>
          <cell r="O907">
            <v>46</v>
          </cell>
          <cell r="P907" t="str">
            <v>Executive</v>
          </cell>
          <cell r="Q907" t="str">
            <v>COMP_1076</v>
          </cell>
          <cell r="R907" t="str">
            <v>Senior Project manager</v>
          </cell>
          <cell r="S907" t="str">
            <v>EX3</v>
          </cell>
          <cell r="T907" t="str">
            <v>EX3</v>
          </cell>
          <cell r="U907">
            <v>100</v>
          </cell>
          <cell r="V907">
            <v>70536.2592</v>
          </cell>
          <cell r="W907">
            <v>0</v>
          </cell>
          <cell r="X907">
            <v>2649.7628</v>
          </cell>
          <cell r="Y907">
            <v>0</v>
          </cell>
          <cell r="Z907">
            <v>0</v>
          </cell>
          <cell r="AA907">
            <v>0</v>
          </cell>
          <cell r="AB907">
            <v>0</v>
          </cell>
          <cell r="AC907">
            <v>0</v>
          </cell>
          <cell r="AD907">
            <v>0</v>
          </cell>
          <cell r="AE907">
            <v>0</v>
          </cell>
          <cell r="AF907">
            <v>3370.828</v>
          </cell>
          <cell r="AG907">
            <v>76557</v>
          </cell>
        </row>
        <row r="908">
          <cell r="A908">
            <v>9808</v>
          </cell>
          <cell r="B908" t="str">
            <v>Istace Philippe</v>
          </cell>
          <cell r="C908" t="str">
            <v>Belfius Bank Belgium</v>
          </cell>
          <cell r="D908" t="str">
            <v>Wealth, Enterprises &amp; Public</v>
          </cell>
          <cell r="E908" t="str">
            <v>Loans</v>
          </cell>
          <cell r="F908" t="str">
            <v>Customer Loan Services</v>
          </cell>
          <cell r="G908" t="str">
            <v>Origination &amp; Contract Bus &amp; Corp North</v>
          </cell>
          <cell r="H908" t="str">
            <v>Regio Noord - zetel Antwerpen/Hasselt</v>
          </cell>
          <cell r="I908" t="str">
            <v>Analyse</v>
          </cell>
          <cell r="J908" t="str">
            <v>Male</v>
          </cell>
          <cell r="K908" t="str">
            <v>Dutch</v>
          </cell>
          <cell r="L908">
            <v>24827</v>
          </cell>
          <cell r="M908">
            <v>35201</v>
          </cell>
          <cell r="N908">
            <v>25</v>
          </cell>
          <cell r="O908">
            <v>53</v>
          </cell>
          <cell r="P908" t="str">
            <v>Executive</v>
          </cell>
          <cell r="Q908" t="str">
            <v>COMP_746</v>
          </cell>
          <cell r="R908" t="str">
            <v>Analyste crédit expert</v>
          </cell>
          <cell r="S908" t="str">
            <v>EX3</v>
          </cell>
          <cell r="T908" t="str">
            <v>EX3</v>
          </cell>
          <cell r="U908">
            <v>100</v>
          </cell>
          <cell r="V908">
            <v>91186.996799999994</v>
          </cell>
          <cell r="W908">
            <v>0</v>
          </cell>
          <cell r="X908">
            <v>6271.5064000000002</v>
          </cell>
          <cell r="Y908">
            <v>0</v>
          </cell>
          <cell r="Z908">
            <v>0</v>
          </cell>
          <cell r="AA908">
            <v>0</v>
          </cell>
          <cell r="AB908">
            <v>0</v>
          </cell>
          <cell r="AC908">
            <v>0</v>
          </cell>
          <cell r="AD908">
            <v>0</v>
          </cell>
          <cell r="AE908">
            <v>0</v>
          </cell>
          <cell r="AF908">
            <v>3370.828</v>
          </cell>
          <cell r="AG908">
            <v>100829</v>
          </cell>
        </row>
        <row r="909">
          <cell r="A909">
            <v>9817</v>
          </cell>
          <cell r="B909" t="str">
            <v>Finck Josette</v>
          </cell>
          <cell r="C909" t="str">
            <v>Belfius Bank Belgium</v>
          </cell>
          <cell r="D909" t="str">
            <v>Private, Business &amp; Retail</v>
          </cell>
          <cell r="E909" t="str">
            <v>Customer Transaction Services</v>
          </cell>
          <cell r="F909" t="str">
            <v>CTS Office</v>
          </cell>
          <cell r="G909" t="str">
            <v>Depository Bank</v>
          </cell>
          <cell r="H909" t="str">
            <v/>
          </cell>
          <cell r="I909" t="str">
            <v>Depository Bank</v>
          </cell>
          <cell r="J909" t="str">
            <v>Female</v>
          </cell>
          <cell r="K909" t="str">
            <v>French</v>
          </cell>
          <cell r="L909">
            <v>26900</v>
          </cell>
          <cell r="M909">
            <v>35204</v>
          </cell>
          <cell r="N909">
            <v>25</v>
          </cell>
          <cell r="O909">
            <v>48</v>
          </cell>
          <cell r="P909" t="str">
            <v>Employee</v>
          </cell>
          <cell r="Q909" t="str">
            <v>EMPL_A</v>
          </cell>
          <cell r="R909" t="str">
            <v>Employé</v>
          </cell>
          <cell r="S909" t="str">
            <v>EMA</v>
          </cell>
          <cell r="T909" t="str">
            <v>EMA</v>
          </cell>
          <cell r="U909">
            <v>100</v>
          </cell>
          <cell r="V909">
            <v>59410.142400000004</v>
          </cell>
          <cell r="W909">
            <v>0</v>
          </cell>
          <cell r="X909">
            <v>5386.6948000000002</v>
          </cell>
          <cell r="Y909">
            <v>0</v>
          </cell>
          <cell r="Z909">
            <v>0</v>
          </cell>
          <cell r="AA909">
            <v>0</v>
          </cell>
          <cell r="AB909">
            <v>0</v>
          </cell>
          <cell r="AC909">
            <v>0</v>
          </cell>
          <cell r="AD909">
            <v>0</v>
          </cell>
          <cell r="AE909">
            <v>0</v>
          </cell>
          <cell r="AF909">
            <v>689.28200000000004</v>
          </cell>
          <cell r="AG909">
            <v>65486</v>
          </cell>
        </row>
        <row r="910">
          <cell r="A910">
            <v>9820</v>
          </cell>
          <cell r="B910" t="str">
            <v>Mvumbi Irina</v>
          </cell>
          <cell r="C910" t="str">
            <v>Belfius Bank Belgium</v>
          </cell>
          <cell r="D910" t="str">
            <v>Private, Business &amp; Retail</v>
          </cell>
          <cell r="E910" t="str">
            <v>Connect2Net</v>
          </cell>
          <cell r="F910" t="str">
            <v>Omnichannel Customer Support</v>
          </cell>
          <cell r="G910" t="str">
            <v>Business Development &amp; Innovation</v>
          </cell>
          <cell r="H910" t="str">
            <v>Business Development Analysts</v>
          </cell>
          <cell r="I910" t="str">
            <v>Business Development Analysts</v>
          </cell>
          <cell r="J910" t="str">
            <v>Female</v>
          </cell>
          <cell r="K910" t="str">
            <v>French</v>
          </cell>
          <cell r="L910">
            <v>27122</v>
          </cell>
          <cell r="M910">
            <v>35201</v>
          </cell>
          <cell r="N910">
            <v>25</v>
          </cell>
          <cell r="O910">
            <v>47</v>
          </cell>
          <cell r="P910" t="str">
            <v>Executive</v>
          </cell>
          <cell r="Q910" t="str">
            <v>COMP_667</v>
          </cell>
          <cell r="R910" t="str">
            <v>Senior Business Analyst</v>
          </cell>
          <cell r="S910" t="str">
            <v>EX2</v>
          </cell>
          <cell r="T910" t="str">
            <v>EX2</v>
          </cell>
          <cell r="U910">
            <v>100</v>
          </cell>
          <cell r="V910">
            <v>71884.689599999998</v>
          </cell>
          <cell r="W910">
            <v>0</v>
          </cell>
          <cell r="X910">
            <v>5506.2147999999997</v>
          </cell>
          <cell r="Y910">
            <v>0</v>
          </cell>
          <cell r="Z910">
            <v>0</v>
          </cell>
          <cell r="AA910">
            <v>0</v>
          </cell>
          <cell r="AB910">
            <v>0</v>
          </cell>
          <cell r="AC910">
            <v>0</v>
          </cell>
          <cell r="AD910">
            <v>0</v>
          </cell>
          <cell r="AE910">
            <v>0</v>
          </cell>
          <cell r="AF910">
            <v>2279.0880000000002</v>
          </cell>
          <cell r="AG910">
            <v>79670</v>
          </cell>
        </row>
        <row r="911">
          <cell r="A911">
            <v>9826</v>
          </cell>
          <cell r="B911" t="str">
            <v>De Wolf Monique</v>
          </cell>
          <cell r="C911" t="str">
            <v>Belfius Bank Belgium</v>
          </cell>
          <cell r="D911" t="str">
            <v>Président Du Comité De Direction Belfius</v>
          </cell>
          <cell r="E911" t="str">
            <v>Corporate Office CEO</v>
          </cell>
          <cell r="F911" t="str">
            <v>Chief Data Officer</v>
          </cell>
          <cell r="G911" t="str">
            <v>Reporting &amp; Targeting Factory</v>
          </cell>
          <cell r="H911" t="str">
            <v>Analytics Based Selling</v>
          </cell>
          <cell r="I911" t="str">
            <v>Analytics Based Selling</v>
          </cell>
          <cell r="J911" t="str">
            <v>Female</v>
          </cell>
          <cell r="K911" t="str">
            <v>French</v>
          </cell>
          <cell r="L911">
            <v>23906</v>
          </cell>
          <cell r="M911">
            <v>35217</v>
          </cell>
          <cell r="N911">
            <v>25</v>
          </cell>
          <cell r="O911">
            <v>56</v>
          </cell>
          <cell r="P911" t="str">
            <v>Executive</v>
          </cell>
          <cell r="Q911" t="str">
            <v>COMP_859</v>
          </cell>
          <cell r="R911" t="str">
            <v>Programmeur senior Campaign management</v>
          </cell>
          <cell r="S911" t="str">
            <v>EX2</v>
          </cell>
          <cell r="T911" t="str">
            <v>EX2</v>
          </cell>
          <cell r="U911">
            <v>80</v>
          </cell>
          <cell r="V911">
            <v>91506.077999999994</v>
          </cell>
          <cell r="W911">
            <v>0</v>
          </cell>
          <cell r="X911">
            <v>5351.8265000000001</v>
          </cell>
          <cell r="Y911">
            <v>0</v>
          </cell>
          <cell r="Z911">
            <v>0</v>
          </cell>
          <cell r="AA911">
            <v>0</v>
          </cell>
          <cell r="AB911">
            <v>0</v>
          </cell>
          <cell r="AC911">
            <v>0</v>
          </cell>
          <cell r="AD911">
            <v>0</v>
          </cell>
          <cell r="AE911">
            <v>0</v>
          </cell>
          <cell r="AF911">
            <v>2279.0880000000002</v>
          </cell>
          <cell r="AG911">
            <v>99137</v>
          </cell>
        </row>
        <row r="912">
          <cell r="A912">
            <v>9828</v>
          </cell>
          <cell r="B912" t="str">
            <v>Van Loock Johan</v>
          </cell>
          <cell r="C912" t="str">
            <v>Belfius Bank Belgium</v>
          </cell>
          <cell r="D912" t="str">
            <v>Chief Risk Officer</v>
          </cell>
          <cell r="E912" t="str">
            <v>Credit Risk Management</v>
          </cell>
          <cell r="F912" t="str">
            <v>Business competence &amp; expertise</v>
          </cell>
          <cell r="G912" t="str">
            <v/>
          </cell>
          <cell r="H912" t="str">
            <v/>
          </cell>
          <cell r="I912" t="str">
            <v>Business competence &amp; expertise</v>
          </cell>
          <cell r="J912" t="str">
            <v>Male</v>
          </cell>
          <cell r="K912" t="str">
            <v>Dutch</v>
          </cell>
          <cell r="L912">
            <v>24485</v>
          </cell>
          <cell r="M912">
            <v>35217</v>
          </cell>
          <cell r="N912">
            <v>25</v>
          </cell>
          <cell r="O912">
            <v>54</v>
          </cell>
          <cell r="P912" t="str">
            <v>Key Executive</v>
          </cell>
          <cell r="Q912" t="str">
            <v>COMP_1373</v>
          </cell>
          <cell r="R912" t="str">
            <v>Advisor Risk Expert</v>
          </cell>
          <cell r="S912" t="str">
            <v>EX4</v>
          </cell>
          <cell r="T912" t="str">
            <v>EX4</v>
          </cell>
          <cell r="U912">
            <v>100</v>
          </cell>
          <cell r="V912">
            <v>108465.4752</v>
          </cell>
          <cell r="W912">
            <v>0</v>
          </cell>
          <cell r="X912">
            <v>6624.7107999999998</v>
          </cell>
          <cell r="Y912">
            <v>0</v>
          </cell>
          <cell r="Z912">
            <v>0</v>
          </cell>
          <cell r="AA912">
            <v>0</v>
          </cell>
          <cell r="AB912">
            <v>0</v>
          </cell>
          <cell r="AC912">
            <v>0</v>
          </cell>
          <cell r="AD912">
            <v>0</v>
          </cell>
          <cell r="AE912">
            <v>0</v>
          </cell>
          <cell r="AF912">
            <v>0</v>
          </cell>
          <cell r="AG912">
            <v>115090</v>
          </cell>
        </row>
        <row r="913">
          <cell r="A913">
            <v>9833</v>
          </cell>
          <cell r="B913" t="str">
            <v>Vranckx Katrien</v>
          </cell>
          <cell r="C913" t="str">
            <v>Belfius Bank Belgium</v>
          </cell>
          <cell r="D913" t="str">
            <v>Innovation Technology (DC)</v>
          </cell>
          <cell r="E913" t="str">
            <v>Innovation Technology</v>
          </cell>
          <cell r="F913" t="str">
            <v>Digital Programs</v>
          </cell>
          <cell r="G913" t="str">
            <v>Testing</v>
          </cell>
          <cell r="H913" t="str">
            <v>TT Loans, Insurance, DEB &amp; Digital Sign</v>
          </cell>
          <cell r="I913" t="str">
            <v>TT Loans, Insurance, DEB &amp; Digital Sign</v>
          </cell>
          <cell r="J913" t="str">
            <v>Female</v>
          </cell>
          <cell r="K913" t="str">
            <v>Dutch</v>
          </cell>
          <cell r="L913">
            <v>26135</v>
          </cell>
          <cell r="M913">
            <v>35217</v>
          </cell>
          <cell r="N913">
            <v>25</v>
          </cell>
          <cell r="O913">
            <v>50</v>
          </cell>
          <cell r="P913" t="str">
            <v>Employee</v>
          </cell>
          <cell r="Q913" t="str">
            <v>EMPL_A</v>
          </cell>
          <cell r="R913" t="str">
            <v>Employé</v>
          </cell>
          <cell r="S913" t="str">
            <v>EMA</v>
          </cell>
          <cell r="T913" t="str">
            <v>EMA</v>
          </cell>
          <cell r="U913">
            <v>100</v>
          </cell>
          <cell r="V913">
            <v>56154.950400000002</v>
          </cell>
          <cell r="W913">
            <v>0</v>
          </cell>
          <cell r="X913">
            <v>2505.3172</v>
          </cell>
          <cell r="Y913">
            <v>0</v>
          </cell>
          <cell r="Z913">
            <v>0</v>
          </cell>
          <cell r="AA913">
            <v>0</v>
          </cell>
          <cell r="AB913">
            <v>518.86720000000003</v>
          </cell>
          <cell r="AC913">
            <v>0</v>
          </cell>
          <cell r="AD913">
            <v>0</v>
          </cell>
          <cell r="AE913">
            <v>0</v>
          </cell>
          <cell r="AF913">
            <v>689.28200000000004</v>
          </cell>
          <cell r="AG913">
            <v>59868</v>
          </cell>
        </row>
        <row r="914">
          <cell r="A914">
            <v>9834</v>
          </cell>
          <cell r="B914" t="str">
            <v>Celis Yvette</v>
          </cell>
          <cell r="C914" t="str">
            <v>Belfius Bank Belgium</v>
          </cell>
          <cell r="D914" t="str">
            <v>Private, Business &amp; Retail</v>
          </cell>
          <cell r="E914" t="str">
            <v>Customer Transaction Services</v>
          </cell>
          <cell r="F914" t="str">
            <v>CTS Office</v>
          </cell>
          <cell r="G914" t="str">
            <v>Accounting Payments</v>
          </cell>
          <cell r="H914" t="str">
            <v/>
          </cell>
          <cell r="I914" t="str">
            <v>Accounting Payments</v>
          </cell>
          <cell r="J914" t="str">
            <v>Female</v>
          </cell>
          <cell r="K914" t="str">
            <v>Dutch</v>
          </cell>
          <cell r="L914">
            <v>26354</v>
          </cell>
          <cell r="M914">
            <v>35217</v>
          </cell>
          <cell r="N914">
            <v>25</v>
          </cell>
          <cell r="O914">
            <v>49</v>
          </cell>
          <cell r="P914" t="str">
            <v>Employee</v>
          </cell>
          <cell r="Q914" t="str">
            <v>EMPL_A</v>
          </cell>
          <cell r="R914" t="str">
            <v>Employé</v>
          </cell>
          <cell r="S914" t="str">
            <v>EMA</v>
          </cell>
          <cell r="T914" t="str">
            <v>EMA</v>
          </cell>
          <cell r="U914">
            <v>100</v>
          </cell>
          <cell r="V914">
            <v>56574.638399999996</v>
          </cell>
          <cell r="W914">
            <v>0</v>
          </cell>
          <cell r="X914">
            <v>2499.5032000000001</v>
          </cell>
          <cell r="Y914">
            <v>0</v>
          </cell>
          <cell r="Z914">
            <v>0</v>
          </cell>
          <cell r="AA914">
            <v>0</v>
          </cell>
          <cell r="AB914">
            <v>0</v>
          </cell>
          <cell r="AC914">
            <v>0</v>
          </cell>
          <cell r="AD914">
            <v>0</v>
          </cell>
          <cell r="AE914">
            <v>0</v>
          </cell>
          <cell r="AF914">
            <v>689.28200000000004</v>
          </cell>
          <cell r="AG914">
            <v>59763</v>
          </cell>
        </row>
        <row r="915">
          <cell r="A915">
            <v>9839</v>
          </cell>
          <cell r="B915" t="str">
            <v>Vanden Driesch François</v>
          </cell>
          <cell r="C915" t="str">
            <v>Belfius Bank Belgium</v>
          </cell>
          <cell r="D915" t="str">
            <v>Private, Business &amp; Retail</v>
          </cell>
          <cell r="E915" t="str">
            <v>Marketing &amp; Sales Private &amp; Wealth</v>
          </cell>
          <cell r="F915" t="str">
            <v>Head of Wealth Analysis &amp; Planning</v>
          </cell>
          <cell r="G915" t="str">
            <v>Competence Center</v>
          </cell>
          <cell r="H915" t="str">
            <v/>
          </cell>
          <cell r="I915" t="str">
            <v>Competence Center</v>
          </cell>
          <cell r="J915" t="str">
            <v>Male</v>
          </cell>
          <cell r="K915" t="str">
            <v>French</v>
          </cell>
          <cell r="L915">
            <v>23291</v>
          </cell>
          <cell r="M915">
            <v>35232</v>
          </cell>
          <cell r="N915">
            <v>25</v>
          </cell>
          <cell r="O915">
            <v>58</v>
          </cell>
          <cell r="P915" t="str">
            <v>Executive</v>
          </cell>
          <cell r="Q915" t="str">
            <v>COMP_1666</v>
          </cell>
          <cell r="R915" t="str">
            <v>Funds Repatriation Analyst</v>
          </cell>
          <cell r="S915" t="str">
            <v>IX2</v>
          </cell>
          <cell r="T915" t="str">
            <v>EX2</v>
          </cell>
          <cell r="U915">
            <v>100</v>
          </cell>
          <cell r="V915">
            <v>89357.630399999995</v>
          </cell>
          <cell r="W915">
            <v>0</v>
          </cell>
          <cell r="X915">
            <v>6164.1412</v>
          </cell>
          <cell r="Y915">
            <v>0</v>
          </cell>
          <cell r="Z915">
            <v>0</v>
          </cell>
          <cell r="AA915">
            <v>0</v>
          </cell>
          <cell r="AB915">
            <v>0</v>
          </cell>
          <cell r="AC915">
            <v>0</v>
          </cell>
          <cell r="AD915">
            <v>0</v>
          </cell>
          <cell r="AE915">
            <v>0</v>
          </cell>
          <cell r="AF915">
            <v>2279.0880000000002</v>
          </cell>
          <cell r="AG915">
            <v>97801</v>
          </cell>
        </row>
        <row r="916">
          <cell r="A916">
            <v>9840</v>
          </cell>
          <cell r="B916" t="str">
            <v>Beernaert Alain</v>
          </cell>
          <cell r="C916" t="str">
            <v>Belfius Bank Belgium</v>
          </cell>
          <cell r="D916" t="str">
            <v>Président Du Comité De Direction Belfius</v>
          </cell>
          <cell r="E916" t="str">
            <v>Brand, Experience &amp; Communication</v>
          </cell>
          <cell r="F916" t="str">
            <v>Internal &amp; Corporate Communication</v>
          </cell>
          <cell r="G916" t="str">
            <v>Publications</v>
          </cell>
          <cell r="H916" t="str">
            <v>Pos &amp; direct communication</v>
          </cell>
          <cell r="I916" t="str">
            <v>Pos &amp; direct communication</v>
          </cell>
          <cell r="J916" t="str">
            <v>Male</v>
          </cell>
          <cell r="K916" t="str">
            <v>French</v>
          </cell>
          <cell r="L916">
            <v>25428</v>
          </cell>
          <cell r="M916">
            <v>35232</v>
          </cell>
          <cell r="N916">
            <v>25</v>
          </cell>
          <cell r="O916">
            <v>52</v>
          </cell>
          <cell r="P916" t="str">
            <v>Executive</v>
          </cell>
          <cell r="Q916" t="str">
            <v>COMP_602</v>
          </cell>
          <cell r="R916" t="str">
            <v>Sr account communicat.interne / commerc.</v>
          </cell>
          <cell r="S916" t="str">
            <v>EX1</v>
          </cell>
          <cell r="T916" t="str">
            <v>EX1</v>
          </cell>
          <cell r="U916">
            <v>100</v>
          </cell>
          <cell r="V916">
            <v>71036.543999999994</v>
          </cell>
          <cell r="W916">
            <v>0</v>
          </cell>
          <cell r="X916">
            <v>5556.9704000000002</v>
          </cell>
          <cell r="Y916">
            <v>0</v>
          </cell>
          <cell r="Z916">
            <v>0</v>
          </cell>
          <cell r="AA916">
            <v>0</v>
          </cell>
          <cell r="AB916">
            <v>0</v>
          </cell>
          <cell r="AC916">
            <v>0</v>
          </cell>
          <cell r="AD916">
            <v>0</v>
          </cell>
          <cell r="AE916">
            <v>0</v>
          </cell>
          <cell r="AF916">
            <v>1929.7311999999999</v>
          </cell>
          <cell r="AG916">
            <v>78523</v>
          </cell>
        </row>
        <row r="917">
          <cell r="A917">
            <v>9844</v>
          </cell>
          <cell r="B917" t="str">
            <v>Cocca Francesco</v>
          </cell>
          <cell r="C917" t="str">
            <v>Belfius Bank Belgium</v>
          </cell>
          <cell r="D917" t="str">
            <v>Innovation Technology (DC)</v>
          </cell>
          <cell r="E917" t="str">
            <v>Innovation Technology</v>
          </cell>
          <cell r="F917" t="str">
            <v>Digital Programs</v>
          </cell>
          <cell r="G917" t="str">
            <v>Corporate-Customer &amp; Employee data</v>
          </cell>
          <cell r="H917" t="str">
            <v>Project Team CCA</v>
          </cell>
          <cell r="I917" t="str">
            <v>Project Team CCA</v>
          </cell>
          <cell r="J917" t="str">
            <v>Male</v>
          </cell>
          <cell r="K917" t="str">
            <v>French</v>
          </cell>
          <cell r="L917">
            <v>26456</v>
          </cell>
          <cell r="M917">
            <v>35232</v>
          </cell>
          <cell r="N917">
            <v>25</v>
          </cell>
          <cell r="O917">
            <v>49</v>
          </cell>
          <cell r="P917" t="str">
            <v>Employee</v>
          </cell>
          <cell r="Q917" t="str">
            <v>EMPL_A</v>
          </cell>
          <cell r="R917" t="str">
            <v>Employé</v>
          </cell>
          <cell r="S917" t="str">
            <v>EMA</v>
          </cell>
          <cell r="T917" t="str">
            <v>EMA</v>
          </cell>
          <cell r="U917">
            <v>100</v>
          </cell>
          <cell r="V917">
            <v>56327.836799999997</v>
          </cell>
          <cell r="W917">
            <v>0</v>
          </cell>
          <cell r="X917">
            <v>2663.1995999999999</v>
          </cell>
          <cell r="Y917">
            <v>0</v>
          </cell>
          <cell r="Z917">
            <v>0</v>
          </cell>
          <cell r="AA917">
            <v>0</v>
          </cell>
          <cell r="AB917">
            <v>0</v>
          </cell>
          <cell r="AC917">
            <v>0</v>
          </cell>
          <cell r="AD917">
            <v>0</v>
          </cell>
          <cell r="AE917">
            <v>0</v>
          </cell>
          <cell r="AF917">
            <v>689.28200000000004</v>
          </cell>
          <cell r="AG917">
            <v>59680</v>
          </cell>
        </row>
        <row r="918">
          <cell r="A918">
            <v>9852</v>
          </cell>
          <cell r="B918" t="str">
            <v>Behiels Carine</v>
          </cell>
          <cell r="C918" t="str">
            <v>Belfius Bank Belgium</v>
          </cell>
          <cell r="D918" t="str">
            <v>Innovation Technology (DC)</v>
          </cell>
          <cell r="E918" t="str">
            <v>Innovation Technology</v>
          </cell>
          <cell r="F918" t="str">
            <v>CIO Bank</v>
          </cell>
          <cell r="G918" t="str">
            <v>Financial Markets, Securities &amp; ERP</v>
          </cell>
          <cell r="H918" t="str">
            <v>Financial markets - Back</v>
          </cell>
          <cell r="I918" t="str">
            <v>Financial markets - Back</v>
          </cell>
          <cell r="J918" t="str">
            <v>Female</v>
          </cell>
          <cell r="K918" t="str">
            <v>Dutch</v>
          </cell>
          <cell r="L918">
            <v>23996</v>
          </cell>
          <cell r="M918">
            <v>35247</v>
          </cell>
          <cell r="N918">
            <v>25</v>
          </cell>
          <cell r="O918">
            <v>56</v>
          </cell>
          <cell r="P918" t="str">
            <v>Employee</v>
          </cell>
          <cell r="Q918" t="str">
            <v>EMPL_A</v>
          </cell>
          <cell r="R918" t="str">
            <v>Employé</v>
          </cell>
          <cell r="S918" t="str">
            <v>EMA</v>
          </cell>
          <cell r="T918" t="str">
            <v>EMA</v>
          </cell>
          <cell r="U918">
            <v>90</v>
          </cell>
          <cell r="V918">
            <v>68729.071999999986</v>
          </cell>
          <cell r="W918">
            <v>0</v>
          </cell>
          <cell r="X918">
            <v>5452.6871111111104</v>
          </cell>
          <cell r="Y918">
            <v>0</v>
          </cell>
          <cell r="Z918">
            <v>0</v>
          </cell>
          <cell r="AA918">
            <v>0</v>
          </cell>
          <cell r="AB918">
            <v>0</v>
          </cell>
          <cell r="AC918">
            <v>0</v>
          </cell>
          <cell r="AD918">
            <v>0</v>
          </cell>
          <cell r="AE918">
            <v>0</v>
          </cell>
          <cell r="AF918">
            <v>689.35377777777774</v>
          </cell>
          <cell r="AG918">
            <v>74871</v>
          </cell>
        </row>
        <row r="919">
          <cell r="A919">
            <v>9853</v>
          </cell>
          <cell r="B919" t="str">
            <v>Lefebvre Jean-Marc</v>
          </cell>
          <cell r="C919" t="str">
            <v>Belfius Bank Belgium</v>
          </cell>
          <cell r="D919" t="str">
            <v>Wealth, Enterprises &amp; Public</v>
          </cell>
          <cell r="E919" t="str">
            <v>Financial Markets</v>
          </cell>
          <cell r="F919" t="str">
            <v>Corporate Office Financial Markets</v>
          </cell>
          <cell r="G919" t="str">
            <v>Strategic Support</v>
          </cell>
          <cell r="H919" t="str">
            <v/>
          </cell>
          <cell r="I919" t="str">
            <v>Strategic Support</v>
          </cell>
          <cell r="J919" t="str">
            <v>Male</v>
          </cell>
          <cell r="K919" t="str">
            <v>French</v>
          </cell>
          <cell r="L919">
            <v>24107</v>
          </cell>
          <cell r="M919">
            <v>35247</v>
          </cell>
          <cell r="N919">
            <v>25</v>
          </cell>
          <cell r="O919">
            <v>55</v>
          </cell>
          <cell r="P919" t="str">
            <v>Executive</v>
          </cell>
          <cell r="Q919" t="str">
            <v>COMP_1134</v>
          </cell>
          <cell r="R919" t="str">
            <v>Principal Business Support</v>
          </cell>
          <cell r="S919" t="str">
            <v>EX4</v>
          </cell>
          <cell r="T919" t="str">
            <v>EX4</v>
          </cell>
          <cell r="U919">
            <v>100</v>
          </cell>
          <cell r="V919">
            <v>105832.2288</v>
          </cell>
          <cell r="W919">
            <v>0</v>
          </cell>
          <cell r="X919">
            <v>4189.3100000000004</v>
          </cell>
          <cell r="Y919">
            <v>0</v>
          </cell>
          <cell r="Z919">
            <v>0</v>
          </cell>
          <cell r="AA919">
            <v>0</v>
          </cell>
          <cell r="AB919">
            <v>0</v>
          </cell>
          <cell r="AC919">
            <v>0</v>
          </cell>
          <cell r="AD919">
            <v>0</v>
          </cell>
          <cell r="AE919">
            <v>10541.2156</v>
          </cell>
          <cell r="AF919">
            <v>4805.5940000000001</v>
          </cell>
          <cell r="AG919">
            <v>125368</v>
          </cell>
        </row>
        <row r="920">
          <cell r="A920">
            <v>9855</v>
          </cell>
          <cell r="B920" t="str">
            <v>Govoerts Bertrand</v>
          </cell>
          <cell r="C920" t="str">
            <v>Belfius Bank Belgium</v>
          </cell>
          <cell r="D920" t="str">
            <v>Innovation Technology (DC)</v>
          </cell>
          <cell r="E920" t="str">
            <v>Innovation Technology</v>
          </cell>
          <cell r="F920" t="str">
            <v>CIO Bank</v>
          </cell>
          <cell r="G920" t="str">
            <v>Core Banking Services</v>
          </cell>
          <cell r="H920" t="str">
            <v>Referential</v>
          </cell>
          <cell r="I920" t="str">
            <v>Referential</v>
          </cell>
          <cell r="J920" t="str">
            <v>Male</v>
          </cell>
          <cell r="K920" t="str">
            <v>French</v>
          </cell>
          <cell r="L920">
            <v>24572</v>
          </cell>
          <cell r="M920">
            <v>35247</v>
          </cell>
          <cell r="N920">
            <v>25</v>
          </cell>
          <cell r="O920">
            <v>54</v>
          </cell>
          <cell r="P920" t="str">
            <v>Executive</v>
          </cell>
          <cell r="Q920" t="str">
            <v>COMP_327</v>
          </cell>
          <cell r="R920" t="str">
            <v>Functional Analyst</v>
          </cell>
          <cell r="S920" t="str">
            <v>EX2</v>
          </cell>
          <cell r="T920" t="str">
            <v>EX2</v>
          </cell>
          <cell r="U920">
            <v>100</v>
          </cell>
          <cell r="V920">
            <v>74772.950400000002</v>
          </cell>
          <cell r="W920">
            <v>0</v>
          </cell>
          <cell r="X920">
            <v>5799.3995999999997</v>
          </cell>
          <cell r="Y920">
            <v>0</v>
          </cell>
          <cell r="Z920">
            <v>0</v>
          </cell>
          <cell r="AA920">
            <v>0</v>
          </cell>
          <cell r="AB920">
            <v>0</v>
          </cell>
          <cell r="AC920">
            <v>0</v>
          </cell>
          <cell r="AD920">
            <v>0</v>
          </cell>
          <cell r="AE920">
            <v>0</v>
          </cell>
          <cell r="AF920">
            <v>2279.0880000000002</v>
          </cell>
          <cell r="AG920">
            <v>82851</v>
          </cell>
        </row>
        <row r="921">
          <cell r="A921">
            <v>9857</v>
          </cell>
          <cell r="B921" t="str">
            <v>Machtens Koen</v>
          </cell>
          <cell r="C921" t="str">
            <v>Belfius Bank Belgium</v>
          </cell>
          <cell r="D921" t="str">
            <v>Chief Risk Officer</v>
          </cell>
          <cell r="E921" t="str">
            <v>Non Financial Risk</v>
          </cell>
          <cell r="F921" t="str">
            <v>NFR Transversal</v>
          </cell>
          <cell r="G921" t="str">
            <v/>
          </cell>
          <cell r="H921" t="str">
            <v/>
          </cell>
          <cell r="I921" t="str">
            <v>NFR Transversal</v>
          </cell>
          <cell r="J921" t="str">
            <v>Male</v>
          </cell>
          <cell r="K921" t="str">
            <v>Dutch</v>
          </cell>
          <cell r="L921">
            <v>25261</v>
          </cell>
          <cell r="M921">
            <v>35247</v>
          </cell>
          <cell r="N921">
            <v>25</v>
          </cell>
          <cell r="O921">
            <v>52</v>
          </cell>
          <cell r="P921" t="str">
            <v>Executive</v>
          </cell>
          <cell r="Q921" t="str">
            <v>COMP_1574</v>
          </cell>
          <cell r="R921" t="str">
            <v>Senior Risk Expert</v>
          </cell>
          <cell r="S921" t="str">
            <v>EX4</v>
          </cell>
          <cell r="T921" t="str">
            <v>EX4</v>
          </cell>
          <cell r="U921">
            <v>100</v>
          </cell>
          <cell r="V921">
            <v>94810.372799999997</v>
          </cell>
          <cell r="W921">
            <v>0</v>
          </cell>
          <cell r="X921">
            <v>6247.7636000000002</v>
          </cell>
          <cell r="Y921">
            <v>0</v>
          </cell>
          <cell r="Z921">
            <v>0</v>
          </cell>
          <cell r="AA921">
            <v>0</v>
          </cell>
          <cell r="AB921">
            <v>0</v>
          </cell>
          <cell r="AC921">
            <v>0</v>
          </cell>
          <cell r="AD921">
            <v>0</v>
          </cell>
          <cell r="AE921">
            <v>0</v>
          </cell>
          <cell r="AF921">
            <v>4805.5940000000001</v>
          </cell>
          <cell r="AG921">
            <v>105864</v>
          </cell>
        </row>
        <row r="922">
          <cell r="A922">
            <v>9858</v>
          </cell>
          <cell r="B922" t="str">
            <v>Castronovo Gianni</v>
          </cell>
          <cell r="C922" t="str">
            <v>Belfius Commercial Finance</v>
          </cell>
          <cell r="D922" t="str">
            <v>Belfius Commercial Finance</v>
          </cell>
          <cell r="E922" t="str">
            <v/>
          </cell>
          <cell r="F922" t="str">
            <v/>
          </cell>
          <cell r="G922" t="str">
            <v/>
          </cell>
          <cell r="H922" t="str">
            <v/>
          </cell>
          <cell r="I922" t="str">
            <v>Belfius Commercial Finance</v>
          </cell>
          <cell r="J922" t="str">
            <v>Male</v>
          </cell>
          <cell r="K922" t="str">
            <v>French</v>
          </cell>
          <cell r="L922">
            <v>25520</v>
          </cell>
          <cell r="M922">
            <v>35247</v>
          </cell>
          <cell r="N922">
            <v>25</v>
          </cell>
          <cell r="O922">
            <v>52</v>
          </cell>
          <cell r="P922" t="str">
            <v>Senior Executive</v>
          </cell>
          <cell r="Q922" t="str">
            <v>SE287</v>
          </cell>
          <cell r="R922" t="str">
            <v>Belfius Commercial Finance</v>
          </cell>
          <cell r="S922" t="str">
            <v>S2</v>
          </cell>
          <cell r="T922" t="str">
            <v>S2</v>
          </cell>
          <cell r="U922">
            <v>100</v>
          </cell>
          <cell r="V922">
            <v>167596.2432</v>
          </cell>
          <cell r="W922">
            <v>0</v>
          </cell>
          <cell r="X922">
            <v>4678.5904</v>
          </cell>
          <cell r="Y922">
            <v>0</v>
          </cell>
          <cell r="Z922">
            <v>0</v>
          </cell>
          <cell r="AA922">
            <v>0</v>
          </cell>
          <cell r="AB922">
            <v>0</v>
          </cell>
          <cell r="AC922">
            <v>0</v>
          </cell>
          <cell r="AD922">
            <v>0</v>
          </cell>
          <cell r="AE922">
            <v>0</v>
          </cell>
          <cell r="AF922">
            <v>0</v>
          </cell>
          <cell r="AG922">
            <v>172275</v>
          </cell>
        </row>
        <row r="923">
          <cell r="A923">
            <v>9869</v>
          </cell>
          <cell r="B923" t="str">
            <v>Gauchie Christophe</v>
          </cell>
          <cell r="C923" t="str">
            <v>Belfius Bank Belgium</v>
          </cell>
          <cell r="D923" t="str">
            <v>Président Du Comité De Direction Belfius</v>
          </cell>
          <cell r="E923" t="str">
            <v>Secretary General</v>
          </cell>
          <cell r="F923" t="str">
            <v>Management assistants DC RT</v>
          </cell>
          <cell r="G923" t="str">
            <v>Secrétaires-Privé</v>
          </cell>
          <cell r="H923" t="str">
            <v/>
          </cell>
          <cell r="I923" t="str">
            <v>Secrétaires-Privé</v>
          </cell>
          <cell r="J923" t="str">
            <v>Male</v>
          </cell>
          <cell r="K923" t="str">
            <v>French</v>
          </cell>
          <cell r="L923">
            <v>27063</v>
          </cell>
          <cell r="M923">
            <v>35247</v>
          </cell>
          <cell r="N923">
            <v>25</v>
          </cell>
          <cell r="O923">
            <v>47</v>
          </cell>
          <cell r="P923" t="str">
            <v>Employee</v>
          </cell>
          <cell r="Q923" t="str">
            <v>EMPL_A NO TW</v>
          </cell>
          <cell r="R923" t="str">
            <v>Employé</v>
          </cell>
          <cell r="S923" t="str">
            <v>EMA</v>
          </cell>
          <cell r="T923" t="str">
            <v>EMA</v>
          </cell>
          <cell r="U923">
            <v>100</v>
          </cell>
          <cell r="V923">
            <v>51090.576000000001</v>
          </cell>
          <cell r="W923">
            <v>0</v>
          </cell>
          <cell r="X923">
            <v>2466.4279999999999</v>
          </cell>
          <cell r="Y923">
            <v>9690</v>
          </cell>
          <cell r="Z923">
            <v>0</v>
          </cell>
          <cell r="AA923">
            <v>0</v>
          </cell>
          <cell r="AB923">
            <v>259.43360000000001</v>
          </cell>
          <cell r="AC923">
            <v>0</v>
          </cell>
          <cell r="AD923">
            <v>376.48880000000003</v>
          </cell>
          <cell r="AE923">
            <v>141.21559999999999</v>
          </cell>
          <cell r="AF923">
            <v>689.28200000000004</v>
          </cell>
          <cell r="AG923">
            <v>64713</v>
          </cell>
        </row>
        <row r="924">
          <cell r="A924">
            <v>9870</v>
          </cell>
          <cell r="B924" t="str">
            <v>Moliteur Tom</v>
          </cell>
          <cell r="C924" t="str">
            <v>Belfius Bank Belgium</v>
          </cell>
          <cell r="D924" t="str">
            <v>HR &amp; Building Management (DC)</v>
          </cell>
          <cell r="E924" t="str">
            <v>HR &amp; Building Management</v>
          </cell>
          <cell r="F924" t="str">
            <v>People Transaction Services</v>
          </cell>
          <cell r="G924" t="str">
            <v>Pension Office &amp; IAS 19</v>
          </cell>
          <cell r="H924" t="str">
            <v>Pension Plans</v>
          </cell>
          <cell r="I924" t="str">
            <v>Assurance groupe et Fonds de pension</v>
          </cell>
          <cell r="J924" t="str">
            <v>Male</v>
          </cell>
          <cell r="K924" t="str">
            <v>Dutch</v>
          </cell>
          <cell r="L924">
            <v>27138</v>
          </cell>
          <cell r="M924">
            <v>35247</v>
          </cell>
          <cell r="N924">
            <v>25</v>
          </cell>
          <cell r="O924">
            <v>47</v>
          </cell>
          <cell r="P924" t="str">
            <v>Executive</v>
          </cell>
          <cell r="Q924" t="str">
            <v>COMP_788</v>
          </cell>
          <cell r="R924" t="str">
            <v>Conseiller Assurances</v>
          </cell>
          <cell r="S924" t="str">
            <v>EX2</v>
          </cell>
          <cell r="T924" t="str">
            <v>EX2</v>
          </cell>
          <cell r="U924">
            <v>100</v>
          </cell>
          <cell r="V924">
            <v>69501.167999999991</v>
          </cell>
          <cell r="W924">
            <v>0</v>
          </cell>
          <cell r="X924">
            <v>5550.9380000000001</v>
          </cell>
          <cell r="Y924">
            <v>0</v>
          </cell>
          <cell r="Z924">
            <v>0</v>
          </cell>
          <cell r="AA924">
            <v>0</v>
          </cell>
          <cell r="AB924">
            <v>0</v>
          </cell>
          <cell r="AC924">
            <v>0</v>
          </cell>
          <cell r="AD924">
            <v>0</v>
          </cell>
          <cell r="AE924">
            <v>0</v>
          </cell>
          <cell r="AF924">
            <v>2279.0880000000002</v>
          </cell>
          <cell r="AG924">
            <v>77331</v>
          </cell>
        </row>
        <row r="925">
          <cell r="A925">
            <v>9871</v>
          </cell>
          <cell r="B925" t="str">
            <v>Pilette Benoît</v>
          </cell>
          <cell r="C925" t="str">
            <v>Belfius Bank Belgium</v>
          </cell>
          <cell r="D925" t="str">
            <v>Private, Business &amp; Retail</v>
          </cell>
          <cell r="E925" t="str">
            <v>Digital Sales</v>
          </cell>
          <cell r="F925" t="str">
            <v>Invest E2E</v>
          </cell>
          <cell r="G925" t="str">
            <v/>
          </cell>
          <cell r="H925" t="str">
            <v/>
          </cell>
          <cell r="I925" t="str">
            <v>Invest E2E</v>
          </cell>
          <cell r="J925" t="str">
            <v>Male</v>
          </cell>
          <cell r="K925" t="str">
            <v>French</v>
          </cell>
          <cell r="L925">
            <v>27151</v>
          </cell>
          <cell r="M925">
            <v>35977</v>
          </cell>
          <cell r="N925">
            <v>23</v>
          </cell>
          <cell r="O925">
            <v>47</v>
          </cell>
          <cell r="P925" t="str">
            <v>Executive</v>
          </cell>
          <cell r="Q925" t="str">
            <v>COMP_1110</v>
          </cell>
          <cell r="R925" t="str">
            <v>Senior Commercial Manager</v>
          </cell>
          <cell r="S925" t="str">
            <v>EX4</v>
          </cell>
          <cell r="T925" t="str">
            <v>EX4</v>
          </cell>
          <cell r="U925">
            <v>100</v>
          </cell>
          <cell r="V925">
            <v>90081.748800000001</v>
          </cell>
          <cell r="W925">
            <v>0</v>
          </cell>
          <cell r="X925">
            <v>5780.1364000000003</v>
          </cell>
          <cell r="Y925">
            <v>0</v>
          </cell>
          <cell r="Z925">
            <v>0</v>
          </cell>
          <cell r="AA925">
            <v>0</v>
          </cell>
          <cell r="AB925">
            <v>0</v>
          </cell>
          <cell r="AC925">
            <v>0</v>
          </cell>
          <cell r="AD925">
            <v>0</v>
          </cell>
          <cell r="AE925">
            <v>0</v>
          </cell>
          <cell r="AF925">
            <v>4805.5940000000001</v>
          </cell>
          <cell r="AG925">
            <v>100667</v>
          </cell>
        </row>
        <row r="926">
          <cell r="A926">
            <v>9970</v>
          </cell>
          <cell r="B926" t="str">
            <v>Franck Peter</v>
          </cell>
          <cell r="C926" t="str">
            <v>Belfius Bank Belgium</v>
          </cell>
          <cell r="D926" t="str">
            <v>Private, Business &amp; Retail</v>
          </cell>
          <cell r="E926" t="str">
            <v>Customer Transaction Services</v>
          </cell>
          <cell r="F926" t="str">
            <v/>
          </cell>
          <cell r="G926" t="str">
            <v/>
          </cell>
          <cell r="H926" t="str">
            <v/>
          </cell>
          <cell r="I926" t="str">
            <v>Customer Transaction Services</v>
          </cell>
          <cell r="J926" t="str">
            <v>Male</v>
          </cell>
          <cell r="K926" t="str">
            <v>Dutch</v>
          </cell>
          <cell r="L926">
            <v>26144</v>
          </cell>
          <cell r="M926">
            <v>35262</v>
          </cell>
          <cell r="N926">
            <v>25</v>
          </cell>
          <cell r="O926">
            <v>50</v>
          </cell>
          <cell r="P926" t="str">
            <v>Senior Executive</v>
          </cell>
          <cell r="Q926" t="str">
            <v>SE051</v>
          </cell>
          <cell r="R926" t="str">
            <v>Director Customer Transaction Services</v>
          </cell>
          <cell r="S926" t="str">
            <v>S2</v>
          </cell>
          <cell r="T926" t="str">
            <v>S2</v>
          </cell>
          <cell r="U926">
            <v>100</v>
          </cell>
          <cell r="V926">
            <v>162115.2432</v>
          </cell>
          <cell r="W926">
            <v>0</v>
          </cell>
          <cell r="X926">
            <v>7875.1476000000002</v>
          </cell>
          <cell r="Y926">
            <v>0</v>
          </cell>
          <cell r="Z926">
            <v>0</v>
          </cell>
          <cell r="AA926">
            <v>0</v>
          </cell>
          <cell r="AB926">
            <v>0</v>
          </cell>
          <cell r="AC926">
            <v>0</v>
          </cell>
          <cell r="AD926">
            <v>0</v>
          </cell>
          <cell r="AE926">
            <v>752.97760000000005</v>
          </cell>
          <cell r="AF926">
            <v>0</v>
          </cell>
          <cell r="AG926">
            <v>170743</v>
          </cell>
        </row>
        <row r="927">
          <cell r="A927">
            <v>9973</v>
          </cell>
          <cell r="B927" t="str">
            <v>Cornette Katelijne</v>
          </cell>
          <cell r="C927" t="str">
            <v>Belfius Bank Belgium</v>
          </cell>
          <cell r="D927" t="str">
            <v>Wealth, Enterprises &amp; Public</v>
          </cell>
          <cell r="E927" t="str">
            <v>Loans</v>
          </cell>
          <cell r="F927" t="str">
            <v>Customer Loan Services</v>
          </cell>
          <cell r="G927" t="str">
            <v>Client Services Loans</v>
          </cell>
          <cell r="H927" t="str">
            <v>Arrear Management</v>
          </cell>
          <cell r="I927" t="str">
            <v>Particuliers</v>
          </cell>
          <cell r="J927" t="str">
            <v>Female</v>
          </cell>
          <cell r="K927" t="str">
            <v>Dutch</v>
          </cell>
          <cell r="L927">
            <v>26731</v>
          </cell>
          <cell r="M927">
            <v>35262</v>
          </cell>
          <cell r="N927">
            <v>25</v>
          </cell>
          <cell r="O927">
            <v>48</v>
          </cell>
          <cell r="P927" t="str">
            <v>Employee</v>
          </cell>
          <cell r="Q927" t="str">
            <v>EMPL_A</v>
          </cell>
          <cell r="R927" t="str">
            <v>Employé</v>
          </cell>
          <cell r="S927" t="str">
            <v>EMA</v>
          </cell>
          <cell r="T927" t="str">
            <v>EMA</v>
          </cell>
          <cell r="U927">
            <v>50</v>
          </cell>
          <cell r="V927">
            <v>62664.499200000006</v>
          </cell>
          <cell r="W927">
            <v>0</v>
          </cell>
          <cell r="X927">
            <v>4150.7287999999999</v>
          </cell>
          <cell r="Y927">
            <v>0</v>
          </cell>
          <cell r="Z927">
            <v>0</v>
          </cell>
          <cell r="AA927">
            <v>0</v>
          </cell>
          <cell r="AB927">
            <v>0</v>
          </cell>
          <cell r="AC927">
            <v>0</v>
          </cell>
          <cell r="AD927">
            <v>0</v>
          </cell>
          <cell r="AE927">
            <v>0</v>
          </cell>
          <cell r="AF927">
            <v>689.41120000000001</v>
          </cell>
          <cell r="AG927">
            <v>67505</v>
          </cell>
        </row>
        <row r="928">
          <cell r="A928">
            <v>9976</v>
          </cell>
          <cell r="B928" t="str">
            <v>Lobel Hilde</v>
          </cell>
          <cell r="C928" t="str">
            <v>Belfius Bank Belgium</v>
          </cell>
          <cell r="D928" t="str">
            <v>Wealth, Enterprises &amp; Public</v>
          </cell>
          <cell r="E928" t="str">
            <v>Loans</v>
          </cell>
          <cell r="F928" t="str">
            <v>Customer Loan Services</v>
          </cell>
          <cell r="G928" t="str">
            <v>Client Services Loans</v>
          </cell>
          <cell r="H928" t="str">
            <v>Servicing After Sales and Collateral Mgt</v>
          </cell>
          <cell r="I928" t="str">
            <v>Collateral Management</v>
          </cell>
          <cell r="J928" t="str">
            <v>Female</v>
          </cell>
          <cell r="K928" t="str">
            <v>Dutch</v>
          </cell>
          <cell r="L928">
            <v>22407</v>
          </cell>
          <cell r="M928">
            <v>35278</v>
          </cell>
          <cell r="N928">
            <v>25</v>
          </cell>
          <cell r="O928">
            <v>60</v>
          </cell>
          <cell r="P928" t="str">
            <v>Executive</v>
          </cell>
          <cell r="Q928" t="str">
            <v>COMP_1340</v>
          </cell>
          <cell r="R928" t="str">
            <v>Principal Credit Manager</v>
          </cell>
          <cell r="S928" t="str">
            <v>EX3</v>
          </cell>
          <cell r="T928" t="str">
            <v>EX3</v>
          </cell>
          <cell r="U928">
            <v>80</v>
          </cell>
          <cell r="V928">
            <v>97585.637999999992</v>
          </cell>
          <cell r="W928">
            <v>0</v>
          </cell>
          <cell r="X928">
            <v>6260.1144999999997</v>
          </cell>
          <cell r="Y928">
            <v>0</v>
          </cell>
          <cell r="Z928">
            <v>0</v>
          </cell>
          <cell r="AA928">
            <v>0</v>
          </cell>
          <cell r="AB928">
            <v>0</v>
          </cell>
          <cell r="AC928">
            <v>0</v>
          </cell>
          <cell r="AD928">
            <v>0</v>
          </cell>
          <cell r="AE928">
            <v>0</v>
          </cell>
          <cell r="AF928">
            <v>3370.828</v>
          </cell>
          <cell r="AG928">
            <v>107217</v>
          </cell>
        </row>
        <row r="929">
          <cell r="A929">
            <v>9977</v>
          </cell>
          <cell r="B929" t="str">
            <v>Verdcourt Thomas</v>
          </cell>
          <cell r="C929" t="str">
            <v>Belfius Bank Belgium</v>
          </cell>
          <cell r="D929" t="str">
            <v>Wealth, Enterprises &amp; Public</v>
          </cell>
          <cell r="E929" t="str">
            <v>Financial Markets</v>
          </cell>
          <cell r="F929" t="str">
            <v>Sales &amp; Structuring</v>
          </cell>
          <cell r="G929" t="str">
            <v>Structuring</v>
          </cell>
          <cell r="H929" t="str">
            <v/>
          </cell>
          <cell r="I929" t="str">
            <v>Structuring</v>
          </cell>
          <cell r="J929" t="str">
            <v>Male</v>
          </cell>
          <cell r="K929" t="str">
            <v>Dutch</v>
          </cell>
          <cell r="L929">
            <v>25867</v>
          </cell>
          <cell r="M929">
            <v>35278</v>
          </cell>
          <cell r="N929">
            <v>25</v>
          </cell>
          <cell r="O929">
            <v>51</v>
          </cell>
          <cell r="P929" t="str">
            <v>Executive</v>
          </cell>
          <cell r="Q929" t="str">
            <v>COMP_658</v>
          </cell>
          <cell r="R929" t="str">
            <v>Principal sales</v>
          </cell>
          <cell r="S929" t="str">
            <v>EX4</v>
          </cell>
          <cell r="T929" t="str">
            <v>EX4</v>
          </cell>
          <cell r="U929">
            <v>100</v>
          </cell>
          <cell r="V929">
            <v>95607.988800000006</v>
          </cell>
          <cell r="W929">
            <v>0</v>
          </cell>
          <cell r="X929">
            <v>6301.8815999999997</v>
          </cell>
          <cell r="Y929">
            <v>3480</v>
          </cell>
          <cell r="Z929">
            <v>0</v>
          </cell>
          <cell r="AA929">
            <v>0</v>
          </cell>
          <cell r="AB929">
            <v>0</v>
          </cell>
          <cell r="AC929">
            <v>0</v>
          </cell>
          <cell r="AD929">
            <v>941.22199999999998</v>
          </cell>
          <cell r="AE929">
            <v>10400</v>
          </cell>
          <cell r="AF929">
            <v>4805.5940000000001</v>
          </cell>
          <cell r="AG929">
            <v>121537</v>
          </cell>
        </row>
        <row r="930">
          <cell r="A930">
            <v>9982</v>
          </cell>
          <cell r="B930" t="str">
            <v>Perdieus Bruno</v>
          </cell>
          <cell r="C930" t="str">
            <v>Belfius Bank Belgium</v>
          </cell>
          <cell r="D930" t="str">
            <v>Innovation Technology (DC)</v>
          </cell>
          <cell r="E930" t="str">
            <v>Innovation Technology</v>
          </cell>
          <cell r="F930" t="str">
            <v>CIO Bank</v>
          </cell>
          <cell r="G930" t="str">
            <v>Financial Markets, Securities &amp; ERP</v>
          </cell>
          <cell r="H930" t="str">
            <v>Securities Reporting &amp; Insurance</v>
          </cell>
          <cell r="I930" t="str">
            <v>Securities Reporting &amp; Insurance</v>
          </cell>
          <cell r="J930" t="str">
            <v>Male</v>
          </cell>
          <cell r="K930" t="str">
            <v>Dutch</v>
          </cell>
          <cell r="L930">
            <v>26621</v>
          </cell>
          <cell r="M930">
            <v>35278</v>
          </cell>
          <cell r="N930">
            <v>25</v>
          </cell>
          <cell r="O930">
            <v>49</v>
          </cell>
          <cell r="P930" t="str">
            <v>Executive</v>
          </cell>
          <cell r="Q930" t="str">
            <v>COMP_327</v>
          </cell>
          <cell r="R930" t="str">
            <v>Functional Analyst</v>
          </cell>
          <cell r="S930" t="str">
            <v>EX2</v>
          </cell>
          <cell r="T930" t="str">
            <v>EX2</v>
          </cell>
          <cell r="U930">
            <v>100</v>
          </cell>
          <cell r="V930">
            <v>82226.692800000004</v>
          </cell>
          <cell r="W930">
            <v>0</v>
          </cell>
          <cell r="X930">
            <v>6029.6639999999998</v>
          </cell>
          <cell r="Y930">
            <v>0</v>
          </cell>
          <cell r="Z930">
            <v>0</v>
          </cell>
          <cell r="AA930">
            <v>0</v>
          </cell>
          <cell r="AB930">
            <v>0</v>
          </cell>
          <cell r="AC930">
            <v>0</v>
          </cell>
          <cell r="AD930">
            <v>0</v>
          </cell>
          <cell r="AE930">
            <v>0</v>
          </cell>
          <cell r="AF930">
            <v>2279.0880000000002</v>
          </cell>
          <cell r="AG930">
            <v>90535</v>
          </cell>
        </row>
        <row r="931">
          <cell r="A931">
            <v>9990</v>
          </cell>
          <cell r="B931" t="str">
            <v>Knockaert Mario</v>
          </cell>
          <cell r="C931" t="str">
            <v>Belfius Bank Belgium</v>
          </cell>
          <cell r="D931" t="str">
            <v>Innovation Technology (DC)</v>
          </cell>
          <cell r="E931" t="str">
            <v>Innovation Technology</v>
          </cell>
          <cell r="F931" t="str">
            <v>CIO Bank</v>
          </cell>
          <cell r="G931" t="str">
            <v>Core Banking Services</v>
          </cell>
          <cell r="H931" t="str">
            <v>CBR Loans</v>
          </cell>
          <cell r="I931" t="str">
            <v>CBR Loans</v>
          </cell>
          <cell r="J931" t="str">
            <v>Male</v>
          </cell>
          <cell r="K931" t="str">
            <v>Dutch</v>
          </cell>
          <cell r="L931">
            <v>26935</v>
          </cell>
          <cell r="M931">
            <v>35278</v>
          </cell>
          <cell r="N931">
            <v>25</v>
          </cell>
          <cell r="O931">
            <v>48</v>
          </cell>
          <cell r="P931" t="str">
            <v>Executive</v>
          </cell>
          <cell r="Q931" t="str">
            <v>COMP_1580</v>
          </cell>
          <cell r="R931" t="str">
            <v>Solution Designer</v>
          </cell>
          <cell r="S931" t="str">
            <v>EX3</v>
          </cell>
          <cell r="T931" t="str">
            <v>EX3</v>
          </cell>
          <cell r="U931">
            <v>100</v>
          </cell>
          <cell r="V931">
            <v>91976.678400000004</v>
          </cell>
          <cell r="W931">
            <v>0</v>
          </cell>
          <cell r="X931">
            <v>5911.5451999999996</v>
          </cell>
          <cell r="Y931">
            <v>0</v>
          </cell>
          <cell r="Z931">
            <v>0</v>
          </cell>
          <cell r="AA931">
            <v>0</v>
          </cell>
          <cell r="AB931">
            <v>0</v>
          </cell>
          <cell r="AC931">
            <v>0</v>
          </cell>
          <cell r="AD931">
            <v>0</v>
          </cell>
          <cell r="AE931">
            <v>0</v>
          </cell>
          <cell r="AF931">
            <v>3370.828</v>
          </cell>
          <cell r="AG931">
            <v>101259</v>
          </cell>
        </row>
        <row r="932">
          <cell r="A932">
            <v>10111</v>
          </cell>
          <cell r="B932" t="str">
            <v>Clerx Inge</v>
          </cell>
          <cell r="C932" t="str">
            <v>Belfius Bank Belgium</v>
          </cell>
          <cell r="D932" t="str">
            <v>Private, Business &amp; Retail</v>
          </cell>
          <cell r="E932" t="str">
            <v>Marketing &amp; Sales Retail</v>
          </cell>
          <cell r="F932" t="str">
            <v>Marketing Retail &amp; Banc-Assurance</v>
          </cell>
          <cell r="G932" t="str">
            <v>Product Mgt Payments (CoE RC&amp;PC)</v>
          </cell>
          <cell r="H932" t="str">
            <v/>
          </cell>
          <cell r="I932" t="str">
            <v>Product Mgt Payments (CoE RC&amp;PC)</v>
          </cell>
          <cell r="J932" t="str">
            <v>Female</v>
          </cell>
          <cell r="K932" t="str">
            <v>Dutch</v>
          </cell>
          <cell r="L932">
            <v>26922</v>
          </cell>
          <cell r="M932">
            <v>35293</v>
          </cell>
          <cell r="N932">
            <v>25</v>
          </cell>
          <cell r="O932">
            <v>48</v>
          </cell>
          <cell r="P932" t="str">
            <v>Executive</v>
          </cell>
          <cell r="Q932" t="str">
            <v>COMP_101</v>
          </cell>
          <cell r="R932" t="str">
            <v>Coordinateur de projet Organisation</v>
          </cell>
          <cell r="S932" t="str">
            <v>EX4</v>
          </cell>
          <cell r="T932" t="str">
            <v>EX4</v>
          </cell>
          <cell r="U932">
            <v>100</v>
          </cell>
          <cell r="V932">
            <v>101423.06880000001</v>
          </cell>
          <cell r="W932">
            <v>0</v>
          </cell>
          <cell r="X932">
            <v>5031.4359999999997</v>
          </cell>
          <cell r="Y932">
            <v>0</v>
          </cell>
          <cell r="Z932">
            <v>0</v>
          </cell>
          <cell r="AA932">
            <v>0</v>
          </cell>
          <cell r="AB932">
            <v>0</v>
          </cell>
          <cell r="AC932">
            <v>0</v>
          </cell>
          <cell r="AD932">
            <v>0</v>
          </cell>
          <cell r="AE932">
            <v>0</v>
          </cell>
          <cell r="AF932">
            <v>4805.5940000000001</v>
          </cell>
          <cell r="AG932">
            <v>111260</v>
          </cell>
        </row>
        <row r="933">
          <cell r="A933">
            <v>10113</v>
          </cell>
          <cell r="B933" t="str">
            <v>Mahieu Jean-Jacques</v>
          </cell>
          <cell r="C933" t="str">
            <v>Belfius Bank Belgium</v>
          </cell>
          <cell r="D933" t="str">
            <v>Innovation Technology (DC)</v>
          </cell>
          <cell r="E933" t="str">
            <v>Innovation Technology</v>
          </cell>
          <cell r="F933" t="str">
            <v>CIO Bank</v>
          </cell>
          <cell r="G933" t="str">
            <v>Core Banking Services</v>
          </cell>
          <cell r="H933" t="str">
            <v>Credits</v>
          </cell>
          <cell r="I933" t="str">
            <v>Credits</v>
          </cell>
          <cell r="J933" t="str">
            <v>Male</v>
          </cell>
          <cell r="K933" t="str">
            <v>French</v>
          </cell>
          <cell r="L933">
            <v>22359</v>
          </cell>
          <cell r="M933">
            <v>35309</v>
          </cell>
          <cell r="N933">
            <v>25</v>
          </cell>
          <cell r="O933">
            <v>60</v>
          </cell>
          <cell r="P933" t="str">
            <v>Executive</v>
          </cell>
          <cell r="Q933" t="str">
            <v>COMP_327</v>
          </cell>
          <cell r="R933" t="str">
            <v>Functional Analyst</v>
          </cell>
          <cell r="S933" t="str">
            <v>EX2</v>
          </cell>
          <cell r="T933" t="str">
            <v>EX2</v>
          </cell>
          <cell r="U933">
            <v>100</v>
          </cell>
          <cell r="V933">
            <v>86063.183999999994</v>
          </cell>
          <cell r="W933">
            <v>0</v>
          </cell>
          <cell r="X933">
            <v>5911.1376</v>
          </cell>
          <cell r="Y933">
            <v>0</v>
          </cell>
          <cell r="Z933">
            <v>0</v>
          </cell>
          <cell r="AA933">
            <v>0</v>
          </cell>
          <cell r="AB933">
            <v>0</v>
          </cell>
          <cell r="AC933">
            <v>0</v>
          </cell>
          <cell r="AD933">
            <v>0</v>
          </cell>
          <cell r="AE933">
            <v>0</v>
          </cell>
          <cell r="AF933">
            <v>2279.0880000000002</v>
          </cell>
          <cell r="AG933">
            <v>94253</v>
          </cell>
        </row>
        <row r="934">
          <cell r="A934">
            <v>10116</v>
          </cell>
          <cell r="B934" t="str">
            <v>Diederich Eric</v>
          </cell>
          <cell r="C934" t="str">
            <v>Belfius Bank Belgium</v>
          </cell>
          <cell r="D934" t="str">
            <v>Wealth, Enterprises &amp; Public</v>
          </cell>
          <cell r="E934" t="str">
            <v>Marketing E &amp; E &amp; P</v>
          </cell>
          <cell r="F934" t="str">
            <v>Head of Assets &amp; Portfolio Management</v>
          </cell>
          <cell r="G934" t="str">
            <v>Assets &amp; Portfolio Management</v>
          </cell>
          <cell r="H934" t="str">
            <v/>
          </cell>
          <cell r="I934" t="str">
            <v>Assets &amp; Portfolio Management</v>
          </cell>
          <cell r="J934" t="str">
            <v>Male</v>
          </cell>
          <cell r="K934" t="str">
            <v>French</v>
          </cell>
          <cell r="L934">
            <v>24302</v>
          </cell>
          <cell r="M934">
            <v>35309</v>
          </cell>
          <cell r="N934">
            <v>25</v>
          </cell>
          <cell r="O934">
            <v>55</v>
          </cell>
          <cell r="P934" t="str">
            <v>Executive</v>
          </cell>
          <cell r="Q934" t="str">
            <v>COMP_764</v>
          </cell>
          <cell r="R934" t="str">
            <v>Senior Product manager</v>
          </cell>
          <cell r="S934" t="str">
            <v>EX4</v>
          </cell>
          <cell r="T934" t="str">
            <v>EX4</v>
          </cell>
          <cell r="U934">
            <v>100</v>
          </cell>
          <cell r="V934">
            <v>100009.2144</v>
          </cell>
          <cell r="W934">
            <v>0</v>
          </cell>
          <cell r="X934">
            <v>6488.1455999999998</v>
          </cell>
          <cell r="Y934">
            <v>0</v>
          </cell>
          <cell r="Z934">
            <v>0</v>
          </cell>
          <cell r="AA934">
            <v>0</v>
          </cell>
          <cell r="AB934">
            <v>0</v>
          </cell>
          <cell r="AC934">
            <v>0</v>
          </cell>
          <cell r="AD934">
            <v>0</v>
          </cell>
          <cell r="AE934">
            <v>0</v>
          </cell>
          <cell r="AF934">
            <v>4805.5940000000001</v>
          </cell>
          <cell r="AG934">
            <v>111303</v>
          </cell>
        </row>
        <row r="935">
          <cell r="A935">
            <v>10123</v>
          </cell>
          <cell r="B935" t="str">
            <v>Corin Didier</v>
          </cell>
          <cell r="C935" t="str">
            <v>Belfius Bank Belgium</v>
          </cell>
          <cell r="D935" t="str">
            <v>Chief Risk Officer</v>
          </cell>
          <cell r="E935" t="str">
            <v>FM Risk Management</v>
          </cell>
          <cell r="F935" t="str">
            <v>Research Analysis</v>
          </cell>
          <cell r="G935" t="str">
            <v/>
          </cell>
          <cell r="H935" t="str">
            <v/>
          </cell>
          <cell r="I935" t="str">
            <v>Research Analysis</v>
          </cell>
          <cell r="J935" t="str">
            <v>Male</v>
          </cell>
          <cell r="K935" t="str">
            <v>French</v>
          </cell>
          <cell r="L935">
            <v>26081</v>
          </cell>
          <cell r="M935">
            <v>35309</v>
          </cell>
          <cell r="N935">
            <v>25</v>
          </cell>
          <cell r="O935">
            <v>50</v>
          </cell>
          <cell r="P935" t="str">
            <v>Executive</v>
          </cell>
          <cell r="Q935" t="str">
            <v>COMP_1373</v>
          </cell>
          <cell r="R935" t="str">
            <v>Advisor Risk Expert</v>
          </cell>
          <cell r="S935" t="str">
            <v>EX4</v>
          </cell>
          <cell r="T935" t="str">
            <v>EX4</v>
          </cell>
          <cell r="U935">
            <v>100</v>
          </cell>
          <cell r="V935">
            <v>91587.753599999996</v>
          </cell>
          <cell r="W935">
            <v>0</v>
          </cell>
          <cell r="X935">
            <v>3665.2748000000001</v>
          </cell>
          <cell r="Y935">
            <v>0</v>
          </cell>
          <cell r="Z935">
            <v>0</v>
          </cell>
          <cell r="AA935">
            <v>0</v>
          </cell>
          <cell r="AB935">
            <v>0</v>
          </cell>
          <cell r="AC935">
            <v>0</v>
          </cell>
          <cell r="AD935">
            <v>0</v>
          </cell>
          <cell r="AE935">
            <v>10400</v>
          </cell>
          <cell r="AF935">
            <v>4805.5940000000001</v>
          </cell>
          <cell r="AG935">
            <v>110459</v>
          </cell>
        </row>
        <row r="936">
          <cell r="A936">
            <v>10126</v>
          </cell>
          <cell r="B936" t="str">
            <v>De Geyter Koen</v>
          </cell>
          <cell r="C936" t="str">
            <v>Belfius Bank Belgium</v>
          </cell>
          <cell r="D936" t="str">
            <v>Innovation Technology (DC)</v>
          </cell>
          <cell r="E936" t="str">
            <v>Innovation Technology</v>
          </cell>
          <cell r="F936" t="str">
            <v>Digital Programs</v>
          </cell>
          <cell r="G936" t="str">
            <v>Digital Enabled Banker &amp; Digital Signing</v>
          </cell>
          <cell r="H936" t="str">
            <v>Signing &amp; Authentication</v>
          </cell>
          <cell r="I936" t="str">
            <v>Signing &amp; Authentication</v>
          </cell>
          <cell r="J936" t="str">
            <v>Male</v>
          </cell>
          <cell r="K936" t="str">
            <v>Dutch</v>
          </cell>
          <cell r="L936">
            <v>26709</v>
          </cell>
          <cell r="M936">
            <v>35309</v>
          </cell>
          <cell r="N936">
            <v>25</v>
          </cell>
          <cell r="O936">
            <v>48</v>
          </cell>
          <cell r="P936" t="str">
            <v>Executive</v>
          </cell>
          <cell r="Q936" t="str">
            <v>COMP_1074</v>
          </cell>
          <cell r="R936" t="str">
            <v>Coordinateur Projet Project office PFS</v>
          </cell>
          <cell r="S936" t="str">
            <v>EX4</v>
          </cell>
          <cell r="T936" t="str">
            <v>EX4</v>
          </cell>
          <cell r="U936">
            <v>100</v>
          </cell>
          <cell r="V936">
            <v>94103.376000000004</v>
          </cell>
          <cell r="W936">
            <v>0</v>
          </cell>
          <cell r="X936">
            <v>5376.7124000000003</v>
          </cell>
          <cell r="Y936">
            <v>0</v>
          </cell>
          <cell r="Z936">
            <v>0</v>
          </cell>
          <cell r="AA936">
            <v>0</v>
          </cell>
          <cell r="AB936">
            <v>0</v>
          </cell>
          <cell r="AC936">
            <v>0</v>
          </cell>
          <cell r="AD936">
            <v>0</v>
          </cell>
          <cell r="AE936">
            <v>141.21559999999999</v>
          </cell>
          <cell r="AF936">
            <v>4805.5940000000001</v>
          </cell>
          <cell r="AG936">
            <v>104427</v>
          </cell>
        </row>
        <row r="937">
          <cell r="A937">
            <v>10127</v>
          </cell>
          <cell r="B937" t="str">
            <v>Bourgois Nicolas</v>
          </cell>
          <cell r="C937" t="str">
            <v>Belfius Bank Belgium</v>
          </cell>
          <cell r="D937" t="str">
            <v>Chief Risk Officer</v>
          </cell>
          <cell r="E937" t="str">
            <v>Credit Risk Management</v>
          </cell>
          <cell r="F937" t="str">
            <v>Credit Risk Data Processes</v>
          </cell>
          <cell r="G937" t="str">
            <v/>
          </cell>
          <cell r="H937" t="str">
            <v/>
          </cell>
          <cell r="I937" t="str">
            <v>Credit Risk Data Processes</v>
          </cell>
          <cell r="J937" t="str">
            <v>Male</v>
          </cell>
          <cell r="K937" t="str">
            <v>French</v>
          </cell>
          <cell r="L937">
            <v>27095</v>
          </cell>
          <cell r="M937">
            <v>35309</v>
          </cell>
          <cell r="N937">
            <v>25</v>
          </cell>
          <cell r="O937">
            <v>47</v>
          </cell>
          <cell r="P937" t="str">
            <v>Executive</v>
          </cell>
          <cell r="Q937" t="str">
            <v>COMP_172</v>
          </cell>
          <cell r="R937" t="str">
            <v>Responsable Credit Risk Management</v>
          </cell>
          <cell r="S937" t="str">
            <v>EX4</v>
          </cell>
          <cell r="T937" t="str">
            <v>EX4</v>
          </cell>
          <cell r="U937">
            <v>100</v>
          </cell>
          <cell r="V937">
            <v>96412.703999999998</v>
          </cell>
          <cell r="W937">
            <v>0</v>
          </cell>
          <cell r="X937">
            <v>3481.94</v>
          </cell>
          <cell r="Y937">
            <v>0</v>
          </cell>
          <cell r="Z937">
            <v>0</v>
          </cell>
          <cell r="AA937">
            <v>0</v>
          </cell>
          <cell r="AB937">
            <v>0</v>
          </cell>
          <cell r="AC937">
            <v>0</v>
          </cell>
          <cell r="AD937">
            <v>0</v>
          </cell>
          <cell r="AE937">
            <v>141.21559999999999</v>
          </cell>
          <cell r="AF937">
            <v>4805.5940000000001</v>
          </cell>
          <cell r="AG937">
            <v>104841</v>
          </cell>
        </row>
        <row r="938">
          <cell r="A938">
            <v>10128</v>
          </cell>
          <cell r="B938" t="str">
            <v>Croquet Valérie</v>
          </cell>
          <cell r="C938" t="str">
            <v>Belfius Bank Belgium</v>
          </cell>
          <cell r="D938" t="str">
            <v>Private, Business &amp; Retail</v>
          </cell>
          <cell r="E938" t="str">
            <v>Customer Transaction Services</v>
          </cell>
          <cell r="F938" t="str">
            <v>Securities &amp; Financial Markets</v>
          </cell>
          <cell r="G938" t="str">
            <v>Income, Redemptions &amp; Tax</v>
          </cell>
          <cell r="H938" t="str">
            <v>Tax</v>
          </cell>
          <cell r="I938" t="str">
            <v>Tax</v>
          </cell>
          <cell r="J938" t="str">
            <v>Female</v>
          </cell>
          <cell r="K938" t="str">
            <v>French</v>
          </cell>
          <cell r="L938">
            <v>27476</v>
          </cell>
          <cell r="M938">
            <v>35309</v>
          </cell>
          <cell r="N938">
            <v>25</v>
          </cell>
          <cell r="O938">
            <v>46</v>
          </cell>
          <cell r="P938" t="str">
            <v>Employee</v>
          </cell>
          <cell r="Q938" t="str">
            <v>EMPL_A</v>
          </cell>
          <cell r="R938" t="str">
            <v>Employé</v>
          </cell>
          <cell r="S938" t="str">
            <v>EMA</v>
          </cell>
          <cell r="T938" t="str">
            <v>EMA</v>
          </cell>
          <cell r="U938">
            <v>80</v>
          </cell>
          <cell r="V938">
            <v>59898.977999999996</v>
          </cell>
          <cell r="W938">
            <v>0</v>
          </cell>
          <cell r="X938">
            <v>5370.1620000000003</v>
          </cell>
          <cell r="Y938">
            <v>0</v>
          </cell>
          <cell r="Z938">
            <v>0</v>
          </cell>
          <cell r="AA938">
            <v>0</v>
          </cell>
          <cell r="AB938">
            <v>0</v>
          </cell>
          <cell r="AC938">
            <v>0</v>
          </cell>
          <cell r="AD938">
            <v>0</v>
          </cell>
          <cell r="AE938">
            <v>0</v>
          </cell>
          <cell r="AF938">
            <v>689.28200000000004</v>
          </cell>
          <cell r="AG938">
            <v>65958</v>
          </cell>
        </row>
        <row r="939">
          <cell r="A939">
            <v>10133</v>
          </cell>
          <cell r="B939" t="str">
            <v>Matyja Walter</v>
          </cell>
          <cell r="C939" t="str">
            <v>Belfius Bank Belgium</v>
          </cell>
          <cell r="D939" t="str">
            <v>Private, Business &amp; Retail</v>
          </cell>
          <cell r="E939" t="str">
            <v>Regional Director Sud-Est</v>
          </cell>
          <cell r="F939" t="str">
            <v>Adjoint E&amp;E &amp; Daily</v>
          </cell>
          <cell r="G939" t="str">
            <v>Local Corp. Banking Experts</v>
          </cell>
          <cell r="H939" t="str">
            <v/>
          </cell>
          <cell r="I939" t="str">
            <v>Local Corp. Banking Experts</v>
          </cell>
          <cell r="J939" t="str">
            <v>Male</v>
          </cell>
          <cell r="K939" t="str">
            <v>French</v>
          </cell>
          <cell r="L939">
            <v>25732</v>
          </cell>
          <cell r="M939">
            <v>35324</v>
          </cell>
          <cell r="N939">
            <v>25</v>
          </cell>
          <cell r="O939">
            <v>51</v>
          </cell>
          <cell r="P939" t="str">
            <v>Executive</v>
          </cell>
          <cell r="Q939" t="str">
            <v>COMP_1677</v>
          </cell>
          <cell r="R939" t="str">
            <v>Principal Local Corporate Banker Expert</v>
          </cell>
          <cell r="S939" t="str">
            <v>EX4</v>
          </cell>
          <cell r="T939" t="str">
            <v>EX4</v>
          </cell>
          <cell r="U939">
            <v>100</v>
          </cell>
          <cell r="V939">
            <v>93713.198400000008</v>
          </cell>
          <cell r="W939">
            <v>0</v>
          </cell>
          <cell r="X939">
            <v>3249.2507999999998</v>
          </cell>
          <cell r="Y939">
            <v>4179.62</v>
          </cell>
          <cell r="Z939">
            <v>0</v>
          </cell>
          <cell r="AA939">
            <v>0</v>
          </cell>
          <cell r="AB939">
            <v>0</v>
          </cell>
          <cell r="AC939">
            <v>0</v>
          </cell>
          <cell r="AD939">
            <v>941.22199999999998</v>
          </cell>
          <cell r="AE939">
            <v>0</v>
          </cell>
          <cell r="AF939">
            <v>4805.5940000000001</v>
          </cell>
          <cell r="AG939">
            <v>106889</v>
          </cell>
        </row>
        <row r="940">
          <cell r="A940">
            <v>10136</v>
          </cell>
          <cell r="B940" t="str">
            <v>Vackier Agna</v>
          </cell>
          <cell r="C940" t="str">
            <v>Belfius Bank Belgium</v>
          </cell>
          <cell r="D940" t="str">
            <v>Président Du Comité De Direction Belfius</v>
          </cell>
          <cell r="E940" t="str">
            <v>Corporate Office CEO</v>
          </cell>
          <cell r="F940" t="str">
            <v>Chief Data Officer</v>
          </cell>
          <cell r="G940" t="str">
            <v>Transformation Team Risk &amp; Finance</v>
          </cell>
          <cell r="H940" t="str">
            <v>ICM data delivery</v>
          </cell>
          <cell r="I940" t="str">
            <v>ICM data delivery</v>
          </cell>
          <cell r="J940" t="str">
            <v>Female</v>
          </cell>
          <cell r="K940" t="str">
            <v>Dutch</v>
          </cell>
          <cell r="L940">
            <v>26875</v>
          </cell>
          <cell r="M940">
            <v>35324</v>
          </cell>
          <cell r="N940">
            <v>25</v>
          </cell>
          <cell r="O940">
            <v>48</v>
          </cell>
          <cell r="P940" t="str">
            <v>Executive</v>
          </cell>
          <cell r="Q940" t="str">
            <v>COMP_780</v>
          </cell>
          <cell r="R940" t="str">
            <v>Senior analyst Financial Data</v>
          </cell>
          <cell r="S940" t="str">
            <v>EX3</v>
          </cell>
          <cell r="T940" t="str">
            <v>EX3</v>
          </cell>
          <cell r="U940">
            <v>100</v>
          </cell>
          <cell r="V940">
            <v>95892.096000000005</v>
          </cell>
          <cell r="W940">
            <v>0</v>
          </cell>
          <cell r="X940">
            <v>4394.5544</v>
          </cell>
          <cell r="Y940">
            <v>0</v>
          </cell>
          <cell r="Z940">
            <v>0</v>
          </cell>
          <cell r="AA940">
            <v>0</v>
          </cell>
          <cell r="AB940">
            <v>0</v>
          </cell>
          <cell r="AC940">
            <v>0</v>
          </cell>
          <cell r="AD940">
            <v>0</v>
          </cell>
          <cell r="AE940">
            <v>0</v>
          </cell>
          <cell r="AF940">
            <v>3370.828</v>
          </cell>
          <cell r="AG940">
            <v>103657</v>
          </cell>
        </row>
        <row r="941">
          <cell r="A941">
            <v>10140</v>
          </cell>
          <cell r="B941" t="str">
            <v>Robeys Kristin</v>
          </cell>
          <cell r="C941" t="str">
            <v>Belfius Bank Belgium</v>
          </cell>
          <cell r="D941" t="str">
            <v>Chief Risk Officer</v>
          </cell>
          <cell r="E941" t="str">
            <v>Credit Risk Management</v>
          </cell>
          <cell r="F941" t="str">
            <v>Credit Risk Data Processes</v>
          </cell>
          <cell r="G941" t="str">
            <v/>
          </cell>
          <cell r="H941" t="str">
            <v/>
          </cell>
          <cell r="I941" t="str">
            <v>Credit Risk Data Processes</v>
          </cell>
          <cell r="J941" t="str">
            <v>Female</v>
          </cell>
          <cell r="K941" t="str">
            <v>Dutch</v>
          </cell>
          <cell r="L941">
            <v>24274</v>
          </cell>
          <cell r="M941">
            <v>35339</v>
          </cell>
          <cell r="N941">
            <v>25</v>
          </cell>
          <cell r="O941">
            <v>55</v>
          </cell>
          <cell r="P941" t="str">
            <v>Executive</v>
          </cell>
          <cell r="Q941" t="str">
            <v>COMP_1373</v>
          </cell>
          <cell r="R941" t="str">
            <v>Advisor Risk Expert</v>
          </cell>
          <cell r="S941" t="str">
            <v>EX4</v>
          </cell>
          <cell r="T941" t="str">
            <v>EX4</v>
          </cell>
          <cell r="U941">
            <v>100</v>
          </cell>
          <cell r="V941">
            <v>98183.745600000009</v>
          </cell>
          <cell r="W941">
            <v>0</v>
          </cell>
          <cell r="X941">
            <v>6442.7664000000004</v>
          </cell>
          <cell r="Y941">
            <v>0</v>
          </cell>
          <cell r="Z941">
            <v>0</v>
          </cell>
          <cell r="AA941">
            <v>0</v>
          </cell>
          <cell r="AB941">
            <v>0</v>
          </cell>
          <cell r="AC941">
            <v>0</v>
          </cell>
          <cell r="AD941">
            <v>0</v>
          </cell>
          <cell r="AE941">
            <v>0</v>
          </cell>
          <cell r="AF941">
            <v>4805.5940000000001</v>
          </cell>
          <cell r="AG941">
            <v>109432</v>
          </cell>
        </row>
        <row r="942">
          <cell r="A942">
            <v>10144</v>
          </cell>
          <cell r="B942" t="str">
            <v>De La Rue Frédéric</v>
          </cell>
          <cell r="C942" t="str">
            <v>Belfius Bank Belgium</v>
          </cell>
          <cell r="D942" t="str">
            <v>Chief Risk Officer</v>
          </cell>
          <cell r="E942" t="str">
            <v>Strategic Risk Management</v>
          </cell>
          <cell r="F942" t="str">
            <v>ALM Risk</v>
          </cell>
          <cell r="G942" t="str">
            <v/>
          </cell>
          <cell r="H942" t="str">
            <v/>
          </cell>
          <cell r="I942" t="str">
            <v>ALM Risk</v>
          </cell>
          <cell r="J942" t="str">
            <v>Male</v>
          </cell>
          <cell r="K942" t="str">
            <v>Dutch</v>
          </cell>
          <cell r="L942">
            <v>25435</v>
          </cell>
          <cell r="M942">
            <v>35339</v>
          </cell>
          <cell r="N942">
            <v>25</v>
          </cell>
          <cell r="O942">
            <v>52</v>
          </cell>
          <cell r="P942" t="str">
            <v>Executive</v>
          </cell>
          <cell r="Q942" t="str">
            <v>COMP_1284</v>
          </cell>
          <cell r="R942" t="str">
            <v>Principal Reporting Officer</v>
          </cell>
          <cell r="S942" t="str">
            <v>EX3</v>
          </cell>
          <cell r="T942" t="str">
            <v>EX3</v>
          </cell>
          <cell r="U942">
            <v>100</v>
          </cell>
          <cell r="V942">
            <v>95732.294399999999</v>
          </cell>
          <cell r="W942">
            <v>0</v>
          </cell>
          <cell r="X942">
            <v>6246.7492000000002</v>
          </cell>
          <cell r="Y942">
            <v>2273.5536000000002</v>
          </cell>
          <cell r="Z942">
            <v>0</v>
          </cell>
          <cell r="AA942">
            <v>0</v>
          </cell>
          <cell r="AB942">
            <v>0</v>
          </cell>
          <cell r="AC942">
            <v>0</v>
          </cell>
          <cell r="AD942">
            <v>0</v>
          </cell>
          <cell r="AE942">
            <v>141.21559999999999</v>
          </cell>
          <cell r="AF942">
            <v>3370.828</v>
          </cell>
          <cell r="AG942">
            <v>107765</v>
          </cell>
        </row>
        <row r="943">
          <cell r="A943">
            <v>10145</v>
          </cell>
          <cell r="B943" t="str">
            <v>Preux Michel</v>
          </cell>
          <cell r="C943" t="str">
            <v>Belfius Bank Belgium</v>
          </cell>
          <cell r="D943" t="str">
            <v>Innovation Technology (DC)</v>
          </cell>
          <cell r="E943" t="str">
            <v>Innovation Technology</v>
          </cell>
          <cell r="F943" t="str">
            <v>CIO Bank</v>
          </cell>
          <cell r="G943" t="str">
            <v>Financial Markets, Securities &amp; ERP</v>
          </cell>
          <cell r="H943" t="str">
            <v>Securities Transactions &amp; Contract</v>
          </cell>
          <cell r="I943" t="str">
            <v>Securities Transactions &amp; Contract</v>
          </cell>
          <cell r="J943" t="str">
            <v>Male</v>
          </cell>
          <cell r="K943" t="str">
            <v>French</v>
          </cell>
          <cell r="L943">
            <v>26251</v>
          </cell>
          <cell r="M943">
            <v>35339</v>
          </cell>
          <cell r="N943">
            <v>25</v>
          </cell>
          <cell r="O943">
            <v>50</v>
          </cell>
          <cell r="P943" t="str">
            <v>Executive</v>
          </cell>
          <cell r="Q943" t="str">
            <v>COMP_327</v>
          </cell>
          <cell r="R943" t="str">
            <v>Functional Analyst</v>
          </cell>
          <cell r="S943" t="str">
            <v>EX2</v>
          </cell>
          <cell r="T943" t="str">
            <v>EX2</v>
          </cell>
          <cell r="U943">
            <v>100</v>
          </cell>
          <cell r="V943">
            <v>81911.265599999999</v>
          </cell>
          <cell r="W943">
            <v>0</v>
          </cell>
          <cell r="X943">
            <v>3428.9679999999998</v>
          </cell>
          <cell r="Y943">
            <v>0</v>
          </cell>
          <cell r="Z943">
            <v>0</v>
          </cell>
          <cell r="AA943">
            <v>0</v>
          </cell>
          <cell r="AB943">
            <v>300.26080000000002</v>
          </cell>
          <cell r="AC943">
            <v>0</v>
          </cell>
          <cell r="AD943">
            <v>0</v>
          </cell>
          <cell r="AE943">
            <v>0</v>
          </cell>
          <cell r="AF943">
            <v>2279.0880000000002</v>
          </cell>
          <cell r="AG943">
            <v>87920</v>
          </cell>
        </row>
        <row r="944">
          <cell r="A944">
            <v>10147</v>
          </cell>
          <cell r="B944" t="str">
            <v>Laduron Christophe</v>
          </cell>
          <cell r="C944" t="str">
            <v>Belfius Bank Belgium</v>
          </cell>
          <cell r="D944" t="str">
            <v>Innovation Technology (DC)</v>
          </cell>
          <cell r="E944" t="str">
            <v>Innovation Technology</v>
          </cell>
          <cell r="F944" t="str">
            <v>Digital Programs</v>
          </cell>
          <cell r="G944" t="str">
            <v>Entreprises &amp; Entrepreneurs (&amp; Public)</v>
          </cell>
          <cell r="H944" t="str">
            <v/>
          </cell>
          <cell r="I944" t="str">
            <v>Entreprises &amp; Entrepreneurs (&amp; Public)</v>
          </cell>
          <cell r="J944" t="str">
            <v>Male</v>
          </cell>
          <cell r="K944" t="str">
            <v>French</v>
          </cell>
          <cell r="L944">
            <v>26574</v>
          </cell>
          <cell r="M944">
            <v>35339</v>
          </cell>
          <cell r="N944">
            <v>25</v>
          </cell>
          <cell r="O944">
            <v>49</v>
          </cell>
          <cell r="P944" t="str">
            <v>Executive</v>
          </cell>
          <cell r="Q944" t="str">
            <v>COMP_1076</v>
          </cell>
          <cell r="R944" t="str">
            <v>Senior Project manager</v>
          </cell>
          <cell r="S944" t="str">
            <v>EX3</v>
          </cell>
          <cell r="T944" t="str">
            <v>EX3</v>
          </cell>
          <cell r="U944">
            <v>100</v>
          </cell>
          <cell r="V944">
            <v>92019.2736</v>
          </cell>
          <cell r="W944">
            <v>0</v>
          </cell>
          <cell r="X944">
            <v>3562.5608000000002</v>
          </cell>
          <cell r="Y944">
            <v>0</v>
          </cell>
          <cell r="Z944">
            <v>0</v>
          </cell>
          <cell r="AA944">
            <v>0</v>
          </cell>
          <cell r="AB944">
            <v>0</v>
          </cell>
          <cell r="AC944">
            <v>0</v>
          </cell>
          <cell r="AD944">
            <v>0</v>
          </cell>
          <cell r="AE944">
            <v>0</v>
          </cell>
          <cell r="AF944">
            <v>3370.828</v>
          </cell>
          <cell r="AG944">
            <v>98953</v>
          </cell>
        </row>
        <row r="945">
          <cell r="A945">
            <v>10148</v>
          </cell>
          <cell r="B945" t="str">
            <v>Delroeux Jean-Yves</v>
          </cell>
          <cell r="C945" t="str">
            <v>Belfius Bank Belgium</v>
          </cell>
          <cell r="D945" t="str">
            <v>Innovation Technology (DC)</v>
          </cell>
          <cell r="E945" t="str">
            <v>Innovation Technology</v>
          </cell>
          <cell r="F945" t="str">
            <v>CIO Bank</v>
          </cell>
          <cell r="G945" t="str">
            <v>Financial Markets, Securities &amp; ERP</v>
          </cell>
          <cell r="H945" t="str">
            <v>Solution Designer Securities</v>
          </cell>
          <cell r="I945" t="str">
            <v>Solution Designer Securities</v>
          </cell>
          <cell r="J945" t="str">
            <v>Male</v>
          </cell>
          <cell r="K945" t="str">
            <v>French</v>
          </cell>
          <cell r="L945">
            <v>26668</v>
          </cell>
          <cell r="M945">
            <v>35339</v>
          </cell>
          <cell r="N945">
            <v>25</v>
          </cell>
          <cell r="O945">
            <v>48</v>
          </cell>
          <cell r="P945" t="str">
            <v>Executive</v>
          </cell>
          <cell r="Q945" t="str">
            <v>COMP_1579</v>
          </cell>
          <cell r="R945" t="str">
            <v>Release Train Coordinator</v>
          </cell>
          <cell r="S945" t="str">
            <v>EX4</v>
          </cell>
          <cell r="T945" t="str">
            <v>EX4</v>
          </cell>
          <cell r="U945">
            <v>100</v>
          </cell>
          <cell r="V945">
            <v>109445.5824</v>
          </cell>
          <cell r="W945">
            <v>0</v>
          </cell>
          <cell r="X945">
            <v>3764.6296000000002</v>
          </cell>
          <cell r="Y945">
            <v>0</v>
          </cell>
          <cell r="Z945">
            <v>0</v>
          </cell>
          <cell r="AA945">
            <v>0</v>
          </cell>
          <cell r="AB945">
            <v>0</v>
          </cell>
          <cell r="AC945">
            <v>0</v>
          </cell>
          <cell r="AD945">
            <v>0</v>
          </cell>
          <cell r="AE945">
            <v>0</v>
          </cell>
          <cell r="AF945">
            <v>4805.5940000000001</v>
          </cell>
          <cell r="AG945">
            <v>118016</v>
          </cell>
        </row>
        <row r="946">
          <cell r="A946">
            <v>10149</v>
          </cell>
          <cell r="B946" t="str">
            <v>Rogier Nicole</v>
          </cell>
          <cell r="C946" t="str">
            <v>Belfius Bank Belgium</v>
          </cell>
          <cell r="D946" t="str">
            <v>Private, Business &amp; Retail</v>
          </cell>
          <cell r="E946" t="str">
            <v>Customer Transaction Services</v>
          </cell>
          <cell r="F946" t="str">
            <v>Customers &amp; Contracts &amp; Accounts</v>
          </cell>
          <cell r="G946" t="str">
            <v>Customers &amp; Accounts Business</v>
          </cell>
          <cell r="H946" t="str">
            <v>Pers. Mor., Pers. Phys. a. Act. &amp; Group.</v>
          </cell>
          <cell r="I946" t="str">
            <v>Pers. Mor., Pers. Phys. a. Act. &amp; Group.</v>
          </cell>
          <cell r="J946" t="str">
            <v>Female</v>
          </cell>
          <cell r="K946" t="str">
            <v>French</v>
          </cell>
          <cell r="L946">
            <v>26713</v>
          </cell>
          <cell r="M946">
            <v>35339</v>
          </cell>
          <cell r="N946">
            <v>25</v>
          </cell>
          <cell r="O946">
            <v>48</v>
          </cell>
          <cell r="P946" t="str">
            <v>Employee</v>
          </cell>
          <cell r="Q946" t="str">
            <v>EMPL_A</v>
          </cell>
          <cell r="R946" t="str">
            <v>Employé</v>
          </cell>
          <cell r="S946" t="str">
            <v>EMA</v>
          </cell>
          <cell r="T946" t="str">
            <v>EMA</v>
          </cell>
          <cell r="U946">
            <v>80</v>
          </cell>
          <cell r="V946">
            <v>62204.303999999996</v>
          </cell>
          <cell r="W946">
            <v>0</v>
          </cell>
          <cell r="X946">
            <v>4238.5805</v>
          </cell>
          <cell r="Y946">
            <v>0</v>
          </cell>
          <cell r="Z946">
            <v>0</v>
          </cell>
          <cell r="AA946">
            <v>0</v>
          </cell>
          <cell r="AB946">
            <v>0</v>
          </cell>
          <cell r="AC946">
            <v>0</v>
          </cell>
          <cell r="AD946">
            <v>0</v>
          </cell>
          <cell r="AE946">
            <v>0</v>
          </cell>
          <cell r="AF946">
            <v>689.28200000000004</v>
          </cell>
          <cell r="AG946">
            <v>67132</v>
          </cell>
        </row>
        <row r="947">
          <cell r="A947">
            <v>10154</v>
          </cell>
          <cell r="B947" t="str">
            <v>Stavaux François</v>
          </cell>
          <cell r="C947" t="str">
            <v>Belfius Bank Belgium</v>
          </cell>
          <cell r="D947" t="str">
            <v>Wealth, Enterprises &amp; Public</v>
          </cell>
          <cell r="E947" t="str">
            <v>Loans</v>
          </cell>
          <cell r="F947" t="str">
            <v>Customer Loan Services</v>
          </cell>
          <cell r="G947" t="str">
            <v>Origination &amp; Contract Bus &amp; Corp South</v>
          </cell>
          <cell r="H947" t="str">
            <v>Région Sud - siège Mons/Charleroi</v>
          </cell>
          <cell r="I947" t="str">
            <v>Analyse</v>
          </cell>
          <cell r="J947" t="str">
            <v>Male</v>
          </cell>
          <cell r="K947" t="str">
            <v>French</v>
          </cell>
          <cell r="L947">
            <v>25821</v>
          </cell>
          <cell r="M947">
            <v>35345</v>
          </cell>
          <cell r="N947">
            <v>25</v>
          </cell>
          <cell r="O947">
            <v>51</v>
          </cell>
          <cell r="P947" t="str">
            <v>Executive</v>
          </cell>
          <cell r="Q947" t="str">
            <v>COMP_746</v>
          </cell>
          <cell r="R947" t="str">
            <v>Analyste crédit expert</v>
          </cell>
          <cell r="S947" t="str">
            <v>EX3</v>
          </cell>
          <cell r="T947" t="str">
            <v>EX3</v>
          </cell>
          <cell r="U947">
            <v>100</v>
          </cell>
          <cell r="V947">
            <v>89571.859200000006</v>
          </cell>
          <cell r="W947">
            <v>0</v>
          </cell>
          <cell r="X947">
            <v>3471.9915999999998</v>
          </cell>
          <cell r="Y947">
            <v>0</v>
          </cell>
          <cell r="Z947">
            <v>0</v>
          </cell>
          <cell r="AA947">
            <v>0</v>
          </cell>
          <cell r="AB947">
            <v>0</v>
          </cell>
          <cell r="AC947">
            <v>0</v>
          </cell>
          <cell r="AD947">
            <v>0</v>
          </cell>
          <cell r="AE947">
            <v>0</v>
          </cell>
          <cell r="AF947">
            <v>3370.828</v>
          </cell>
          <cell r="AG947">
            <v>96415</v>
          </cell>
        </row>
        <row r="948">
          <cell r="A948">
            <v>10155</v>
          </cell>
          <cell r="B948" t="str">
            <v>Corbeel Ivo</v>
          </cell>
          <cell r="C948" t="str">
            <v>Belfius Bank Belgium</v>
          </cell>
          <cell r="D948" t="str">
            <v>Private, Business &amp; Retail</v>
          </cell>
          <cell r="E948" t="str">
            <v>Marketing &amp; Sales Retail</v>
          </cell>
          <cell r="F948" t="str">
            <v>Distribution office &amp; Network Reward</v>
          </cell>
          <cell r="G948" t="str">
            <v>Distribution office</v>
          </cell>
          <cell r="H948" t="str">
            <v/>
          </cell>
          <cell r="I948" t="str">
            <v>Distribution office</v>
          </cell>
          <cell r="J948" t="str">
            <v>Male</v>
          </cell>
          <cell r="K948" t="str">
            <v>Dutch</v>
          </cell>
          <cell r="L948">
            <v>22156</v>
          </cell>
          <cell r="M948">
            <v>35354</v>
          </cell>
          <cell r="N948">
            <v>25</v>
          </cell>
          <cell r="O948">
            <v>61</v>
          </cell>
          <cell r="P948" t="str">
            <v>Executive</v>
          </cell>
          <cell r="Q948" t="str">
            <v>COMP_1049</v>
          </cell>
          <cell r="R948" t="str">
            <v>Coordinateur PCB / RCB</v>
          </cell>
          <cell r="S948" t="str">
            <v>EX4</v>
          </cell>
          <cell r="T948" t="str">
            <v>EX4</v>
          </cell>
          <cell r="U948">
            <v>100</v>
          </cell>
          <cell r="V948">
            <v>104967.65759999999</v>
          </cell>
          <cell r="W948">
            <v>0</v>
          </cell>
          <cell r="X948">
            <v>6515.1876000000002</v>
          </cell>
          <cell r="Y948">
            <v>0</v>
          </cell>
          <cell r="Z948">
            <v>0</v>
          </cell>
          <cell r="AA948">
            <v>0</v>
          </cell>
          <cell r="AB948">
            <v>0</v>
          </cell>
          <cell r="AC948">
            <v>0</v>
          </cell>
          <cell r="AD948">
            <v>0</v>
          </cell>
          <cell r="AE948">
            <v>0</v>
          </cell>
          <cell r="AF948">
            <v>4805.5940000000001</v>
          </cell>
          <cell r="AG948">
            <v>116288</v>
          </cell>
        </row>
        <row r="949">
          <cell r="A949">
            <v>10159</v>
          </cell>
          <cell r="B949" t="str">
            <v>Termont Muriel</v>
          </cell>
          <cell r="C949" t="str">
            <v>Belfius Bank Belgium</v>
          </cell>
          <cell r="D949" t="str">
            <v>CFSO - Head of ICM</v>
          </cell>
          <cell r="E949" t="str">
            <v>ALM</v>
          </cell>
          <cell r="F949" t="str">
            <v>Corporate Office ALM</v>
          </cell>
          <cell r="G949" t="str">
            <v/>
          </cell>
          <cell r="H949" t="str">
            <v/>
          </cell>
          <cell r="I949" t="str">
            <v>Corporate Office ALM</v>
          </cell>
          <cell r="J949" t="str">
            <v>Female</v>
          </cell>
          <cell r="K949" t="str">
            <v>Dutch</v>
          </cell>
          <cell r="L949">
            <v>25393</v>
          </cell>
          <cell r="M949">
            <v>35354</v>
          </cell>
          <cell r="N949">
            <v>25</v>
          </cell>
          <cell r="O949">
            <v>52</v>
          </cell>
          <cell r="P949" t="str">
            <v>Executive</v>
          </cell>
          <cell r="Q949" t="str">
            <v>COMP_1325</v>
          </cell>
          <cell r="R949" t="str">
            <v>Senior Capital/Liquidity Corp. Advisor</v>
          </cell>
          <cell r="S949" t="str">
            <v>EX4</v>
          </cell>
          <cell r="T949" t="str">
            <v>EX4</v>
          </cell>
          <cell r="U949">
            <v>80</v>
          </cell>
          <cell r="V949">
            <v>99365.657999999996</v>
          </cell>
          <cell r="W949">
            <v>0</v>
          </cell>
          <cell r="X949">
            <v>6365.7855</v>
          </cell>
          <cell r="Y949">
            <v>0</v>
          </cell>
          <cell r="Z949">
            <v>0</v>
          </cell>
          <cell r="AA949">
            <v>0</v>
          </cell>
          <cell r="AB949">
            <v>394.22149999999999</v>
          </cell>
          <cell r="AC949">
            <v>0</v>
          </cell>
          <cell r="AD949">
            <v>0</v>
          </cell>
          <cell r="AE949">
            <v>0</v>
          </cell>
          <cell r="AF949">
            <v>4805.5940000000001</v>
          </cell>
          <cell r="AG949">
            <v>110931</v>
          </cell>
        </row>
        <row r="950">
          <cell r="A950">
            <v>10160</v>
          </cell>
          <cell r="B950" t="str">
            <v>Roelants Sandra</v>
          </cell>
          <cell r="C950" t="str">
            <v>Belfius Bank Belgium</v>
          </cell>
          <cell r="D950" t="str">
            <v>Wealth, Enterprises &amp; Public</v>
          </cell>
          <cell r="E950" t="str">
            <v>Loans</v>
          </cell>
          <cell r="F950" t="str">
            <v>Customer Loan Services</v>
          </cell>
          <cell r="G950" t="str">
            <v>Client Services Loans</v>
          </cell>
          <cell r="H950" t="str">
            <v>Servicing After Sales and Collateral Mgt</v>
          </cell>
          <cell r="I950" t="str">
            <v>Beheer na Verkoop Professionelen</v>
          </cell>
          <cell r="J950" t="str">
            <v>Female</v>
          </cell>
          <cell r="K950" t="str">
            <v>Dutch</v>
          </cell>
          <cell r="L950">
            <v>26287</v>
          </cell>
          <cell r="M950">
            <v>35354</v>
          </cell>
          <cell r="N950">
            <v>25</v>
          </cell>
          <cell r="O950">
            <v>49</v>
          </cell>
          <cell r="P950" t="str">
            <v>Employee</v>
          </cell>
          <cell r="Q950" t="str">
            <v>EMPL_A</v>
          </cell>
          <cell r="R950" t="str">
            <v>Employé</v>
          </cell>
          <cell r="S950" t="str">
            <v>EMA</v>
          </cell>
          <cell r="T950" t="str">
            <v>EMA</v>
          </cell>
          <cell r="U950">
            <v>80</v>
          </cell>
          <cell r="V950">
            <v>62376.39</v>
          </cell>
          <cell r="W950">
            <v>0</v>
          </cell>
          <cell r="X950">
            <v>2648.6</v>
          </cell>
          <cell r="Y950">
            <v>0</v>
          </cell>
          <cell r="Z950">
            <v>0</v>
          </cell>
          <cell r="AA950">
            <v>0</v>
          </cell>
          <cell r="AB950">
            <v>0</v>
          </cell>
          <cell r="AC950">
            <v>0</v>
          </cell>
          <cell r="AD950">
            <v>275.35750000000002</v>
          </cell>
          <cell r="AE950">
            <v>0</v>
          </cell>
          <cell r="AF950">
            <v>689.28200000000004</v>
          </cell>
          <cell r="AG950">
            <v>65990</v>
          </cell>
        </row>
        <row r="951">
          <cell r="A951">
            <v>10166</v>
          </cell>
          <cell r="B951" t="str">
            <v>Istace Marie-Paule</v>
          </cell>
          <cell r="C951" t="str">
            <v>Belfius Bank Belgium</v>
          </cell>
          <cell r="D951" t="str">
            <v>Innovation Technology (DC)</v>
          </cell>
          <cell r="E951" t="str">
            <v>Innovation Technology</v>
          </cell>
          <cell r="F951" t="str">
            <v>Core Banking Renewal Program</v>
          </cell>
          <cell r="G951" t="str">
            <v>Orchestration/Planning Management</v>
          </cell>
          <cell r="H951" t="str">
            <v/>
          </cell>
          <cell r="I951" t="str">
            <v>Orchestration/Planning Management</v>
          </cell>
          <cell r="J951" t="str">
            <v>Female</v>
          </cell>
          <cell r="K951" t="str">
            <v>French</v>
          </cell>
          <cell r="L951">
            <v>24229</v>
          </cell>
          <cell r="M951">
            <v>35370</v>
          </cell>
          <cell r="N951">
            <v>25</v>
          </cell>
          <cell r="O951">
            <v>55</v>
          </cell>
          <cell r="P951" t="str">
            <v>Key Executive</v>
          </cell>
          <cell r="Q951" t="str">
            <v>COMP_1434</v>
          </cell>
          <cell r="R951" t="str">
            <v>Transition &amp; Transformation manager</v>
          </cell>
          <cell r="S951" t="str">
            <v>EX4</v>
          </cell>
          <cell r="T951" t="str">
            <v>EX4</v>
          </cell>
          <cell r="U951">
            <v>100</v>
          </cell>
          <cell r="V951">
            <v>99245.8416</v>
          </cell>
          <cell r="W951">
            <v>0</v>
          </cell>
          <cell r="X951">
            <v>6302.7928000000002</v>
          </cell>
          <cell r="Y951">
            <v>0</v>
          </cell>
          <cell r="Z951">
            <v>0</v>
          </cell>
          <cell r="AA951">
            <v>0</v>
          </cell>
          <cell r="AB951">
            <v>0</v>
          </cell>
          <cell r="AC951">
            <v>0</v>
          </cell>
          <cell r="AD951">
            <v>0</v>
          </cell>
          <cell r="AE951">
            <v>0</v>
          </cell>
          <cell r="AF951">
            <v>0</v>
          </cell>
          <cell r="AG951">
            <v>105549</v>
          </cell>
        </row>
        <row r="952">
          <cell r="A952">
            <v>10167</v>
          </cell>
          <cell r="B952" t="str">
            <v>Vermeyen Vincent</v>
          </cell>
          <cell r="C952" t="str">
            <v>Belfius Bank Belgium</v>
          </cell>
          <cell r="D952" t="str">
            <v>Innovation Technology (DC)</v>
          </cell>
          <cell r="E952" t="str">
            <v>Innovation Technology</v>
          </cell>
          <cell r="F952" t="str">
            <v>CIO Bank</v>
          </cell>
          <cell r="G952" t="str">
            <v>Financial Markets, Securities &amp; ERP</v>
          </cell>
          <cell r="H952" t="str">
            <v>Solution Designer Securities</v>
          </cell>
          <cell r="I952" t="str">
            <v>Solution Designer Securities</v>
          </cell>
          <cell r="J952" t="str">
            <v>Male</v>
          </cell>
          <cell r="K952" t="str">
            <v>French</v>
          </cell>
          <cell r="L952">
            <v>24274</v>
          </cell>
          <cell r="M952">
            <v>35370</v>
          </cell>
          <cell r="N952">
            <v>25</v>
          </cell>
          <cell r="O952">
            <v>55</v>
          </cell>
          <cell r="P952" t="str">
            <v>Executive</v>
          </cell>
          <cell r="Q952" t="str">
            <v>COMP_1580</v>
          </cell>
          <cell r="R952" t="str">
            <v>Solution Designer</v>
          </cell>
          <cell r="S952" t="str">
            <v>EX3</v>
          </cell>
          <cell r="T952" t="str">
            <v>EX3</v>
          </cell>
          <cell r="U952">
            <v>100</v>
          </cell>
          <cell r="V952">
            <v>91334.687999999995</v>
          </cell>
          <cell r="W952">
            <v>0</v>
          </cell>
          <cell r="X952">
            <v>3533.4908</v>
          </cell>
          <cell r="Y952">
            <v>0</v>
          </cell>
          <cell r="Z952">
            <v>0</v>
          </cell>
          <cell r="AA952">
            <v>0</v>
          </cell>
          <cell r="AB952">
            <v>0</v>
          </cell>
          <cell r="AC952">
            <v>0</v>
          </cell>
          <cell r="AD952">
            <v>0</v>
          </cell>
          <cell r="AE952">
            <v>0</v>
          </cell>
          <cell r="AF952">
            <v>3370.828</v>
          </cell>
          <cell r="AG952">
            <v>98239</v>
          </cell>
        </row>
        <row r="953">
          <cell r="A953">
            <v>10168</v>
          </cell>
          <cell r="B953" t="str">
            <v>Guillemyn Wim</v>
          </cell>
          <cell r="C953" t="str">
            <v>Belfius Bank Belgium</v>
          </cell>
          <cell r="D953" t="str">
            <v>Wealth, Enterprises &amp; Public</v>
          </cell>
          <cell r="E953" t="str">
            <v>Loans</v>
          </cell>
          <cell r="F953" t="str">
            <v>Customer Loan Services</v>
          </cell>
          <cell r="G953" t="str">
            <v>Origination &amp; Contract Bus &amp; Corp North</v>
          </cell>
          <cell r="H953" t="str">
            <v>Regio Noord - zetel Gent</v>
          </cell>
          <cell r="I953" t="str">
            <v>Business Coordinator PBR</v>
          </cell>
          <cell r="J953" t="str">
            <v>Male</v>
          </cell>
          <cell r="K953" t="str">
            <v>Dutch</v>
          </cell>
          <cell r="L953">
            <v>24374</v>
          </cell>
          <cell r="M953">
            <v>35370</v>
          </cell>
          <cell r="N953">
            <v>25</v>
          </cell>
          <cell r="O953">
            <v>55</v>
          </cell>
          <cell r="P953" t="str">
            <v>Executive</v>
          </cell>
          <cell r="Q953" t="str">
            <v>COMP_1464</v>
          </cell>
          <cell r="R953" t="str">
            <v>Business Coördinator Dedicated</v>
          </cell>
          <cell r="S953" t="str">
            <v>EX4</v>
          </cell>
          <cell r="T953" t="str">
            <v>EX4</v>
          </cell>
          <cell r="U953">
            <v>100</v>
          </cell>
          <cell r="V953">
            <v>104254.2576</v>
          </cell>
          <cell r="W953">
            <v>0</v>
          </cell>
          <cell r="X953">
            <v>6446.97</v>
          </cell>
          <cell r="Y953">
            <v>0</v>
          </cell>
          <cell r="Z953">
            <v>0</v>
          </cell>
          <cell r="AA953">
            <v>0</v>
          </cell>
          <cell r="AB953">
            <v>394.18920000000003</v>
          </cell>
          <cell r="AC953">
            <v>0</v>
          </cell>
          <cell r="AD953">
            <v>0</v>
          </cell>
          <cell r="AE953">
            <v>0</v>
          </cell>
          <cell r="AF953">
            <v>4805.5940000000001</v>
          </cell>
          <cell r="AG953">
            <v>115901</v>
          </cell>
        </row>
        <row r="954">
          <cell r="A954">
            <v>10169</v>
          </cell>
          <cell r="B954" t="str">
            <v>Van Elsen Daniel</v>
          </cell>
          <cell r="C954" t="str">
            <v>Belfius Bank Belgium</v>
          </cell>
          <cell r="D954" t="str">
            <v>Innovation Technology (DC)</v>
          </cell>
          <cell r="E954" t="str">
            <v>Innovation Technology</v>
          </cell>
          <cell r="F954" t="str">
            <v>CIO Bank</v>
          </cell>
          <cell r="G954" t="str">
            <v>Financial Markets, Securities &amp; ERP</v>
          </cell>
          <cell r="H954" t="str">
            <v>Financial Markets - Front and Integratio</v>
          </cell>
          <cell r="I954" t="str">
            <v>Financial Markets - Front and Integratio</v>
          </cell>
          <cell r="J954" t="str">
            <v>Male</v>
          </cell>
          <cell r="K954" t="str">
            <v>Dutch</v>
          </cell>
          <cell r="L954">
            <v>24383</v>
          </cell>
          <cell r="M954">
            <v>35370</v>
          </cell>
          <cell r="N954">
            <v>25</v>
          </cell>
          <cell r="O954">
            <v>55</v>
          </cell>
          <cell r="P954" t="str">
            <v>Executive</v>
          </cell>
          <cell r="Q954" t="str">
            <v>COMP_327</v>
          </cell>
          <cell r="R954" t="str">
            <v>Functional Analyst</v>
          </cell>
          <cell r="S954" t="str">
            <v>EX2</v>
          </cell>
          <cell r="T954" t="str">
            <v>EX2</v>
          </cell>
          <cell r="U954">
            <v>100</v>
          </cell>
          <cell r="V954">
            <v>87028.953599999993</v>
          </cell>
          <cell r="W954">
            <v>0</v>
          </cell>
          <cell r="X954">
            <v>5449.0644000000002</v>
          </cell>
          <cell r="Y954">
            <v>0</v>
          </cell>
          <cell r="Z954">
            <v>0</v>
          </cell>
          <cell r="AA954">
            <v>0</v>
          </cell>
          <cell r="AB954">
            <v>0</v>
          </cell>
          <cell r="AC954">
            <v>0</v>
          </cell>
          <cell r="AD954">
            <v>0</v>
          </cell>
          <cell r="AE954">
            <v>0</v>
          </cell>
          <cell r="AF954">
            <v>2279.0880000000002</v>
          </cell>
          <cell r="AG954">
            <v>94757</v>
          </cell>
        </row>
        <row r="955">
          <cell r="A955">
            <v>10171</v>
          </cell>
          <cell r="B955" t="str">
            <v>De Clercq Peter</v>
          </cell>
          <cell r="C955" t="str">
            <v>Belfius Bank Belgium</v>
          </cell>
          <cell r="D955" t="str">
            <v>Wealth, Enterprises &amp; Public</v>
          </cell>
          <cell r="E955" t="str">
            <v>Loans</v>
          </cell>
          <cell r="F955" t="str">
            <v>Customer Loan Services</v>
          </cell>
          <cell r="G955" t="str">
            <v>Origination &amp; Contract Bus &amp; Corp North</v>
          </cell>
          <cell r="H955" t="str">
            <v>Regio Noord - zetel Gent</v>
          </cell>
          <cell r="I955" t="str">
            <v>Analyse</v>
          </cell>
          <cell r="J955" t="str">
            <v>Male</v>
          </cell>
          <cell r="K955" t="str">
            <v>Dutch</v>
          </cell>
          <cell r="L955">
            <v>25412</v>
          </cell>
          <cell r="M955">
            <v>35370</v>
          </cell>
          <cell r="N955">
            <v>25</v>
          </cell>
          <cell r="O955">
            <v>52</v>
          </cell>
          <cell r="P955" t="str">
            <v>Executive</v>
          </cell>
          <cell r="Q955" t="str">
            <v>COMP_873</v>
          </cell>
          <cell r="R955" t="str">
            <v>Principal Credit Analyst</v>
          </cell>
          <cell r="S955" t="str">
            <v>EX2</v>
          </cell>
          <cell r="T955" t="str">
            <v>EX2</v>
          </cell>
          <cell r="U955">
            <v>100</v>
          </cell>
          <cell r="V955">
            <v>82761.08159999999</v>
          </cell>
          <cell r="W955">
            <v>0</v>
          </cell>
          <cell r="X955">
            <v>5820.5784000000003</v>
          </cell>
          <cell r="Y955">
            <v>0</v>
          </cell>
          <cell r="Z955">
            <v>0</v>
          </cell>
          <cell r="AA955">
            <v>0</v>
          </cell>
          <cell r="AB955">
            <v>0</v>
          </cell>
          <cell r="AC955">
            <v>0</v>
          </cell>
          <cell r="AD955">
            <v>0</v>
          </cell>
          <cell r="AE955">
            <v>0</v>
          </cell>
          <cell r="AF955">
            <v>2279.0880000000002</v>
          </cell>
          <cell r="AG955">
            <v>90861</v>
          </cell>
        </row>
        <row r="956">
          <cell r="A956">
            <v>10173</v>
          </cell>
          <cell r="B956" t="str">
            <v>Peulders Katja</v>
          </cell>
          <cell r="C956" t="str">
            <v>Belfius Bank Belgium</v>
          </cell>
          <cell r="D956" t="str">
            <v>Innovation Technology (DC)</v>
          </cell>
          <cell r="E956" t="str">
            <v>Innovation Technology</v>
          </cell>
          <cell r="F956" t="str">
            <v>CIO Bank</v>
          </cell>
          <cell r="G956" t="str">
            <v>Financial Markets, Securities &amp; ERP</v>
          </cell>
          <cell r="H956" t="str">
            <v>Securities Transactions &amp; Contract</v>
          </cell>
          <cell r="I956" t="str">
            <v>Securities Transactions &amp; Contract</v>
          </cell>
          <cell r="J956" t="str">
            <v>Female</v>
          </cell>
          <cell r="K956" t="str">
            <v>Dutch</v>
          </cell>
          <cell r="L956">
            <v>25965</v>
          </cell>
          <cell r="M956">
            <v>35370</v>
          </cell>
          <cell r="N956">
            <v>25</v>
          </cell>
          <cell r="O956">
            <v>50</v>
          </cell>
          <cell r="P956" t="str">
            <v>Executive</v>
          </cell>
          <cell r="Q956" t="str">
            <v>COMP_327</v>
          </cell>
          <cell r="R956" t="str">
            <v>Functional Analyst</v>
          </cell>
          <cell r="S956" t="str">
            <v>EX2</v>
          </cell>
          <cell r="T956" t="str">
            <v>EX2</v>
          </cell>
          <cell r="U956">
            <v>100</v>
          </cell>
          <cell r="V956">
            <v>82082.8992</v>
          </cell>
          <cell r="W956">
            <v>0</v>
          </cell>
          <cell r="X956">
            <v>4734.3752000000004</v>
          </cell>
          <cell r="Y956">
            <v>0</v>
          </cell>
          <cell r="Z956">
            <v>0</v>
          </cell>
          <cell r="AA956">
            <v>0</v>
          </cell>
          <cell r="AB956">
            <v>0</v>
          </cell>
          <cell r="AC956">
            <v>0</v>
          </cell>
          <cell r="AD956">
            <v>0</v>
          </cell>
          <cell r="AE956">
            <v>0</v>
          </cell>
          <cell r="AF956">
            <v>2279.0880000000002</v>
          </cell>
          <cell r="AG956">
            <v>89096</v>
          </cell>
        </row>
        <row r="957">
          <cell r="A957">
            <v>10175</v>
          </cell>
          <cell r="B957" t="str">
            <v>Limbourg Ingrid</v>
          </cell>
          <cell r="C957" t="str">
            <v>Belfius Bank Belgium</v>
          </cell>
          <cell r="D957" t="str">
            <v>Wealth, Enterprises &amp; Public</v>
          </cell>
          <cell r="E957" t="str">
            <v>Loans</v>
          </cell>
          <cell r="F957" t="str">
            <v>Customer Loan Services</v>
          </cell>
          <cell r="G957" t="str">
            <v>Client Services Loans</v>
          </cell>
          <cell r="H957" t="str">
            <v>Consumer Finance Online &amp; Analysis</v>
          </cell>
          <cell r="I957" t="str">
            <v>Consumer Finance Online</v>
          </cell>
          <cell r="J957" t="str">
            <v>Female</v>
          </cell>
          <cell r="K957" t="str">
            <v>Dutch</v>
          </cell>
          <cell r="L957">
            <v>26841</v>
          </cell>
          <cell r="M957">
            <v>35370</v>
          </cell>
          <cell r="N957">
            <v>25</v>
          </cell>
          <cell r="O957">
            <v>48</v>
          </cell>
          <cell r="P957" t="str">
            <v>Employee</v>
          </cell>
          <cell r="Q957" t="str">
            <v>EMPL_A</v>
          </cell>
          <cell r="R957" t="str">
            <v>Employé</v>
          </cell>
          <cell r="S957" t="str">
            <v>EMA</v>
          </cell>
          <cell r="T957" t="str">
            <v>EMA</v>
          </cell>
          <cell r="U957">
            <v>50</v>
          </cell>
          <cell r="V957">
            <v>56189.750399999997</v>
          </cell>
          <cell r="W957">
            <v>0</v>
          </cell>
          <cell r="X957">
            <v>5211.0720000000001</v>
          </cell>
          <cell r="Y957">
            <v>0</v>
          </cell>
          <cell r="Z957">
            <v>0</v>
          </cell>
          <cell r="AA957">
            <v>0</v>
          </cell>
          <cell r="AB957">
            <v>259.43360000000001</v>
          </cell>
          <cell r="AC957">
            <v>0</v>
          </cell>
          <cell r="AD957">
            <v>0</v>
          </cell>
          <cell r="AE957">
            <v>0</v>
          </cell>
          <cell r="AF957">
            <v>689.41120000000001</v>
          </cell>
          <cell r="AG957">
            <v>62350</v>
          </cell>
        </row>
        <row r="958">
          <cell r="A958">
            <v>10176</v>
          </cell>
          <cell r="B958" t="str">
            <v>Tomasi Umberto</v>
          </cell>
          <cell r="C958" t="str">
            <v>Belfius Bank Belgium</v>
          </cell>
          <cell r="D958" t="str">
            <v>Innovation Technology (DC)</v>
          </cell>
          <cell r="E958" t="str">
            <v>Innovation Technology</v>
          </cell>
          <cell r="F958" t="str">
            <v>CIO Bank</v>
          </cell>
          <cell r="G958" t="str">
            <v>Core Banking Services</v>
          </cell>
          <cell r="H958" t="str">
            <v>Integration Architecture</v>
          </cell>
          <cell r="I958" t="str">
            <v>Integration Architecture</v>
          </cell>
          <cell r="J958" t="str">
            <v>Male</v>
          </cell>
          <cell r="K958" t="str">
            <v>French</v>
          </cell>
          <cell r="L958">
            <v>26855</v>
          </cell>
          <cell r="M958">
            <v>35370</v>
          </cell>
          <cell r="N958">
            <v>25</v>
          </cell>
          <cell r="O958">
            <v>48</v>
          </cell>
          <cell r="P958" t="str">
            <v>Executive</v>
          </cell>
          <cell r="Q958" t="str">
            <v>COMP_327</v>
          </cell>
          <cell r="R958" t="str">
            <v>Functional Analyst</v>
          </cell>
          <cell r="S958" t="str">
            <v>EX2</v>
          </cell>
          <cell r="T958" t="str">
            <v>EX2</v>
          </cell>
          <cell r="U958">
            <v>100</v>
          </cell>
          <cell r="V958">
            <v>71720.294399999999</v>
          </cell>
          <cell r="W958">
            <v>0</v>
          </cell>
          <cell r="X958">
            <v>2952.22</v>
          </cell>
          <cell r="Y958">
            <v>0</v>
          </cell>
          <cell r="Z958">
            <v>0</v>
          </cell>
          <cell r="AA958">
            <v>0</v>
          </cell>
          <cell r="AB958">
            <v>297.93520000000001</v>
          </cell>
          <cell r="AC958">
            <v>0</v>
          </cell>
          <cell r="AD958">
            <v>0</v>
          </cell>
          <cell r="AE958">
            <v>0</v>
          </cell>
          <cell r="AF958">
            <v>2279.0880000000002</v>
          </cell>
          <cell r="AG958">
            <v>77250</v>
          </cell>
        </row>
        <row r="959">
          <cell r="A959">
            <v>10177</v>
          </cell>
          <cell r="B959" t="str">
            <v>Goossens Koenraad</v>
          </cell>
          <cell r="C959" t="str">
            <v>Belfius Bank Belgium</v>
          </cell>
          <cell r="D959" t="str">
            <v>Wealth, Enterprises &amp; Public</v>
          </cell>
          <cell r="E959" t="str">
            <v>Loans</v>
          </cell>
          <cell r="F959" t="str">
            <v>Customer Loan Services</v>
          </cell>
          <cell r="G959" t="str">
            <v>Origination &amp; Contract Bus &amp; Corp North</v>
          </cell>
          <cell r="H959" t="str">
            <v>Regio Noord - zetel Antwerpen/Hasselt</v>
          </cell>
          <cell r="I959" t="str">
            <v>Gestion Administrative</v>
          </cell>
          <cell r="J959" t="str">
            <v>Male</v>
          </cell>
          <cell r="K959" t="str">
            <v>Dutch</v>
          </cell>
          <cell r="L959">
            <v>27031</v>
          </cell>
          <cell r="M959">
            <v>35370</v>
          </cell>
          <cell r="N959">
            <v>25</v>
          </cell>
          <cell r="O959">
            <v>47</v>
          </cell>
          <cell r="P959" t="str">
            <v>Executive</v>
          </cell>
          <cell r="Q959" t="str">
            <v>COMP_1249</v>
          </cell>
          <cell r="R959" t="str">
            <v>Credit Officer</v>
          </cell>
          <cell r="S959" t="str">
            <v>EX1</v>
          </cell>
          <cell r="T959" t="str">
            <v>EX1</v>
          </cell>
          <cell r="U959">
            <v>100</v>
          </cell>
          <cell r="V959">
            <v>63615.513599999998</v>
          </cell>
          <cell r="W959">
            <v>0</v>
          </cell>
          <cell r="X959">
            <v>2782.1927999999998</v>
          </cell>
          <cell r="Y959">
            <v>0</v>
          </cell>
          <cell r="Z959">
            <v>0</v>
          </cell>
          <cell r="AA959">
            <v>0</v>
          </cell>
          <cell r="AB959">
            <v>0</v>
          </cell>
          <cell r="AC959">
            <v>0</v>
          </cell>
          <cell r="AD959">
            <v>0</v>
          </cell>
          <cell r="AE959">
            <v>0</v>
          </cell>
          <cell r="AF959">
            <v>1929.7311999999999</v>
          </cell>
          <cell r="AG959">
            <v>68327</v>
          </cell>
        </row>
        <row r="960">
          <cell r="A960">
            <v>10178</v>
          </cell>
          <cell r="B960" t="str">
            <v>Bouhjar Lahouari</v>
          </cell>
          <cell r="C960" t="str">
            <v>Belfius Bank Belgium</v>
          </cell>
          <cell r="D960" t="str">
            <v>Private, Business &amp; Retail</v>
          </cell>
          <cell r="E960" t="str">
            <v>Customer Transaction Services</v>
          </cell>
          <cell r="F960" t="str">
            <v>Customer &amp; Partner Relations</v>
          </cell>
          <cell r="G960" t="str">
            <v>Strategic Partnership &amp; Market Solutions</v>
          </cell>
          <cell r="H960" t="str">
            <v>Partner management &amp; strategy</v>
          </cell>
          <cell r="I960" t="str">
            <v>Partner management &amp; strategy</v>
          </cell>
          <cell r="J960" t="str">
            <v>Male</v>
          </cell>
          <cell r="K960" t="str">
            <v>French</v>
          </cell>
          <cell r="L960">
            <v>24129</v>
          </cell>
          <cell r="M960">
            <v>35385</v>
          </cell>
          <cell r="N960">
            <v>25</v>
          </cell>
          <cell r="O960">
            <v>55</v>
          </cell>
          <cell r="P960" t="str">
            <v>Key Executive</v>
          </cell>
          <cell r="Q960" t="str">
            <v>COMP_1489</v>
          </cell>
          <cell r="R960" t="str">
            <v>Partner Management &amp; Strategy</v>
          </cell>
          <cell r="S960" t="str">
            <v>EX4</v>
          </cell>
          <cell r="T960" t="str">
            <v>EX4</v>
          </cell>
          <cell r="U960">
            <v>100</v>
          </cell>
          <cell r="V960">
            <v>108098.54399999999</v>
          </cell>
          <cell r="W960">
            <v>0</v>
          </cell>
          <cell r="X960">
            <v>3997.9648000000002</v>
          </cell>
          <cell r="Y960">
            <v>0</v>
          </cell>
          <cell r="Z960">
            <v>0</v>
          </cell>
          <cell r="AA960">
            <v>0</v>
          </cell>
          <cell r="AB960">
            <v>0</v>
          </cell>
          <cell r="AC960">
            <v>0</v>
          </cell>
          <cell r="AD960">
            <v>0</v>
          </cell>
          <cell r="AE960">
            <v>0</v>
          </cell>
          <cell r="AF960">
            <v>0</v>
          </cell>
          <cell r="AG960">
            <v>112097</v>
          </cell>
        </row>
        <row r="961">
          <cell r="A961">
            <v>10179</v>
          </cell>
          <cell r="B961" t="str">
            <v>Braeckman Ingrid</v>
          </cell>
          <cell r="C961" t="str">
            <v>Belfius Bank Belgium</v>
          </cell>
          <cell r="D961" t="str">
            <v>Wealth, Enterprises &amp; Public</v>
          </cell>
          <cell r="E961" t="str">
            <v>Loans</v>
          </cell>
          <cell r="F961" t="str">
            <v>Customer Loan Services</v>
          </cell>
          <cell r="G961" t="str">
            <v>Origination &amp; Contract Bus &amp; Corp North</v>
          </cell>
          <cell r="H961" t="str">
            <v>Regio Noord - zetel Gent</v>
          </cell>
          <cell r="I961" t="str">
            <v>Analyse</v>
          </cell>
          <cell r="J961" t="str">
            <v>Female</v>
          </cell>
          <cell r="K961" t="str">
            <v>Dutch</v>
          </cell>
          <cell r="L961">
            <v>24224</v>
          </cell>
          <cell r="M961">
            <v>35385</v>
          </cell>
          <cell r="N961">
            <v>25</v>
          </cell>
          <cell r="O961">
            <v>55</v>
          </cell>
          <cell r="P961" t="str">
            <v>Executive</v>
          </cell>
          <cell r="Q961" t="str">
            <v>COMP_746</v>
          </cell>
          <cell r="R961" t="str">
            <v>Analyste crédit expert</v>
          </cell>
          <cell r="S961" t="str">
            <v>EX3</v>
          </cell>
          <cell r="T961" t="str">
            <v>EX3</v>
          </cell>
          <cell r="U961">
            <v>80</v>
          </cell>
          <cell r="V961">
            <v>86826.173999999999</v>
          </cell>
          <cell r="W961">
            <v>0</v>
          </cell>
          <cell r="X961">
            <v>6015.9014999999999</v>
          </cell>
          <cell r="Y961">
            <v>0</v>
          </cell>
          <cell r="Z961">
            <v>0</v>
          </cell>
          <cell r="AA961">
            <v>0</v>
          </cell>
          <cell r="AB961">
            <v>0</v>
          </cell>
          <cell r="AC961">
            <v>0</v>
          </cell>
          <cell r="AD961">
            <v>0</v>
          </cell>
          <cell r="AE961">
            <v>0</v>
          </cell>
          <cell r="AF961">
            <v>3370.828</v>
          </cell>
          <cell r="AG961">
            <v>96213</v>
          </cell>
        </row>
        <row r="962">
          <cell r="A962">
            <v>10180</v>
          </cell>
          <cell r="B962" t="str">
            <v>Vandekerkhoven Didier</v>
          </cell>
          <cell r="C962" t="str">
            <v>Belfius Bank Belgium</v>
          </cell>
          <cell r="D962" t="str">
            <v>Private, Business &amp; Retail</v>
          </cell>
          <cell r="E962" t="str">
            <v>Customer Transaction Services</v>
          </cell>
          <cell r="F962" t="str">
            <v>Payment &amp; Financial Logistics</v>
          </cell>
          <cell r="G962" t="str">
            <v>Paper Processing</v>
          </cell>
          <cell r="H962" t="str">
            <v>Dispatch &amp; Scanning</v>
          </cell>
          <cell r="I962" t="str">
            <v>Dispatch &amp; Scanning</v>
          </cell>
          <cell r="J962" t="str">
            <v>Male</v>
          </cell>
          <cell r="K962" t="str">
            <v>French</v>
          </cell>
          <cell r="L962">
            <v>27460</v>
          </cell>
          <cell r="M962">
            <v>35385</v>
          </cell>
          <cell r="N962">
            <v>25</v>
          </cell>
          <cell r="O962">
            <v>46</v>
          </cell>
          <cell r="P962" t="str">
            <v>Employee</v>
          </cell>
          <cell r="Q962" t="str">
            <v>EMPL_B NO TW</v>
          </cell>
          <cell r="R962" t="str">
            <v>Employé</v>
          </cell>
          <cell r="S962" t="str">
            <v>EMB</v>
          </cell>
          <cell r="T962" t="str">
            <v>EMB</v>
          </cell>
          <cell r="U962">
            <v>100</v>
          </cell>
          <cell r="V962">
            <v>57010.612800000003</v>
          </cell>
          <cell r="W962">
            <v>0</v>
          </cell>
          <cell r="X962">
            <v>0</v>
          </cell>
          <cell r="Y962">
            <v>0</v>
          </cell>
          <cell r="Z962">
            <v>160.14340000000001</v>
          </cell>
          <cell r="AA962">
            <v>0</v>
          </cell>
          <cell r="AB962">
            <v>0</v>
          </cell>
          <cell r="AC962">
            <v>0</v>
          </cell>
          <cell r="AD962">
            <v>376.48880000000003</v>
          </cell>
          <cell r="AE962">
            <v>0</v>
          </cell>
          <cell r="AF962">
            <v>689.28200000000004</v>
          </cell>
          <cell r="AG962">
            <v>58237</v>
          </cell>
        </row>
        <row r="963">
          <cell r="A963">
            <v>10183</v>
          </cell>
          <cell r="B963" t="str">
            <v>Gommers Katrien</v>
          </cell>
          <cell r="C963" t="str">
            <v>Belfius Bank Belgium</v>
          </cell>
          <cell r="D963" t="str">
            <v>Wealth, Enterprises &amp; Public</v>
          </cell>
          <cell r="E963" t="str">
            <v>Transaction Banking</v>
          </cell>
          <cell r="F963" t="str">
            <v>Cash Management Services</v>
          </cell>
          <cell r="G963" t="str">
            <v>Servicing WEP Centre &amp; Nord-Ouest</v>
          </cell>
          <cell r="H963" t="str">
            <v>Servicing WEP Centre &amp; Nord-Ouest</v>
          </cell>
          <cell r="I963" t="str">
            <v>Servicing WEP Centre &amp; Nord-Ouest</v>
          </cell>
          <cell r="J963" t="str">
            <v>Female</v>
          </cell>
          <cell r="K963" t="str">
            <v>Dutch</v>
          </cell>
          <cell r="L963">
            <v>26425</v>
          </cell>
          <cell r="M963">
            <v>35400</v>
          </cell>
          <cell r="N963">
            <v>24</v>
          </cell>
          <cell r="O963">
            <v>49</v>
          </cell>
          <cell r="P963" t="str">
            <v>Executive</v>
          </cell>
          <cell r="Q963" t="str">
            <v>COMP_1541</v>
          </cell>
          <cell r="R963" t="str">
            <v>Premium Servicing Manager</v>
          </cell>
          <cell r="S963" t="str">
            <v>EX1</v>
          </cell>
          <cell r="T963" t="str">
            <v>EX1</v>
          </cell>
          <cell r="U963">
            <v>80</v>
          </cell>
          <cell r="V963">
            <v>61410.864000000001</v>
          </cell>
          <cell r="W963">
            <v>0</v>
          </cell>
          <cell r="X963">
            <v>2817.2060000000001</v>
          </cell>
          <cell r="Y963">
            <v>0</v>
          </cell>
          <cell r="Z963">
            <v>0</v>
          </cell>
          <cell r="AA963">
            <v>0</v>
          </cell>
          <cell r="AB963">
            <v>0</v>
          </cell>
          <cell r="AC963">
            <v>0</v>
          </cell>
          <cell r="AD963">
            <v>0</v>
          </cell>
          <cell r="AE963">
            <v>0</v>
          </cell>
          <cell r="AF963">
            <v>1929.7635</v>
          </cell>
          <cell r="AG963">
            <v>66158</v>
          </cell>
        </row>
        <row r="964">
          <cell r="A964">
            <v>10186</v>
          </cell>
          <cell r="B964" t="str">
            <v>Vandersnickt Bart</v>
          </cell>
          <cell r="C964" t="str">
            <v>Belfius Bank Belgium</v>
          </cell>
          <cell r="D964" t="str">
            <v>Wealth, Enterprises &amp; Public</v>
          </cell>
          <cell r="E964" t="str">
            <v>Loans</v>
          </cell>
          <cell r="F964" t="str">
            <v>Customer Loan Services</v>
          </cell>
          <cell r="G964" t="str">
            <v>Origination &amp; Service WEP</v>
          </cell>
          <cell r="H964" t="str">
            <v>Public Social &amp; Corp. Loans servicing</v>
          </cell>
          <cell r="I964" t="str">
            <v>Public Social &amp; Corp. Loans servicing</v>
          </cell>
          <cell r="J964" t="str">
            <v>Male</v>
          </cell>
          <cell r="K964" t="str">
            <v>Dutch</v>
          </cell>
          <cell r="L964">
            <v>27129</v>
          </cell>
          <cell r="M964">
            <v>35400</v>
          </cell>
          <cell r="N964">
            <v>24</v>
          </cell>
          <cell r="O964">
            <v>47</v>
          </cell>
          <cell r="P964" t="str">
            <v>Employee</v>
          </cell>
          <cell r="Q964" t="str">
            <v>EMPL_A</v>
          </cell>
          <cell r="R964" t="str">
            <v>Employé</v>
          </cell>
          <cell r="S964" t="str">
            <v>EMA</v>
          </cell>
          <cell r="T964" t="str">
            <v>EMA</v>
          </cell>
          <cell r="U964">
            <v>100</v>
          </cell>
          <cell r="V964">
            <v>58699.6656</v>
          </cell>
          <cell r="W964">
            <v>0</v>
          </cell>
          <cell r="X964">
            <v>5352.1683999999996</v>
          </cell>
          <cell r="Y964">
            <v>0</v>
          </cell>
          <cell r="Z964">
            <v>0</v>
          </cell>
          <cell r="AA964">
            <v>0</v>
          </cell>
          <cell r="AB964">
            <v>0</v>
          </cell>
          <cell r="AC964">
            <v>0</v>
          </cell>
          <cell r="AD964">
            <v>0</v>
          </cell>
          <cell r="AE964">
            <v>0</v>
          </cell>
          <cell r="AF964">
            <v>689.28200000000004</v>
          </cell>
          <cell r="AG964">
            <v>64741</v>
          </cell>
        </row>
        <row r="965">
          <cell r="A965">
            <v>10189</v>
          </cell>
          <cell r="B965" t="str">
            <v>Genicot Jean-Philippe</v>
          </cell>
          <cell r="C965" t="str">
            <v>Belfius Bank Belgium</v>
          </cell>
          <cell r="D965" t="str">
            <v>Innovation Technology (DC)</v>
          </cell>
          <cell r="E965" t="str">
            <v>Innovation Technology</v>
          </cell>
          <cell r="F965" t="str">
            <v>CIO Bank</v>
          </cell>
          <cell r="G965" t="str">
            <v>Core Banking Services</v>
          </cell>
          <cell r="H965" t="str">
            <v>CBR Loans</v>
          </cell>
          <cell r="I965" t="str">
            <v>CBR Loans</v>
          </cell>
          <cell r="J965" t="str">
            <v>Male</v>
          </cell>
          <cell r="K965" t="str">
            <v>French</v>
          </cell>
          <cell r="L965">
            <v>24089</v>
          </cell>
          <cell r="M965">
            <v>35415</v>
          </cell>
          <cell r="N965">
            <v>24</v>
          </cell>
          <cell r="O965">
            <v>55</v>
          </cell>
          <cell r="P965" t="str">
            <v>Executive</v>
          </cell>
          <cell r="Q965" t="str">
            <v>COMP_333</v>
          </cell>
          <cell r="R965" t="str">
            <v>Technical Designer</v>
          </cell>
          <cell r="S965" t="str">
            <v>EX1</v>
          </cell>
          <cell r="T965" t="str">
            <v>EX1</v>
          </cell>
          <cell r="U965">
            <v>100</v>
          </cell>
          <cell r="V965">
            <v>65206.291199999992</v>
          </cell>
          <cell r="W965">
            <v>0</v>
          </cell>
          <cell r="X965">
            <v>3044.9856</v>
          </cell>
          <cell r="Y965">
            <v>0</v>
          </cell>
          <cell r="Z965">
            <v>0</v>
          </cell>
          <cell r="AA965">
            <v>0</v>
          </cell>
          <cell r="AB965">
            <v>0</v>
          </cell>
          <cell r="AC965">
            <v>0</v>
          </cell>
          <cell r="AD965">
            <v>0</v>
          </cell>
          <cell r="AE965">
            <v>0</v>
          </cell>
          <cell r="AF965">
            <v>1929.7311999999999</v>
          </cell>
          <cell r="AG965">
            <v>70181</v>
          </cell>
        </row>
        <row r="966">
          <cell r="A966">
            <v>10191</v>
          </cell>
          <cell r="B966" t="str">
            <v>Cantineau Annie</v>
          </cell>
          <cell r="C966" t="str">
            <v>Belfius Bank Belgium</v>
          </cell>
          <cell r="D966" t="str">
            <v>Private, Business &amp; Retail</v>
          </cell>
          <cell r="E966" t="str">
            <v>Marketing &amp; Sales Private &amp; Wealth</v>
          </cell>
          <cell r="F966" t="str">
            <v>Head of Wealth Analysis &amp; Planning</v>
          </cell>
          <cell r="G966" t="str">
            <v>Front Center</v>
          </cell>
          <cell r="H966" t="str">
            <v/>
          </cell>
          <cell r="I966" t="str">
            <v>Front Center</v>
          </cell>
          <cell r="J966" t="str">
            <v>Female</v>
          </cell>
          <cell r="K966" t="str">
            <v>French</v>
          </cell>
          <cell r="L966">
            <v>26532</v>
          </cell>
          <cell r="M966">
            <v>35415</v>
          </cell>
          <cell r="N966">
            <v>24</v>
          </cell>
          <cell r="O966">
            <v>49</v>
          </cell>
          <cell r="P966" t="str">
            <v>Executive</v>
          </cell>
          <cell r="Q966" t="str">
            <v>COMP_1512</v>
          </cell>
          <cell r="R966" t="str">
            <v>Senior Estate Planner WA&amp;P</v>
          </cell>
          <cell r="S966" t="str">
            <v>EX3</v>
          </cell>
          <cell r="T966" t="str">
            <v>EX3</v>
          </cell>
          <cell r="U966">
            <v>100</v>
          </cell>
          <cell r="V966">
            <v>83448.868800000011</v>
          </cell>
          <cell r="W966">
            <v>0</v>
          </cell>
          <cell r="X966">
            <v>3257.6487999999999</v>
          </cell>
          <cell r="Y966">
            <v>0</v>
          </cell>
          <cell r="Z966">
            <v>0</v>
          </cell>
          <cell r="AA966">
            <v>0</v>
          </cell>
          <cell r="AB966">
            <v>0</v>
          </cell>
          <cell r="AC966">
            <v>0</v>
          </cell>
          <cell r="AD966">
            <v>0</v>
          </cell>
          <cell r="AE966">
            <v>0</v>
          </cell>
          <cell r="AF966">
            <v>3370.828</v>
          </cell>
          <cell r="AG966">
            <v>90077</v>
          </cell>
        </row>
        <row r="967">
          <cell r="A967">
            <v>10193</v>
          </cell>
          <cell r="B967" t="str">
            <v>Maquest Véronique</v>
          </cell>
          <cell r="C967" t="str">
            <v>Belfius Bank Belgium</v>
          </cell>
          <cell r="D967" t="str">
            <v>Private, Business &amp; Retail</v>
          </cell>
          <cell r="E967" t="str">
            <v>Customer Transaction Services</v>
          </cell>
          <cell r="F967" t="str">
            <v>Customers &amp; Contracts &amp; Accounts</v>
          </cell>
          <cell r="G967" t="str">
            <v>Direct Banking Contracts</v>
          </cell>
          <cell r="H967" t="str">
            <v/>
          </cell>
          <cell r="I967" t="str">
            <v>Direct Banking Contracts</v>
          </cell>
          <cell r="J967" t="str">
            <v>Female</v>
          </cell>
          <cell r="K967" t="str">
            <v>French</v>
          </cell>
          <cell r="L967">
            <v>27080</v>
          </cell>
          <cell r="M967">
            <v>35445</v>
          </cell>
          <cell r="N967">
            <v>24</v>
          </cell>
          <cell r="O967">
            <v>47</v>
          </cell>
          <cell r="P967" t="str">
            <v>Employee</v>
          </cell>
          <cell r="Q967" t="str">
            <v>EMPL_A</v>
          </cell>
          <cell r="R967" t="str">
            <v>Employé</v>
          </cell>
          <cell r="S967" t="str">
            <v>EMA</v>
          </cell>
          <cell r="T967" t="str">
            <v>EMA</v>
          </cell>
          <cell r="U967">
            <v>100</v>
          </cell>
          <cell r="V967">
            <v>55730.668799999999</v>
          </cell>
          <cell r="W967">
            <v>0</v>
          </cell>
          <cell r="X967">
            <v>2642.2692000000002</v>
          </cell>
          <cell r="Y967">
            <v>0</v>
          </cell>
          <cell r="Z967">
            <v>0</v>
          </cell>
          <cell r="AA967">
            <v>0</v>
          </cell>
          <cell r="AB967">
            <v>0</v>
          </cell>
          <cell r="AC967">
            <v>0</v>
          </cell>
          <cell r="AD967">
            <v>550.65039999999999</v>
          </cell>
          <cell r="AE967">
            <v>254.13640000000001</v>
          </cell>
          <cell r="AF967">
            <v>689.28200000000004</v>
          </cell>
          <cell r="AG967">
            <v>59867</v>
          </cell>
        </row>
        <row r="968">
          <cell r="A968">
            <v>10200</v>
          </cell>
          <cell r="B968" t="str">
            <v>Hertoghs Sandrine</v>
          </cell>
          <cell r="C968" t="str">
            <v>Belfius Bank Belgium</v>
          </cell>
          <cell r="D968" t="str">
            <v>Président Du Comité De Direction Belfius</v>
          </cell>
          <cell r="E968" t="str">
            <v>Brand, Experience &amp; Communication</v>
          </cell>
          <cell r="F968" t="str">
            <v>Marcom &amp; Experience PBR</v>
          </cell>
          <cell r="G968" t="str">
            <v>Brand &amp; Content in the app</v>
          </cell>
          <cell r="H968" t="str">
            <v/>
          </cell>
          <cell r="I968" t="str">
            <v>Brand &amp; Content in the app</v>
          </cell>
          <cell r="J968" t="str">
            <v>Female</v>
          </cell>
          <cell r="K968" t="str">
            <v>French</v>
          </cell>
          <cell r="L968">
            <v>26751</v>
          </cell>
          <cell r="M968">
            <v>35422</v>
          </cell>
          <cell r="N968">
            <v>24</v>
          </cell>
          <cell r="O968">
            <v>48</v>
          </cell>
          <cell r="P968" t="str">
            <v>Executive</v>
          </cell>
          <cell r="Q968" t="str">
            <v>COMP_1400</v>
          </cell>
          <cell r="R968" t="str">
            <v>Online Campaign Manager</v>
          </cell>
          <cell r="S968" t="str">
            <v>EX3</v>
          </cell>
          <cell r="T968" t="str">
            <v>EX3</v>
          </cell>
          <cell r="U968">
            <v>100</v>
          </cell>
          <cell r="V968">
            <v>72838.766400000008</v>
          </cell>
          <cell r="W968">
            <v>0</v>
          </cell>
          <cell r="X968">
            <v>2666.8172</v>
          </cell>
          <cell r="Y968">
            <v>0</v>
          </cell>
          <cell r="Z968">
            <v>0</v>
          </cell>
          <cell r="AA968">
            <v>0</v>
          </cell>
          <cell r="AB968">
            <v>0</v>
          </cell>
          <cell r="AC968">
            <v>0</v>
          </cell>
          <cell r="AD968">
            <v>0</v>
          </cell>
          <cell r="AE968">
            <v>141.21559999999999</v>
          </cell>
          <cell r="AF968">
            <v>3370.828</v>
          </cell>
          <cell r="AG968">
            <v>79018</v>
          </cell>
        </row>
        <row r="969">
          <cell r="A969">
            <v>10201</v>
          </cell>
          <cell r="B969" t="str">
            <v>Berte Greta</v>
          </cell>
          <cell r="C969" t="str">
            <v>Belfius Bank Belgium</v>
          </cell>
          <cell r="D969" t="str">
            <v>Wealth, Enterprises &amp; Public</v>
          </cell>
          <cell r="E969" t="str">
            <v>Loans</v>
          </cell>
          <cell r="F969" t="str">
            <v>Customer Loan Services</v>
          </cell>
          <cell r="G969" t="str">
            <v>Origination &amp; Contract Bus &amp; Corp South</v>
          </cell>
          <cell r="H969" t="str">
            <v>Région Sud - siège Mons/Charleroi</v>
          </cell>
          <cell r="I969" t="str">
            <v>Credit Office Charleroi</v>
          </cell>
          <cell r="J969" t="str">
            <v>Female</v>
          </cell>
          <cell r="K969" t="str">
            <v>French</v>
          </cell>
          <cell r="L969">
            <v>27181</v>
          </cell>
          <cell r="M969">
            <v>35422</v>
          </cell>
          <cell r="N969">
            <v>24</v>
          </cell>
          <cell r="O969">
            <v>47</v>
          </cell>
          <cell r="P969" t="str">
            <v>Executive</v>
          </cell>
          <cell r="Q969" t="str">
            <v>COMP_1249</v>
          </cell>
          <cell r="R969" t="str">
            <v>Credit Officer</v>
          </cell>
          <cell r="S969" t="str">
            <v>EX1</v>
          </cell>
          <cell r="T969" t="str">
            <v>EX1</v>
          </cell>
          <cell r="U969">
            <v>100</v>
          </cell>
          <cell r="V969">
            <v>66874.463999999993</v>
          </cell>
          <cell r="W969">
            <v>0</v>
          </cell>
          <cell r="X969">
            <v>5417.8119999999999</v>
          </cell>
          <cell r="Y969">
            <v>0</v>
          </cell>
          <cell r="Z969">
            <v>0</v>
          </cell>
          <cell r="AA969">
            <v>0</v>
          </cell>
          <cell r="AB969">
            <v>0</v>
          </cell>
          <cell r="AC969">
            <v>0</v>
          </cell>
          <cell r="AD969">
            <v>0</v>
          </cell>
          <cell r="AE969">
            <v>0</v>
          </cell>
          <cell r="AF969">
            <v>1929.7311999999999</v>
          </cell>
          <cell r="AG969">
            <v>74222</v>
          </cell>
        </row>
        <row r="970">
          <cell r="A970">
            <v>10206</v>
          </cell>
          <cell r="B970" t="str">
            <v>Hennaut Francis</v>
          </cell>
          <cell r="C970" t="str">
            <v>Belfius Bank Belgium</v>
          </cell>
          <cell r="D970" t="str">
            <v>Wealth, Enterprises &amp; Public</v>
          </cell>
          <cell r="E970" t="str">
            <v>Loans</v>
          </cell>
          <cell r="F970" t="str">
            <v>Customer Loan Services</v>
          </cell>
          <cell r="G970" t="str">
            <v>Client Services Loans</v>
          </cell>
          <cell r="H970" t="str">
            <v>Loan Services &amp; Bank Guarantees</v>
          </cell>
          <cell r="I970" t="str">
            <v>Consumer Finance Contracting</v>
          </cell>
          <cell r="J970" t="str">
            <v>Male</v>
          </cell>
          <cell r="K970" t="str">
            <v>French</v>
          </cell>
          <cell r="L970">
            <v>22565</v>
          </cell>
          <cell r="M970">
            <v>35431</v>
          </cell>
          <cell r="N970">
            <v>24</v>
          </cell>
          <cell r="O970">
            <v>60</v>
          </cell>
          <cell r="P970" t="str">
            <v>Employee</v>
          </cell>
          <cell r="Q970" t="str">
            <v>EMPL_A</v>
          </cell>
          <cell r="R970" t="str">
            <v>Employé</v>
          </cell>
          <cell r="S970" t="str">
            <v>EMA</v>
          </cell>
          <cell r="T970" t="str">
            <v>EMA</v>
          </cell>
          <cell r="U970">
            <v>100</v>
          </cell>
          <cell r="V970">
            <v>85826.126399999994</v>
          </cell>
          <cell r="W970">
            <v>0</v>
          </cell>
          <cell r="X970">
            <v>6072.28</v>
          </cell>
          <cell r="Y970">
            <v>0</v>
          </cell>
          <cell r="Z970">
            <v>0</v>
          </cell>
          <cell r="AA970">
            <v>0</v>
          </cell>
          <cell r="AB970">
            <v>0</v>
          </cell>
          <cell r="AC970">
            <v>0</v>
          </cell>
          <cell r="AD970">
            <v>0</v>
          </cell>
          <cell r="AE970">
            <v>0</v>
          </cell>
          <cell r="AF970">
            <v>689.28200000000004</v>
          </cell>
          <cell r="AG970">
            <v>92588</v>
          </cell>
        </row>
        <row r="971">
          <cell r="A971">
            <v>10212</v>
          </cell>
          <cell r="B971" t="str">
            <v>Doom Thierry</v>
          </cell>
          <cell r="C971" t="str">
            <v>Belfius Bank Belgium</v>
          </cell>
          <cell r="D971" t="str">
            <v>HR &amp; Building Management (DC)</v>
          </cell>
          <cell r="E971" t="str">
            <v>HR &amp; Building Management</v>
          </cell>
          <cell r="F971" t="str">
            <v>Corporate Office</v>
          </cell>
          <cell r="G971" t="str">
            <v>HR Financials &amp; Analytics</v>
          </cell>
          <cell r="H971" t="str">
            <v/>
          </cell>
          <cell r="I971" t="str">
            <v>HR Financials &amp; Analytics</v>
          </cell>
          <cell r="J971" t="str">
            <v>Male</v>
          </cell>
          <cell r="K971" t="str">
            <v>Dutch</v>
          </cell>
          <cell r="L971">
            <v>23675</v>
          </cell>
          <cell r="M971">
            <v>35462</v>
          </cell>
          <cell r="N971">
            <v>24</v>
          </cell>
          <cell r="O971">
            <v>57</v>
          </cell>
          <cell r="P971" t="str">
            <v>Executive</v>
          </cell>
          <cell r="Q971" t="str">
            <v>COMP_1539</v>
          </cell>
          <cell r="R971" t="str">
            <v>Senior Advisor Staff Cost</v>
          </cell>
          <cell r="S971" t="str">
            <v>EX3</v>
          </cell>
          <cell r="T971" t="str">
            <v>EX3</v>
          </cell>
          <cell r="U971">
            <v>100</v>
          </cell>
          <cell r="V971">
            <v>91298.9136</v>
          </cell>
          <cell r="W971">
            <v>0</v>
          </cell>
          <cell r="X971">
            <v>6076.9312</v>
          </cell>
          <cell r="Y971">
            <v>0</v>
          </cell>
          <cell r="Z971">
            <v>0</v>
          </cell>
          <cell r="AA971">
            <v>0</v>
          </cell>
          <cell r="AB971">
            <v>0</v>
          </cell>
          <cell r="AC971">
            <v>0</v>
          </cell>
          <cell r="AD971">
            <v>0</v>
          </cell>
          <cell r="AE971">
            <v>0</v>
          </cell>
          <cell r="AF971">
            <v>3370.828</v>
          </cell>
          <cell r="AG971">
            <v>100747</v>
          </cell>
        </row>
        <row r="972">
          <cell r="A972">
            <v>10215</v>
          </cell>
          <cell r="B972" t="str">
            <v>Maesfranckx Lutgarde</v>
          </cell>
          <cell r="C972" t="str">
            <v>Belfius Bank Belgium</v>
          </cell>
          <cell r="D972" t="str">
            <v>Wealth, Enterprises &amp; Public</v>
          </cell>
          <cell r="E972" t="str">
            <v>Financial Markets</v>
          </cell>
          <cell r="F972" t="str">
            <v>Flow Management</v>
          </cell>
          <cell r="G972" t="str">
            <v>IRS &amp; Fixed Income</v>
          </cell>
          <cell r="H972" t="str">
            <v/>
          </cell>
          <cell r="I972" t="str">
            <v>IRS &amp; Fixed Income</v>
          </cell>
          <cell r="J972" t="str">
            <v>Female</v>
          </cell>
          <cell r="K972" t="str">
            <v>Dutch</v>
          </cell>
          <cell r="L972">
            <v>21974</v>
          </cell>
          <cell r="M972">
            <v>35477</v>
          </cell>
          <cell r="N972">
            <v>24</v>
          </cell>
          <cell r="O972">
            <v>61</v>
          </cell>
          <cell r="P972" t="str">
            <v>Executive</v>
          </cell>
          <cell r="Q972" t="str">
            <v>COMP_659</v>
          </cell>
          <cell r="R972" t="str">
            <v>Principal trader</v>
          </cell>
          <cell r="S972" t="str">
            <v>EX4</v>
          </cell>
          <cell r="T972" t="str">
            <v>EX4</v>
          </cell>
          <cell r="U972">
            <v>100</v>
          </cell>
          <cell r="V972">
            <v>111627.264</v>
          </cell>
          <cell r="W972">
            <v>0</v>
          </cell>
          <cell r="X972">
            <v>4066.9576000000002</v>
          </cell>
          <cell r="Y972">
            <v>18234.254399999998</v>
          </cell>
          <cell r="Z972">
            <v>0</v>
          </cell>
          <cell r="AA972">
            <v>0</v>
          </cell>
          <cell r="AB972">
            <v>0</v>
          </cell>
          <cell r="AC972">
            <v>0</v>
          </cell>
          <cell r="AD972">
            <v>941.22199999999998</v>
          </cell>
          <cell r="AE972">
            <v>10400</v>
          </cell>
          <cell r="AF972">
            <v>4805.5940000000001</v>
          </cell>
          <cell r="AG972">
            <v>150075</v>
          </cell>
        </row>
        <row r="973">
          <cell r="A973">
            <v>10217</v>
          </cell>
          <cell r="B973" t="str">
            <v>Belot Yves</v>
          </cell>
          <cell r="C973" t="str">
            <v>Belfius Bank Belgium</v>
          </cell>
          <cell r="D973" t="str">
            <v>Wealth, Enterprises &amp; Public</v>
          </cell>
          <cell r="E973" t="str">
            <v>Loans</v>
          </cell>
          <cell r="F973" t="str">
            <v>Customer Loan Services</v>
          </cell>
          <cell r="G973" t="str">
            <v>E2E Loan processes</v>
          </cell>
          <cell r="H973" t="str">
            <v>Business Transformation Office</v>
          </cell>
          <cell r="I973" t="str">
            <v>Business Transformation Office IF</v>
          </cell>
          <cell r="J973" t="str">
            <v>Male</v>
          </cell>
          <cell r="K973" t="str">
            <v>French</v>
          </cell>
          <cell r="L973">
            <v>23943</v>
          </cell>
          <cell r="M973">
            <v>35477</v>
          </cell>
          <cell r="N973">
            <v>24</v>
          </cell>
          <cell r="O973">
            <v>56</v>
          </cell>
          <cell r="P973" t="str">
            <v>Executive</v>
          </cell>
          <cell r="Q973" t="str">
            <v>COMP_1643</v>
          </cell>
          <cell r="R973" t="str">
            <v>Expert End2End Segment Customer Journey</v>
          </cell>
          <cell r="S973" t="str">
            <v>IX4</v>
          </cell>
          <cell r="T973" t="str">
            <v>EX4</v>
          </cell>
          <cell r="U973">
            <v>100</v>
          </cell>
          <cell r="V973">
            <v>100272.99840000001</v>
          </cell>
          <cell r="W973">
            <v>0</v>
          </cell>
          <cell r="X973">
            <v>4838.6196</v>
          </cell>
          <cell r="Y973">
            <v>0</v>
          </cell>
          <cell r="Z973">
            <v>0</v>
          </cell>
          <cell r="AA973">
            <v>0</v>
          </cell>
          <cell r="AB973">
            <v>0</v>
          </cell>
          <cell r="AC973">
            <v>0</v>
          </cell>
          <cell r="AD973">
            <v>0</v>
          </cell>
          <cell r="AE973">
            <v>141.21559999999999</v>
          </cell>
          <cell r="AF973">
            <v>4805.5940000000001</v>
          </cell>
          <cell r="AG973">
            <v>110058</v>
          </cell>
        </row>
        <row r="974">
          <cell r="A974">
            <v>10218</v>
          </cell>
          <cell r="B974" t="str">
            <v>Hulsbosch Bart</v>
          </cell>
          <cell r="C974" t="str">
            <v>Belfius Bank Belgium</v>
          </cell>
          <cell r="D974" t="str">
            <v>Private, Business &amp; Retail</v>
          </cell>
          <cell r="E974" t="str">
            <v>Connect2Net</v>
          </cell>
          <cell r="F974" t="str">
            <v>Omnichannel Customer Support</v>
          </cell>
          <cell r="G974" t="str">
            <v>Talent Development &amp; Knowledge</v>
          </cell>
          <cell r="H974" t="str">
            <v>Talent Developers</v>
          </cell>
          <cell r="I974" t="str">
            <v>Talent Developers</v>
          </cell>
          <cell r="J974" t="str">
            <v>Male</v>
          </cell>
          <cell r="K974" t="str">
            <v>Dutch</v>
          </cell>
          <cell r="L974">
            <v>25371</v>
          </cell>
          <cell r="M974">
            <v>35477</v>
          </cell>
          <cell r="N974">
            <v>24</v>
          </cell>
          <cell r="O974">
            <v>52</v>
          </cell>
          <cell r="P974" t="str">
            <v>Employee</v>
          </cell>
          <cell r="Q974" t="str">
            <v>EMPL_A</v>
          </cell>
          <cell r="R974" t="str">
            <v>Employé</v>
          </cell>
          <cell r="S974" t="str">
            <v>EMA</v>
          </cell>
          <cell r="T974" t="str">
            <v>EMA</v>
          </cell>
          <cell r="U974">
            <v>100</v>
          </cell>
          <cell r="V974">
            <v>57166.099200000004</v>
          </cell>
          <cell r="W974">
            <v>0</v>
          </cell>
          <cell r="X974">
            <v>5157.0763999999999</v>
          </cell>
          <cell r="Y974">
            <v>0</v>
          </cell>
          <cell r="Z974">
            <v>0</v>
          </cell>
          <cell r="AA974">
            <v>0</v>
          </cell>
          <cell r="AB974">
            <v>0</v>
          </cell>
          <cell r="AC974">
            <v>0</v>
          </cell>
          <cell r="AD974">
            <v>0</v>
          </cell>
          <cell r="AE974">
            <v>0</v>
          </cell>
          <cell r="AF974">
            <v>689.28200000000004</v>
          </cell>
          <cell r="AG974">
            <v>63012</v>
          </cell>
        </row>
        <row r="975">
          <cell r="A975">
            <v>10221</v>
          </cell>
          <cell r="B975" t="str">
            <v>Desseaux Anne</v>
          </cell>
          <cell r="C975" t="str">
            <v>Belfius Bank Belgium</v>
          </cell>
          <cell r="D975" t="str">
            <v>Private, Business &amp; Retail</v>
          </cell>
          <cell r="E975" t="str">
            <v>Customer Transaction Services</v>
          </cell>
          <cell r="F975" t="str">
            <v>CTS Office</v>
          </cell>
          <cell r="G975" t="str">
            <v>Accounting Payments</v>
          </cell>
          <cell r="H975" t="str">
            <v/>
          </cell>
          <cell r="I975" t="str">
            <v>Accounting Payments</v>
          </cell>
          <cell r="J975" t="str">
            <v>Female</v>
          </cell>
          <cell r="K975" t="str">
            <v>French</v>
          </cell>
          <cell r="L975">
            <v>26010</v>
          </cell>
          <cell r="M975">
            <v>35477</v>
          </cell>
          <cell r="N975">
            <v>24</v>
          </cell>
          <cell r="O975">
            <v>50</v>
          </cell>
          <cell r="P975" t="str">
            <v>Employee</v>
          </cell>
          <cell r="Q975" t="str">
            <v>EMPL_A</v>
          </cell>
          <cell r="R975" t="str">
            <v>Employé</v>
          </cell>
          <cell r="S975" t="str">
            <v>EMA</v>
          </cell>
          <cell r="T975" t="str">
            <v>EMA</v>
          </cell>
          <cell r="U975">
            <v>100</v>
          </cell>
          <cell r="V975">
            <v>60066.887999999992</v>
          </cell>
          <cell r="W975">
            <v>0</v>
          </cell>
          <cell r="X975">
            <v>2749.3760000000002</v>
          </cell>
          <cell r="Y975">
            <v>0</v>
          </cell>
          <cell r="Z975">
            <v>0</v>
          </cell>
          <cell r="AA975">
            <v>0</v>
          </cell>
          <cell r="AB975">
            <v>0</v>
          </cell>
          <cell r="AC975">
            <v>0</v>
          </cell>
          <cell r="AD975">
            <v>0</v>
          </cell>
          <cell r="AE975">
            <v>0</v>
          </cell>
          <cell r="AF975">
            <v>689.28200000000004</v>
          </cell>
          <cell r="AG975">
            <v>63506</v>
          </cell>
        </row>
        <row r="976">
          <cell r="A976">
            <v>10223</v>
          </cell>
          <cell r="B976" t="str">
            <v>Vanden Burre Muriel</v>
          </cell>
          <cell r="C976" t="str">
            <v>Belfius Bank Belgium</v>
          </cell>
          <cell r="D976" t="str">
            <v>CFSO - Head of ICM</v>
          </cell>
          <cell r="E976" t="str">
            <v>Tax</v>
          </cell>
          <cell r="F976" t="str">
            <v>Team Tax Declarations &amp; Reporting</v>
          </cell>
          <cell r="G976" t="str">
            <v>Team Tax Declarations &amp; Reporting</v>
          </cell>
          <cell r="H976" t="str">
            <v/>
          </cell>
          <cell r="I976" t="str">
            <v>Team Tax Declarations &amp; Reporting</v>
          </cell>
          <cell r="J976" t="str">
            <v>Female</v>
          </cell>
          <cell r="K976" t="str">
            <v>French</v>
          </cell>
          <cell r="L976">
            <v>26187</v>
          </cell>
          <cell r="M976">
            <v>35477</v>
          </cell>
          <cell r="N976">
            <v>24</v>
          </cell>
          <cell r="O976">
            <v>50</v>
          </cell>
          <cell r="P976" t="str">
            <v>Executive</v>
          </cell>
          <cell r="Q976" t="str">
            <v>COMP_238</v>
          </cell>
          <cell r="R976" t="str">
            <v>Conseiller fiscal</v>
          </cell>
          <cell r="S976" t="str">
            <v>EX2</v>
          </cell>
          <cell r="T976" t="str">
            <v>EX2</v>
          </cell>
          <cell r="U976">
            <v>80</v>
          </cell>
          <cell r="V976">
            <v>82667.573999999993</v>
          </cell>
          <cell r="W976">
            <v>0</v>
          </cell>
          <cell r="X976">
            <v>1177.8195000000001</v>
          </cell>
          <cell r="Y976">
            <v>6017.6159999999991</v>
          </cell>
          <cell r="Z976">
            <v>0</v>
          </cell>
          <cell r="AA976">
            <v>0</v>
          </cell>
          <cell r="AB976">
            <v>0</v>
          </cell>
          <cell r="AC976">
            <v>0</v>
          </cell>
          <cell r="AD976">
            <v>0</v>
          </cell>
          <cell r="AE976">
            <v>0</v>
          </cell>
          <cell r="AF976">
            <v>2279.0880000000002</v>
          </cell>
          <cell r="AG976">
            <v>92142</v>
          </cell>
        </row>
        <row r="977">
          <cell r="A977">
            <v>10224</v>
          </cell>
          <cell r="B977" t="str">
            <v>Thielemans Bart</v>
          </cell>
          <cell r="C977" t="str">
            <v>Belfius Bank Belgium</v>
          </cell>
          <cell r="D977" t="str">
            <v>Private, Business &amp; Retail</v>
          </cell>
          <cell r="E977" t="str">
            <v>Connect2Net</v>
          </cell>
          <cell r="F977" t="str">
            <v>Réseau d'agences</v>
          </cell>
          <cell r="G977" t="str">
            <v>Zone Antwerpen Zuid</v>
          </cell>
          <cell r="H977" t="str">
            <v>Anvers - Deurne</v>
          </cell>
          <cell r="I977" t="str">
            <v>Belfius Deurne Herentalsebaan bus. bank.</v>
          </cell>
          <cell r="J977" t="str">
            <v>Male</v>
          </cell>
          <cell r="K977" t="str">
            <v>Dutch</v>
          </cell>
          <cell r="L977">
            <v>26279</v>
          </cell>
          <cell r="M977">
            <v>35477</v>
          </cell>
          <cell r="N977">
            <v>24</v>
          </cell>
          <cell r="O977">
            <v>49</v>
          </cell>
          <cell r="P977" t="str">
            <v>Executive</v>
          </cell>
          <cell r="Q977" t="str">
            <v>COMP_1155</v>
          </cell>
          <cell r="R977" t="str">
            <v>Chargé de relations Business Banking</v>
          </cell>
          <cell r="S977" t="str">
            <v>EX2</v>
          </cell>
          <cell r="T977" t="str">
            <v>EX2</v>
          </cell>
          <cell r="U977">
            <v>100</v>
          </cell>
          <cell r="V977">
            <v>80654.150399999999</v>
          </cell>
          <cell r="W977">
            <v>0</v>
          </cell>
          <cell r="X977">
            <v>5914.02</v>
          </cell>
          <cell r="Y977">
            <v>0</v>
          </cell>
          <cell r="Z977">
            <v>0</v>
          </cell>
          <cell r="AA977">
            <v>0</v>
          </cell>
          <cell r="AB977">
            <v>151.29320000000001</v>
          </cell>
          <cell r="AC977">
            <v>0</v>
          </cell>
          <cell r="AD977">
            <v>564.73320000000001</v>
          </cell>
          <cell r="AE977">
            <v>0</v>
          </cell>
          <cell r="AF977">
            <v>2279.0880000000002</v>
          </cell>
          <cell r="AG977">
            <v>89563</v>
          </cell>
        </row>
        <row r="978">
          <cell r="A978">
            <v>10225</v>
          </cell>
          <cell r="B978" t="str">
            <v>Heylen Sabrina</v>
          </cell>
          <cell r="C978" t="str">
            <v>Belfius Bank Belgium</v>
          </cell>
          <cell r="D978" t="str">
            <v>Private, Business &amp; Retail</v>
          </cell>
          <cell r="E978" t="str">
            <v>Customer Transaction Services</v>
          </cell>
          <cell r="F978" t="str">
            <v>Customer &amp; Partner Relations</v>
          </cell>
          <cell r="G978" t="str">
            <v>Info Supply</v>
          </cell>
          <cell r="H978" t="str">
            <v>Attesten en dossiers INFOS</v>
          </cell>
          <cell r="I978" t="str">
            <v>Attesten en dossiers INFOS</v>
          </cell>
          <cell r="J978" t="str">
            <v>Female</v>
          </cell>
          <cell r="K978" t="str">
            <v>Dutch</v>
          </cell>
          <cell r="L978">
            <v>26918</v>
          </cell>
          <cell r="M978">
            <v>35477</v>
          </cell>
          <cell r="N978">
            <v>24</v>
          </cell>
          <cell r="O978">
            <v>48</v>
          </cell>
          <cell r="P978" t="str">
            <v>Employee</v>
          </cell>
          <cell r="Q978" t="str">
            <v>EMPL_A</v>
          </cell>
          <cell r="R978" t="str">
            <v>Employé</v>
          </cell>
          <cell r="S978" t="str">
            <v>EMA</v>
          </cell>
          <cell r="T978" t="str">
            <v>EMA</v>
          </cell>
          <cell r="U978">
            <v>100</v>
          </cell>
          <cell r="V978">
            <v>56799.0288</v>
          </cell>
          <cell r="W978">
            <v>0</v>
          </cell>
          <cell r="X978">
            <v>2484.1284000000001</v>
          </cell>
          <cell r="Y978">
            <v>0</v>
          </cell>
          <cell r="Z978">
            <v>0</v>
          </cell>
          <cell r="AA978">
            <v>0</v>
          </cell>
          <cell r="AB978">
            <v>0</v>
          </cell>
          <cell r="AC978">
            <v>0</v>
          </cell>
          <cell r="AD978">
            <v>550.65039999999999</v>
          </cell>
          <cell r="AE978">
            <v>254.13640000000001</v>
          </cell>
          <cell r="AF978">
            <v>689.28200000000004</v>
          </cell>
          <cell r="AG978">
            <v>60777</v>
          </cell>
        </row>
        <row r="979">
          <cell r="A979">
            <v>10226</v>
          </cell>
          <cell r="B979" t="str">
            <v>Gees Jurn</v>
          </cell>
          <cell r="C979" t="str">
            <v>Belfius Bank Belgium</v>
          </cell>
          <cell r="D979" t="str">
            <v>Wealth, Enterprises &amp; Public</v>
          </cell>
          <cell r="E979" t="str">
            <v>Loans</v>
          </cell>
          <cell r="F979" t="str">
            <v>Customer Loan Services</v>
          </cell>
          <cell r="G979" t="str">
            <v>Client Services Loans</v>
          </cell>
          <cell r="H979" t="str">
            <v>Arrear Management</v>
          </cell>
          <cell r="I979" t="str">
            <v>Business</v>
          </cell>
          <cell r="J979" t="str">
            <v>Male</v>
          </cell>
          <cell r="K979" t="str">
            <v>Dutch</v>
          </cell>
          <cell r="L979">
            <v>27072</v>
          </cell>
          <cell r="M979">
            <v>35477</v>
          </cell>
          <cell r="N979">
            <v>24</v>
          </cell>
          <cell r="O979">
            <v>47</v>
          </cell>
          <cell r="P979" t="str">
            <v>Employee</v>
          </cell>
          <cell r="Q979" t="str">
            <v>EMPL_A</v>
          </cell>
          <cell r="R979" t="str">
            <v>Employé</v>
          </cell>
          <cell r="S979" t="str">
            <v>EMA</v>
          </cell>
          <cell r="T979" t="str">
            <v>EMA</v>
          </cell>
          <cell r="U979">
            <v>80</v>
          </cell>
          <cell r="V979">
            <v>59058.036</v>
          </cell>
          <cell r="W979">
            <v>0</v>
          </cell>
          <cell r="X979">
            <v>2905.3850000000002</v>
          </cell>
          <cell r="Y979">
            <v>0</v>
          </cell>
          <cell r="Z979">
            <v>0</v>
          </cell>
          <cell r="AA979">
            <v>0</v>
          </cell>
          <cell r="AB979">
            <v>0</v>
          </cell>
          <cell r="AC979">
            <v>0</v>
          </cell>
          <cell r="AD979">
            <v>550.71500000000003</v>
          </cell>
          <cell r="AE979">
            <v>0</v>
          </cell>
          <cell r="AF979">
            <v>689.28200000000004</v>
          </cell>
          <cell r="AG979">
            <v>63203</v>
          </cell>
        </row>
        <row r="980">
          <cell r="A980">
            <v>10227</v>
          </cell>
          <cell r="B980" t="str">
            <v>Bottemanne Séverine</v>
          </cell>
          <cell r="C980" t="str">
            <v>Belfius Bank Belgium</v>
          </cell>
          <cell r="D980" t="str">
            <v>HR &amp; Building Management (DC)</v>
          </cell>
          <cell r="E980" t="str">
            <v>HR &amp; Building Management</v>
          </cell>
          <cell r="F980" t="str">
            <v>Corporate Office</v>
          </cell>
          <cell r="G980" t="str">
            <v>HR &amp; Building Management Communication</v>
          </cell>
          <cell r="H980" t="str">
            <v/>
          </cell>
          <cell r="I980" t="str">
            <v>HR &amp; Building Management Communication</v>
          </cell>
          <cell r="J980" t="str">
            <v>Female</v>
          </cell>
          <cell r="K980" t="str">
            <v>French</v>
          </cell>
          <cell r="L980">
            <v>27589</v>
          </cell>
          <cell r="M980">
            <v>35477</v>
          </cell>
          <cell r="N980">
            <v>24</v>
          </cell>
          <cell r="O980">
            <v>46</v>
          </cell>
          <cell r="P980" t="str">
            <v>Executive</v>
          </cell>
          <cell r="Q980" t="str">
            <v>COMP_704</v>
          </cell>
          <cell r="R980" t="str">
            <v>Junior Project Manager</v>
          </cell>
          <cell r="S980" t="str">
            <v>EX1</v>
          </cell>
          <cell r="T980" t="str">
            <v>EX1</v>
          </cell>
          <cell r="U980">
            <v>100</v>
          </cell>
          <cell r="V980">
            <v>60710.131199999996</v>
          </cell>
          <cell r="W980">
            <v>0</v>
          </cell>
          <cell r="X980">
            <v>5353.3711999999996</v>
          </cell>
          <cell r="Y980">
            <v>0</v>
          </cell>
          <cell r="Z980">
            <v>0</v>
          </cell>
          <cell r="AA980">
            <v>0</v>
          </cell>
          <cell r="AB980">
            <v>0</v>
          </cell>
          <cell r="AC980">
            <v>0</v>
          </cell>
          <cell r="AD980">
            <v>0</v>
          </cell>
          <cell r="AE980">
            <v>0</v>
          </cell>
          <cell r="AF980">
            <v>1929.7311999999999</v>
          </cell>
          <cell r="AG980">
            <v>67993</v>
          </cell>
        </row>
        <row r="981">
          <cell r="A981">
            <v>10229</v>
          </cell>
          <cell r="B981" t="str">
            <v>Velghe Karen</v>
          </cell>
          <cell r="C981" t="str">
            <v>Belfius Bank Belgium</v>
          </cell>
          <cell r="D981" t="str">
            <v>Private, Business &amp; Retail</v>
          </cell>
          <cell r="E981" t="str">
            <v>Customer Transaction Services</v>
          </cell>
          <cell r="F981" t="str">
            <v>Customers &amp; Contracts &amp; Accounts</v>
          </cell>
          <cell r="G981" t="str">
            <v>Customers &amp; Accounts Natural Persons</v>
          </cell>
          <cell r="H981" t="str">
            <v>Business Process Owner &amp; Support</v>
          </cell>
          <cell r="I981" t="str">
            <v>Business Process Owner &amp; Support</v>
          </cell>
          <cell r="J981" t="str">
            <v>Female</v>
          </cell>
          <cell r="K981" t="str">
            <v>Dutch</v>
          </cell>
          <cell r="L981">
            <v>27684</v>
          </cell>
          <cell r="M981">
            <v>34578</v>
          </cell>
          <cell r="N981">
            <v>27</v>
          </cell>
          <cell r="O981">
            <v>46</v>
          </cell>
          <cell r="P981" t="str">
            <v>Executive</v>
          </cell>
          <cell r="Q981" t="str">
            <v>COMP_1554</v>
          </cell>
          <cell r="R981" t="str">
            <v>Operations expert CTS</v>
          </cell>
          <cell r="S981" t="str">
            <v>EX1</v>
          </cell>
          <cell r="T981" t="str">
            <v>EX1</v>
          </cell>
          <cell r="U981">
            <v>80</v>
          </cell>
          <cell r="V981">
            <v>60240.191999999995</v>
          </cell>
          <cell r="W981">
            <v>0</v>
          </cell>
          <cell r="X981">
            <v>1453.5</v>
          </cell>
          <cell r="Y981">
            <v>0</v>
          </cell>
          <cell r="Z981">
            <v>0</v>
          </cell>
          <cell r="AA981">
            <v>0</v>
          </cell>
          <cell r="AB981">
            <v>105.298</v>
          </cell>
          <cell r="AC981">
            <v>0</v>
          </cell>
          <cell r="AD981">
            <v>0</v>
          </cell>
          <cell r="AE981">
            <v>0</v>
          </cell>
          <cell r="AF981">
            <v>1929.7635</v>
          </cell>
          <cell r="AG981">
            <v>63729</v>
          </cell>
        </row>
        <row r="982">
          <cell r="A982">
            <v>10233</v>
          </cell>
          <cell r="B982" t="str">
            <v>Basile Antonino</v>
          </cell>
          <cell r="C982" t="str">
            <v>Belfius Bank Belgium</v>
          </cell>
          <cell r="D982" t="str">
            <v>Private, Business &amp; Retail</v>
          </cell>
          <cell r="E982" t="str">
            <v>Customer Transaction Services</v>
          </cell>
          <cell r="F982" t="str">
            <v>Payment &amp; Financial Logistics</v>
          </cell>
          <cell r="G982" t="str">
            <v>Gold &amp; Currencies</v>
          </cell>
          <cell r="H982" t="str">
            <v>Devises - Team</v>
          </cell>
          <cell r="I982" t="str">
            <v>Devises - Team</v>
          </cell>
          <cell r="J982" t="str">
            <v>Male</v>
          </cell>
          <cell r="K982" t="str">
            <v>French</v>
          </cell>
          <cell r="L982">
            <v>25976</v>
          </cell>
          <cell r="M982">
            <v>34774</v>
          </cell>
          <cell r="N982">
            <v>26</v>
          </cell>
          <cell r="O982">
            <v>50</v>
          </cell>
          <cell r="P982" t="str">
            <v>Employee</v>
          </cell>
          <cell r="Q982" t="str">
            <v>EMPL_A NO TW</v>
          </cell>
          <cell r="R982" t="str">
            <v>Employé</v>
          </cell>
          <cell r="S982" t="str">
            <v>EMA</v>
          </cell>
          <cell r="T982" t="str">
            <v>EMA</v>
          </cell>
          <cell r="U982">
            <v>100</v>
          </cell>
          <cell r="V982">
            <v>56818.238400000002</v>
          </cell>
          <cell r="W982">
            <v>0</v>
          </cell>
          <cell r="X982">
            <v>2603.6383999999998</v>
          </cell>
          <cell r="Y982">
            <v>0</v>
          </cell>
          <cell r="Z982">
            <v>0</v>
          </cell>
          <cell r="AA982">
            <v>0</v>
          </cell>
          <cell r="AB982">
            <v>0</v>
          </cell>
          <cell r="AC982">
            <v>0</v>
          </cell>
          <cell r="AD982">
            <v>376.48880000000003</v>
          </cell>
          <cell r="AE982">
            <v>0</v>
          </cell>
          <cell r="AF982">
            <v>689.28200000000004</v>
          </cell>
          <cell r="AG982">
            <v>60488</v>
          </cell>
        </row>
        <row r="983">
          <cell r="A983">
            <v>10245</v>
          </cell>
          <cell r="B983" t="str">
            <v>Dresse Isabelle</v>
          </cell>
          <cell r="C983" t="str">
            <v>Belfius Bank Belgium</v>
          </cell>
          <cell r="D983" t="str">
            <v>CFSO - Head of ICM</v>
          </cell>
          <cell r="E983" t="str">
            <v>LEGAL</v>
          </cell>
          <cell r="F983" t="str">
            <v>Proprietary Corporate Affairs</v>
          </cell>
          <cell r="G983" t="str">
            <v>Beslagen</v>
          </cell>
          <cell r="H983" t="str">
            <v>Saisies &amp; Blocages Judiciaires</v>
          </cell>
          <cell r="I983" t="str">
            <v>Saisies &amp; Blocages Judiciaires</v>
          </cell>
          <cell r="J983" t="str">
            <v>Female</v>
          </cell>
          <cell r="K983" t="str">
            <v>French</v>
          </cell>
          <cell r="L983">
            <v>25556</v>
          </cell>
          <cell r="M983">
            <v>34851</v>
          </cell>
          <cell r="N983">
            <v>26</v>
          </cell>
          <cell r="O983">
            <v>51</v>
          </cell>
          <cell r="P983" t="str">
            <v>Employee</v>
          </cell>
          <cell r="Q983" t="str">
            <v>EMPL_A</v>
          </cell>
          <cell r="R983" t="str">
            <v>Employé</v>
          </cell>
          <cell r="S983" t="str">
            <v>EMA</v>
          </cell>
          <cell r="T983" t="str">
            <v>EMA</v>
          </cell>
          <cell r="U983">
            <v>100</v>
          </cell>
          <cell r="V983">
            <v>56540.534400000004</v>
          </cell>
          <cell r="W983">
            <v>0</v>
          </cell>
          <cell r="X983">
            <v>1489.4176</v>
          </cell>
          <cell r="Y983">
            <v>0</v>
          </cell>
          <cell r="Z983">
            <v>0</v>
          </cell>
          <cell r="AA983">
            <v>0</v>
          </cell>
          <cell r="AB983">
            <v>518.86720000000003</v>
          </cell>
          <cell r="AC983">
            <v>0</v>
          </cell>
          <cell r="AD983">
            <v>0</v>
          </cell>
          <cell r="AE983">
            <v>0</v>
          </cell>
          <cell r="AF983">
            <v>689.28200000000004</v>
          </cell>
          <cell r="AG983">
            <v>59238</v>
          </cell>
        </row>
        <row r="984">
          <cell r="A984">
            <v>10249</v>
          </cell>
          <cell r="B984" t="str">
            <v>De Taeye Marc</v>
          </cell>
          <cell r="C984" t="str">
            <v>Belfius Bank Belgium</v>
          </cell>
          <cell r="D984" t="str">
            <v>HR &amp; Building Management (DC)</v>
          </cell>
          <cell r="E984" t="str">
            <v>HR &amp; Building Management</v>
          </cell>
          <cell r="F984" t="str">
            <v>Organisational Development &amp; Change</v>
          </cell>
          <cell r="G984" t="str">
            <v>Talent Development, Leadership &amp; Change</v>
          </cell>
          <cell r="H984" t="str">
            <v>Talent Development Office</v>
          </cell>
          <cell r="I984" t="str">
            <v>Talent Development Office</v>
          </cell>
          <cell r="J984" t="str">
            <v>Male</v>
          </cell>
          <cell r="K984" t="str">
            <v>Dutch</v>
          </cell>
          <cell r="L984">
            <v>23073</v>
          </cell>
          <cell r="M984">
            <v>34973</v>
          </cell>
          <cell r="N984">
            <v>26</v>
          </cell>
          <cell r="O984">
            <v>58</v>
          </cell>
          <cell r="P984" t="str">
            <v>Employee</v>
          </cell>
          <cell r="Q984" t="str">
            <v>EMPL_A</v>
          </cell>
          <cell r="R984" t="str">
            <v>Employé</v>
          </cell>
          <cell r="S984" t="str">
            <v>EMA</v>
          </cell>
          <cell r="T984" t="str">
            <v>EMA</v>
          </cell>
          <cell r="U984">
            <v>100</v>
          </cell>
          <cell r="V984">
            <v>55899.657600000006</v>
          </cell>
          <cell r="W984">
            <v>0</v>
          </cell>
          <cell r="X984">
            <v>5128.8807999999999</v>
          </cell>
          <cell r="Y984">
            <v>0</v>
          </cell>
          <cell r="Z984">
            <v>0</v>
          </cell>
          <cell r="AA984">
            <v>0</v>
          </cell>
          <cell r="AB984">
            <v>0</v>
          </cell>
          <cell r="AC984">
            <v>0</v>
          </cell>
          <cell r="AD984">
            <v>0</v>
          </cell>
          <cell r="AE984">
            <v>0</v>
          </cell>
          <cell r="AF984">
            <v>689.28200000000004</v>
          </cell>
          <cell r="AG984">
            <v>61718</v>
          </cell>
        </row>
        <row r="985">
          <cell r="A985">
            <v>10250</v>
          </cell>
          <cell r="B985" t="str">
            <v>Van Hoof Kris</v>
          </cell>
          <cell r="C985" t="str">
            <v>Belfius Bank Belgium</v>
          </cell>
          <cell r="D985" t="str">
            <v>Président Du Comité De Direction Belfius</v>
          </cell>
          <cell r="E985" t="str">
            <v>Brand, Experience &amp; Communication</v>
          </cell>
          <cell r="F985" t="str">
            <v>Sponsoring &amp; Corporate Office</v>
          </cell>
          <cell r="G985" t="str">
            <v/>
          </cell>
          <cell r="H985" t="str">
            <v/>
          </cell>
          <cell r="I985" t="str">
            <v>Sponsoring &amp; Corporate Office</v>
          </cell>
          <cell r="J985" t="str">
            <v>Male</v>
          </cell>
          <cell r="K985" t="str">
            <v>Dutch</v>
          </cell>
          <cell r="L985">
            <v>27143</v>
          </cell>
          <cell r="M985">
            <v>35004</v>
          </cell>
          <cell r="N985">
            <v>26</v>
          </cell>
          <cell r="O985">
            <v>47</v>
          </cell>
          <cell r="P985" t="str">
            <v>Executive</v>
          </cell>
          <cell r="Q985" t="str">
            <v>COMP_1076</v>
          </cell>
          <cell r="R985" t="str">
            <v>Senior Project manager</v>
          </cell>
          <cell r="S985" t="str">
            <v>EX3</v>
          </cell>
          <cell r="T985" t="str">
            <v>EX3</v>
          </cell>
          <cell r="U985">
            <v>100</v>
          </cell>
          <cell r="V985">
            <v>82149.01920000001</v>
          </cell>
          <cell r="W985">
            <v>0</v>
          </cell>
          <cell r="X985">
            <v>5737.5028000000002</v>
          </cell>
          <cell r="Y985">
            <v>0</v>
          </cell>
          <cell r="Z985">
            <v>0</v>
          </cell>
          <cell r="AA985">
            <v>0</v>
          </cell>
          <cell r="AB985">
            <v>0</v>
          </cell>
          <cell r="AC985">
            <v>0</v>
          </cell>
          <cell r="AD985">
            <v>0</v>
          </cell>
          <cell r="AE985">
            <v>141.21559999999999</v>
          </cell>
          <cell r="AF985">
            <v>3370.828</v>
          </cell>
          <cell r="AG985">
            <v>91399</v>
          </cell>
        </row>
        <row r="986">
          <cell r="A986">
            <v>10252</v>
          </cell>
          <cell r="B986" t="str">
            <v>Koekelbergh Birger</v>
          </cell>
          <cell r="C986" t="str">
            <v>Belfius Bank Belgium</v>
          </cell>
          <cell r="D986" t="str">
            <v>Private, Business &amp; Retail</v>
          </cell>
          <cell r="E986" t="str">
            <v>Customer Transaction Services</v>
          </cell>
          <cell r="F986" t="str">
            <v>Securities &amp; Financial Markets</v>
          </cell>
          <cell r="G986" t="str">
            <v>Corporate Actions</v>
          </cell>
          <cell r="H986" t="str">
            <v/>
          </cell>
          <cell r="I986" t="str">
            <v>Corporate Actions</v>
          </cell>
          <cell r="J986" t="str">
            <v>Male</v>
          </cell>
          <cell r="K986" t="str">
            <v>Dutch</v>
          </cell>
          <cell r="L986">
            <v>27280</v>
          </cell>
          <cell r="M986">
            <v>35034</v>
          </cell>
          <cell r="N986">
            <v>25</v>
          </cell>
          <cell r="O986">
            <v>47</v>
          </cell>
          <cell r="P986" t="str">
            <v>Employee</v>
          </cell>
          <cell r="Q986" t="str">
            <v>EMPL_A</v>
          </cell>
          <cell r="R986" t="str">
            <v>Employé</v>
          </cell>
          <cell r="S986" t="str">
            <v>EMA</v>
          </cell>
          <cell r="T986" t="str">
            <v>EMA</v>
          </cell>
          <cell r="U986">
            <v>100</v>
          </cell>
          <cell r="V986">
            <v>56153.6976</v>
          </cell>
          <cell r="W986">
            <v>0</v>
          </cell>
          <cell r="X986">
            <v>5210.6743999999999</v>
          </cell>
          <cell r="Y986">
            <v>0</v>
          </cell>
          <cell r="Z986">
            <v>0</v>
          </cell>
          <cell r="AA986">
            <v>0</v>
          </cell>
          <cell r="AB986">
            <v>259.82119999999998</v>
          </cell>
          <cell r="AC986">
            <v>0</v>
          </cell>
          <cell r="AD986">
            <v>0</v>
          </cell>
          <cell r="AE986">
            <v>0</v>
          </cell>
          <cell r="AF986">
            <v>689.28200000000004</v>
          </cell>
          <cell r="AG986">
            <v>62313</v>
          </cell>
        </row>
        <row r="987">
          <cell r="A987">
            <v>10254</v>
          </cell>
          <cell r="B987" t="str">
            <v>Lagaert Bart</v>
          </cell>
          <cell r="C987" t="str">
            <v>Belfius Bank Belgium</v>
          </cell>
          <cell r="D987" t="str">
            <v>Innovation Technology (DC)</v>
          </cell>
          <cell r="E987" t="str">
            <v>Innovation Technology</v>
          </cell>
          <cell r="F987" t="str">
            <v>Digital Programs</v>
          </cell>
          <cell r="G987" t="str">
            <v>Invest &amp; Insure Programs</v>
          </cell>
          <cell r="H987" t="str">
            <v>Project team Invest 2</v>
          </cell>
          <cell r="I987" t="str">
            <v>Project team Invest 2</v>
          </cell>
          <cell r="J987" t="str">
            <v>Male</v>
          </cell>
          <cell r="K987" t="str">
            <v>Dutch</v>
          </cell>
          <cell r="L987">
            <v>26593</v>
          </cell>
          <cell r="M987">
            <v>35049</v>
          </cell>
          <cell r="N987">
            <v>25</v>
          </cell>
          <cell r="O987">
            <v>49</v>
          </cell>
          <cell r="P987" t="str">
            <v>Executive</v>
          </cell>
          <cell r="Q987" t="str">
            <v>COMP_1076</v>
          </cell>
          <cell r="R987" t="str">
            <v>Senior Project manager</v>
          </cell>
          <cell r="S987" t="str">
            <v>EX3</v>
          </cell>
          <cell r="T987" t="str">
            <v>EX3</v>
          </cell>
          <cell r="U987">
            <v>100</v>
          </cell>
          <cell r="V987">
            <v>82514.001599999989</v>
          </cell>
          <cell r="W987">
            <v>0</v>
          </cell>
          <cell r="X987">
            <v>5936.1031999999996</v>
          </cell>
          <cell r="Y987">
            <v>0</v>
          </cell>
          <cell r="Z987">
            <v>0</v>
          </cell>
          <cell r="AA987">
            <v>0</v>
          </cell>
          <cell r="AB987">
            <v>0</v>
          </cell>
          <cell r="AC987">
            <v>0</v>
          </cell>
          <cell r="AD987">
            <v>0</v>
          </cell>
          <cell r="AE987">
            <v>0</v>
          </cell>
          <cell r="AF987">
            <v>3370.828</v>
          </cell>
          <cell r="AG987">
            <v>91821</v>
          </cell>
        </row>
        <row r="988">
          <cell r="A988">
            <v>10255</v>
          </cell>
          <cell r="B988" t="str">
            <v>Beine Vincent</v>
          </cell>
          <cell r="C988" t="str">
            <v>Belfius Bank Belgium</v>
          </cell>
          <cell r="D988" t="str">
            <v>Innovation Technology (DC)</v>
          </cell>
          <cell r="E988" t="str">
            <v>Innovation Technology</v>
          </cell>
          <cell r="F988" t="str">
            <v>Digital Programs</v>
          </cell>
          <cell r="G988" t="str">
            <v>Testing</v>
          </cell>
          <cell r="H988" t="str">
            <v>TT Referentials&amp;Data/Cust.Comm.&amp;Fin.Mgt.</v>
          </cell>
          <cell r="I988" t="str">
            <v>TT Referentials&amp;Data/Cust.Comm.&amp;Fin.Mgt.</v>
          </cell>
          <cell r="J988" t="str">
            <v>Male</v>
          </cell>
          <cell r="K988" t="str">
            <v>French</v>
          </cell>
          <cell r="L988">
            <v>27402</v>
          </cell>
          <cell r="M988">
            <v>35080</v>
          </cell>
          <cell r="N988">
            <v>25</v>
          </cell>
          <cell r="O988">
            <v>46</v>
          </cell>
          <cell r="P988" t="str">
            <v>Employee</v>
          </cell>
          <cell r="Q988" t="str">
            <v>EMPL_A</v>
          </cell>
          <cell r="R988" t="str">
            <v>Employé</v>
          </cell>
          <cell r="S988" t="str">
            <v>EMA</v>
          </cell>
          <cell r="T988" t="str">
            <v>EMA</v>
          </cell>
          <cell r="U988">
            <v>100</v>
          </cell>
          <cell r="V988">
            <v>55828.804799999998</v>
          </cell>
          <cell r="W988">
            <v>0</v>
          </cell>
          <cell r="X988">
            <v>5158.7659999999996</v>
          </cell>
          <cell r="Y988">
            <v>0</v>
          </cell>
          <cell r="Z988">
            <v>0</v>
          </cell>
          <cell r="AA988">
            <v>0</v>
          </cell>
          <cell r="AB988">
            <v>0</v>
          </cell>
          <cell r="AC988">
            <v>0</v>
          </cell>
          <cell r="AD988">
            <v>0</v>
          </cell>
          <cell r="AE988">
            <v>0</v>
          </cell>
          <cell r="AF988">
            <v>689.28200000000004</v>
          </cell>
          <cell r="AG988">
            <v>61677</v>
          </cell>
        </row>
        <row r="989">
          <cell r="A989">
            <v>10256</v>
          </cell>
          <cell r="B989" t="str">
            <v>Rettmann Nicolas</v>
          </cell>
          <cell r="C989" t="str">
            <v>Belfius Bank Belgium</v>
          </cell>
          <cell r="D989" t="str">
            <v>Private, Business &amp; Retail</v>
          </cell>
          <cell r="E989" t="str">
            <v>Customer Transaction Services</v>
          </cell>
          <cell r="F989" t="str">
            <v>Customer &amp; Partner Relations</v>
          </cell>
          <cell r="G989" t="str">
            <v>Successions</v>
          </cell>
          <cell r="H989" t="str">
            <v>Gestion Dossier FR</v>
          </cell>
          <cell r="I989" t="str">
            <v>Gestion Dossier FR</v>
          </cell>
          <cell r="J989" t="str">
            <v>Male</v>
          </cell>
          <cell r="K989" t="str">
            <v>French</v>
          </cell>
          <cell r="L989">
            <v>26989</v>
          </cell>
          <cell r="M989">
            <v>35096</v>
          </cell>
          <cell r="N989">
            <v>25</v>
          </cell>
          <cell r="O989">
            <v>48</v>
          </cell>
          <cell r="P989" t="str">
            <v>Employee</v>
          </cell>
          <cell r="Q989" t="str">
            <v>EMPL_A</v>
          </cell>
          <cell r="R989" t="str">
            <v>Employé</v>
          </cell>
          <cell r="S989" t="str">
            <v>EMA</v>
          </cell>
          <cell r="T989" t="str">
            <v>EMA</v>
          </cell>
          <cell r="U989">
            <v>100</v>
          </cell>
          <cell r="V989">
            <v>56466.619200000001</v>
          </cell>
          <cell r="W989">
            <v>0</v>
          </cell>
          <cell r="X989">
            <v>2674.6984000000002</v>
          </cell>
          <cell r="Y989">
            <v>0</v>
          </cell>
          <cell r="Z989">
            <v>0</v>
          </cell>
          <cell r="AA989">
            <v>0</v>
          </cell>
          <cell r="AB989">
            <v>0</v>
          </cell>
          <cell r="AC989">
            <v>0</v>
          </cell>
          <cell r="AD989">
            <v>0</v>
          </cell>
          <cell r="AE989">
            <v>0</v>
          </cell>
          <cell r="AF989">
            <v>689.28200000000004</v>
          </cell>
          <cell r="AG989">
            <v>59831</v>
          </cell>
        </row>
        <row r="990">
          <cell r="A990">
            <v>10257</v>
          </cell>
          <cell r="B990" t="str">
            <v>Haesebroek Els</v>
          </cell>
          <cell r="C990" t="str">
            <v>Belfius Bank Belgium</v>
          </cell>
          <cell r="D990" t="str">
            <v>Innovation Technology (DC)</v>
          </cell>
          <cell r="E990" t="str">
            <v>Innovation Technology</v>
          </cell>
          <cell r="F990" t="str">
            <v>CIO Transversal</v>
          </cell>
          <cell r="G990" t="str">
            <v>Digital Security Office</v>
          </cell>
          <cell r="H990" t="str">
            <v>IAM Operations</v>
          </cell>
          <cell r="I990" t="str">
            <v>IAM Operations</v>
          </cell>
          <cell r="J990" t="str">
            <v>Female</v>
          </cell>
          <cell r="K990" t="str">
            <v>Dutch</v>
          </cell>
          <cell r="L990">
            <v>27390</v>
          </cell>
          <cell r="M990">
            <v>35155</v>
          </cell>
          <cell r="N990">
            <v>25</v>
          </cell>
          <cell r="O990">
            <v>46</v>
          </cell>
          <cell r="P990" t="str">
            <v>Employee</v>
          </cell>
          <cell r="Q990" t="str">
            <v>EMPL_A</v>
          </cell>
          <cell r="R990" t="str">
            <v>Employé</v>
          </cell>
          <cell r="S990" t="str">
            <v>EMA</v>
          </cell>
          <cell r="T990" t="str">
            <v>EMA</v>
          </cell>
          <cell r="U990">
            <v>100</v>
          </cell>
          <cell r="V990">
            <v>56081.452799999999</v>
          </cell>
          <cell r="W990">
            <v>0</v>
          </cell>
          <cell r="X990">
            <v>5298.9679999999998</v>
          </cell>
          <cell r="Y990">
            <v>0</v>
          </cell>
          <cell r="Z990">
            <v>0</v>
          </cell>
          <cell r="AA990">
            <v>0</v>
          </cell>
          <cell r="AB990">
            <v>259.30439999999999</v>
          </cell>
          <cell r="AC990">
            <v>0</v>
          </cell>
          <cell r="AD990">
            <v>0</v>
          </cell>
          <cell r="AE990">
            <v>0</v>
          </cell>
          <cell r="AF990">
            <v>689.28200000000004</v>
          </cell>
          <cell r="AG990">
            <v>62329</v>
          </cell>
        </row>
        <row r="991">
          <cell r="A991">
            <v>10260</v>
          </cell>
          <cell r="B991" t="str">
            <v>Bonetti Mauro</v>
          </cell>
          <cell r="C991" t="str">
            <v>Belfius Bank Belgium</v>
          </cell>
          <cell r="D991" t="str">
            <v>Innovation Technology (DC)</v>
          </cell>
          <cell r="E991" t="str">
            <v>Innovation Technology</v>
          </cell>
          <cell r="F991" t="str">
            <v>Digital Programs</v>
          </cell>
          <cell r="G991" t="str">
            <v>Corporate-Customer &amp; Employee data</v>
          </cell>
          <cell r="H991" t="str">
            <v>Process automation</v>
          </cell>
          <cell r="I991" t="str">
            <v>Process automation</v>
          </cell>
          <cell r="J991" t="str">
            <v>Male</v>
          </cell>
          <cell r="K991" t="str">
            <v>French</v>
          </cell>
          <cell r="L991">
            <v>25951</v>
          </cell>
          <cell r="M991">
            <v>35156</v>
          </cell>
          <cell r="N991">
            <v>25</v>
          </cell>
          <cell r="O991">
            <v>50</v>
          </cell>
          <cell r="P991" t="str">
            <v>Employee</v>
          </cell>
          <cell r="Q991" t="str">
            <v>EMPL_A</v>
          </cell>
          <cell r="R991" t="str">
            <v>Employé</v>
          </cell>
          <cell r="S991" t="str">
            <v>EMA</v>
          </cell>
          <cell r="T991" t="str">
            <v>EMA</v>
          </cell>
          <cell r="U991">
            <v>100</v>
          </cell>
          <cell r="V991">
            <v>62638.329600000005</v>
          </cell>
          <cell r="W991">
            <v>0</v>
          </cell>
          <cell r="X991">
            <v>2844.8548000000001</v>
          </cell>
          <cell r="Y991">
            <v>0</v>
          </cell>
          <cell r="Z991">
            <v>0</v>
          </cell>
          <cell r="AA991">
            <v>0</v>
          </cell>
          <cell r="AB991">
            <v>0</v>
          </cell>
          <cell r="AC991">
            <v>0</v>
          </cell>
          <cell r="AD991">
            <v>0</v>
          </cell>
          <cell r="AE991">
            <v>0</v>
          </cell>
          <cell r="AF991">
            <v>689.28200000000004</v>
          </cell>
          <cell r="AG991">
            <v>66172</v>
          </cell>
        </row>
        <row r="992">
          <cell r="A992">
            <v>10261</v>
          </cell>
          <cell r="B992" t="str">
            <v>Toeback Linda</v>
          </cell>
          <cell r="C992" t="str">
            <v>Belfius Bank Belgium</v>
          </cell>
          <cell r="D992" t="str">
            <v>Private, Business &amp; Retail</v>
          </cell>
          <cell r="E992" t="str">
            <v>Customer Transaction Services</v>
          </cell>
          <cell r="F992" t="str">
            <v>Payment &amp; Financial Logistics</v>
          </cell>
          <cell r="G992" t="str">
            <v>Paper Processing</v>
          </cell>
          <cell r="H992" t="str">
            <v>Printing &amp; Mailing</v>
          </cell>
          <cell r="I992" t="str">
            <v>Printing &amp; Mailing</v>
          </cell>
          <cell r="J992" t="str">
            <v>Female</v>
          </cell>
          <cell r="K992" t="str">
            <v>Dutch</v>
          </cell>
          <cell r="L992">
            <v>22450</v>
          </cell>
          <cell r="M992">
            <v>35171</v>
          </cell>
          <cell r="N992">
            <v>25</v>
          </cell>
          <cell r="O992">
            <v>60</v>
          </cell>
          <cell r="P992" t="str">
            <v>Employee</v>
          </cell>
          <cell r="Q992" t="str">
            <v>EMPL_B NO TW</v>
          </cell>
          <cell r="R992" t="str">
            <v>Employé</v>
          </cell>
          <cell r="S992" t="str">
            <v>EMB</v>
          </cell>
          <cell r="T992" t="str">
            <v>EMB</v>
          </cell>
          <cell r="U992">
            <v>80</v>
          </cell>
          <cell r="V992">
            <v>51671.387999999992</v>
          </cell>
          <cell r="W992">
            <v>0</v>
          </cell>
          <cell r="X992">
            <v>1355.308</v>
          </cell>
          <cell r="Y992">
            <v>0</v>
          </cell>
          <cell r="Z992">
            <v>0</v>
          </cell>
          <cell r="AA992">
            <v>0</v>
          </cell>
          <cell r="AB992">
            <v>0</v>
          </cell>
          <cell r="AC992">
            <v>0</v>
          </cell>
          <cell r="AD992">
            <v>376.45650000000001</v>
          </cell>
          <cell r="AE992">
            <v>0</v>
          </cell>
          <cell r="AF992">
            <v>689.28200000000004</v>
          </cell>
          <cell r="AG992">
            <v>54092</v>
          </cell>
        </row>
        <row r="993">
          <cell r="A993">
            <v>10263</v>
          </cell>
          <cell r="B993" t="str">
            <v>Schellens Lieve</v>
          </cell>
          <cell r="C993" t="str">
            <v>Belfius Bank Belgium</v>
          </cell>
          <cell r="D993" t="str">
            <v>Private, Business &amp; Retail</v>
          </cell>
          <cell r="E993" t="str">
            <v>Connect2Net</v>
          </cell>
          <cell r="F993" t="str">
            <v>Réseau d'agences</v>
          </cell>
          <cell r="G993" t="str">
            <v>Zone Turnhout - Geel</v>
          </cell>
          <cell r="H993" t="str">
            <v>Belfius Lille</v>
          </cell>
          <cell r="I993" t="str">
            <v>Belfius Lille</v>
          </cell>
          <cell r="J993" t="str">
            <v>Female</v>
          </cell>
          <cell r="K993" t="str">
            <v>Dutch</v>
          </cell>
          <cell r="L993">
            <v>26854</v>
          </cell>
          <cell r="M993">
            <v>35171</v>
          </cell>
          <cell r="N993">
            <v>25</v>
          </cell>
          <cell r="O993">
            <v>48</v>
          </cell>
          <cell r="P993" t="str">
            <v>Executive</v>
          </cell>
          <cell r="Q993" t="str">
            <v>COMP_1162</v>
          </cell>
          <cell r="R993" t="str">
            <v>Directeur d'agence Type I</v>
          </cell>
          <cell r="S993" t="str">
            <v>EX2</v>
          </cell>
          <cell r="T993" t="str">
            <v>EX2</v>
          </cell>
          <cell r="U993">
            <v>100</v>
          </cell>
          <cell r="V993">
            <v>65725.367999999988</v>
          </cell>
          <cell r="W993">
            <v>0</v>
          </cell>
          <cell r="X993">
            <v>2845.2424000000001</v>
          </cell>
          <cell r="Y993">
            <v>0</v>
          </cell>
          <cell r="Z993">
            <v>0</v>
          </cell>
          <cell r="AA993">
            <v>0</v>
          </cell>
          <cell r="AB993">
            <v>0</v>
          </cell>
          <cell r="AC993">
            <v>0</v>
          </cell>
          <cell r="AD993">
            <v>564.73320000000001</v>
          </cell>
          <cell r="AE993">
            <v>0</v>
          </cell>
          <cell r="AF993">
            <v>2279.0880000000002</v>
          </cell>
          <cell r="AG993">
            <v>71414</v>
          </cell>
        </row>
        <row r="994">
          <cell r="A994">
            <v>10266</v>
          </cell>
          <cell r="B994" t="str">
            <v>Delderenne Jean-Marc</v>
          </cell>
          <cell r="C994" t="str">
            <v>Belfius Bank Belgium</v>
          </cell>
          <cell r="D994" t="str">
            <v>Wealth, Enterprises &amp; Public</v>
          </cell>
          <cell r="E994" t="str">
            <v>Transaction Banking</v>
          </cell>
          <cell r="F994" t="str">
            <v>Trade Finance</v>
          </cell>
          <cell r="G994" t="str">
            <v>Sales Experts</v>
          </cell>
          <cell r="H994" t="str">
            <v>ITF Customer Support</v>
          </cell>
          <cell r="I994" t="str">
            <v>ITF Customer Support</v>
          </cell>
          <cell r="J994" t="str">
            <v>Male</v>
          </cell>
          <cell r="K994" t="str">
            <v>French</v>
          </cell>
          <cell r="L994">
            <v>25887</v>
          </cell>
          <cell r="M994">
            <v>35186</v>
          </cell>
          <cell r="N994">
            <v>25</v>
          </cell>
          <cell r="O994">
            <v>51</v>
          </cell>
          <cell r="P994" t="str">
            <v>Executive</v>
          </cell>
          <cell r="Q994" t="str">
            <v>COMP_1381</v>
          </cell>
          <cell r="R994" t="str">
            <v>Expert Trade Finance</v>
          </cell>
          <cell r="S994" t="str">
            <v>EX2</v>
          </cell>
          <cell r="T994" t="str">
            <v>EX2</v>
          </cell>
          <cell r="U994">
            <v>100</v>
          </cell>
          <cell r="V994">
            <v>67112.635200000004</v>
          </cell>
          <cell r="W994">
            <v>0</v>
          </cell>
          <cell r="X994">
            <v>2667.7215999999999</v>
          </cell>
          <cell r="Y994">
            <v>0</v>
          </cell>
          <cell r="Z994">
            <v>0</v>
          </cell>
          <cell r="AA994">
            <v>0</v>
          </cell>
          <cell r="AB994">
            <v>0</v>
          </cell>
          <cell r="AC994">
            <v>0</v>
          </cell>
          <cell r="AD994">
            <v>0</v>
          </cell>
          <cell r="AE994">
            <v>0</v>
          </cell>
          <cell r="AF994">
            <v>2279.0880000000002</v>
          </cell>
          <cell r="AG994">
            <v>72059</v>
          </cell>
        </row>
        <row r="995">
          <cell r="A995">
            <v>10268</v>
          </cell>
          <cell r="B995" t="str">
            <v>Verhulst Eric</v>
          </cell>
          <cell r="C995" t="str">
            <v>Belfius Bank Belgium</v>
          </cell>
          <cell r="D995" t="str">
            <v>Private, Business &amp; Retail</v>
          </cell>
          <cell r="E995" t="str">
            <v>Customer Transaction Services</v>
          </cell>
          <cell r="F995" t="str">
            <v>Customers &amp; Contracts &amp; Accounts</v>
          </cell>
          <cell r="G995" t="str">
            <v>Direct Banking Contracts</v>
          </cell>
          <cell r="H995" t="str">
            <v/>
          </cell>
          <cell r="I995" t="str">
            <v>Direct Banking Contracts</v>
          </cell>
          <cell r="J995" t="str">
            <v>Male</v>
          </cell>
          <cell r="K995" t="str">
            <v>French</v>
          </cell>
          <cell r="L995">
            <v>25984</v>
          </cell>
          <cell r="M995">
            <v>35201</v>
          </cell>
          <cell r="N995">
            <v>25</v>
          </cell>
          <cell r="O995">
            <v>50</v>
          </cell>
          <cell r="P995" t="str">
            <v>Employee</v>
          </cell>
          <cell r="Q995" t="str">
            <v>EMPL_A</v>
          </cell>
          <cell r="R995" t="str">
            <v>Employé</v>
          </cell>
          <cell r="S995" t="str">
            <v>EMA</v>
          </cell>
          <cell r="T995" t="str">
            <v>EMA</v>
          </cell>
          <cell r="U995">
            <v>100</v>
          </cell>
          <cell r="V995">
            <v>56748.36</v>
          </cell>
          <cell r="W995">
            <v>0</v>
          </cell>
          <cell r="X995">
            <v>2514.7487999999998</v>
          </cell>
          <cell r="Y995">
            <v>0</v>
          </cell>
          <cell r="Z995">
            <v>0</v>
          </cell>
          <cell r="AA995">
            <v>0</v>
          </cell>
          <cell r="AB995">
            <v>0</v>
          </cell>
          <cell r="AC995">
            <v>0</v>
          </cell>
          <cell r="AD995">
            <v>0</v>
          </cell>
          <cell r="AE995">
            <v>0</v>
          </cell>
          <cell r="AF995">
            <v>689.28200000000004</v>
          </cell>
          <cell r="AG995">
            <v>59952</v>
          </cell>
        </row>
        <row r="996">
          <cell r="A996">
            <v>10272</v>
          </cell>
          <cell r="B996" t="str">
            <v>De Schampheleer Peggy</v>
          </cell>
          <cell r="C996" t="str">
            <v>Belfius Bank Belgium</v>
          </cell>
          <cell r="D996" t="str">
            <v>Private, Business &amp; Retail</v>
          </cell>
          <cell r="E996" t="str">
            <v>Customer Transaction Services</v>
          </cell>
          <cell r="F996" t="str">
            <v>Payment &amp; Financial Logistics</v>
          </cell>
          <cell r="G996" t="str">
            <v>SEPA Payments</v>
          </cell>
          <cell r="H996" t="str">
            <v>Customer Transfer Services</v>
          </cell>
          <cell r="I996" t="str">
            <v>Customer Transfer Services</v>
          </cell>
          <cell r="J996" t="str">
            <v>Female</v>
          </cell>
          <cell r="K996" t="str">
            <v>Dutch</v>
          </cell>
          <cell r="L996">
            <v>27567</v>
          </cell>
          <cell r="M996">
            <v>35217</v>
          </cell>
          <cell r="N996">
            <v>25</v>
          </cell>
          <cell r="O996">
            <v>46</v>
          </cell>
          <cell r="P996" t="str">
            <v>Employee</v>
          </cell>
          <cell r="Q996" t="str">
            <v>EMPL_A</v>
          </cell>
          <cell r="R996" t="str">
            <v>Employé</v>
          </cell>
          <cell r="S996" t="str">
            <v>EMA</v>
          </cell>
          <cell r="T996" t="str">
            <v>EMA</v>
          </cell>
          <cell r="U996">
            <v>100</v>
          </cell>
          <cell r="V996">
            <v>53758.6224</v>
          </cell>
          <cell r="W996">
            <v>0</v>
          </cell>
          <cell r="X996">
            <v>2594.8528000000001</v>
          </cell>
          <cell r="Y996">
            <v>0</v>
          </cell>
          <cell r="Z996">
            <v>0</v>
          </cell>
          <cell r="AA996">
            <v>0</v>
          </cell>
          <cell r="AB996">
            <v>0</v>
          </cell>
          <cell r="AC996">
            <v>0</v>
          </cell>
          <cell r="AD996">
            <v>0</v>
          </cell>
          <cell r="AE996">
            <v>0</v>
          </cell>
          <cell r="AF996">
            <v>689.28200000000004</v>
          </cell>
          <cell r="AG996">
            <v>57043</v>
          </cell>
        </row>
        <row r="997">
          <cell r="A997">
            <v>10283</v>
          </cell>
          <cell r="B997" t="str">
            <v>Heymans Gilles</v>
          </cell>
          <cell r="C997" t="str">
            <v>Belfius Bank Belgium</v>
          </cell>
          <cell r="D997" t="str">
            <v>Private, Business &amp; Retail</v>
          </cell>
          <cell r="E997" t="str">
            <v>Customer Transaction Services</v>
          </cell>
          <cell r="F997" t="str">
            <v>CTS Office</v>
          </cell>
          <cell r="G997" t="str">
            <v>Performance Reporting &amp; Monitoring</v>
          </cell>
          <cell r="H997" t="str">
            <v/>
          </cell>
          <cell r="I997" t="str">
            <v>Performance Reporting &amp; Monitoring</v>
          </cell>
          <cell r="J997" t="str">
            <v>Male</v>
          </cell>
          <cell r="K997" t="str">
            <v>French</v>
          </cell>
          <cell r="L997">
            <v>26519</v>
          </cell>
          <cell r="M997">
            <v>35247</v>
          </cell>
          <cell r="N997">
            <v>25</v>
          </cell>
          <cell r="O997">
            <v>49</v>
          </cell>
          <cell r="P997" t="str">
            <v>Employee</v>
          </cell>
          <cell r="Q997" t="str">
            <v>EMPL_A</v>
          </cell>
          <cell r="R997" t="str">
            <v>Employé</v>
          </cell>
          <cell r="S997" t="str">
            <v>EMA</v>
          </cell>
          <cell r="T997" t="str">
            <v>EMA</v>
          </cell>
          <cell r="U997">
            <v>100</v>
          </cell>
          <cell r="V997">
            <v>65753.625599999999</v>
          </cell>
          <cell r="W997">
            <v>0</v>
          </cell>
          <cell r="X997">
            <v>4647.3459999999995</v>
          </cell>
          <cell r="Y997">
            <v>0</v>
          </cell>
          <cell r="Z997">
            <v>0</v>
          </cell>
          <cell r="AA997">
            <v>0</v>
          </cell>
          <cell r="AB997">
            <v>259.43360000000001</v>
          </cell>
          <cell r="AC997">
            <v>0</v>
          </cell>
          <cell r="AD997">
            <v>0</v>
          </cell>
          <cell r="AE997">
            <v>0</v>
          </cell>
          <cell r="AF997">
            <v>689.28200000000004</v>
          </cell>
          <cell r="AG997">
            <v>71350</v>
          </cell>
        </row>
        <row r="998">
          <cell r="A998">
            <v>10285</v>
          </cell>
          <cell r="B998" t="str">
            <v>Vigin Valérie</v>
          </cell>
          <cell r="C998" t="str">
            <v>Belfius Bank Belgium</v>
          </cell>
          <cell r="D998" t="str">
            <v>Wealth, Enterprises &amp; Public</v>
          </cell>
          <cell r="E998" t="str">
            <v>Financial Markets</v>
          </cell>
          <cell r="F998" t="str">
            <v>Flow Management</v>
          </cell>
          <cell r="G998" t="str">
            <v>IRS &amp; Fixed Income</v>
          </cell>
          <cell r="H998" t="str">
            <v/>
          </cell>
          <cell r="I998" t="str">
            <v>IRS &amp; Fixed Income</v>
          </cell>
          <cell r="J998" t="str">
            <v>Female</v>
          </cell>
          <cell r="K998" t="str">
            <v>Dutch</v>
          </cell>
          <cell r="L998">
            <v>26759</v>
          </cell>
          <cell r="M998">
            <v>35247</v>
          </cell>
          <cell r="N998">
            <v>25</v>
          </cell>
          <cell r="O998">
            <v>48</v>
          </cell>
          <cell r="P998" t="str">
            <v>Executive</v>
          </cell>
          <cell r="Q998" t="str">
            <v>COMP_659</v>
          </cell>
          <cell r="R998" t="str">
            <v>Principal trader</v>
          </cell>
          <cell r="S998" t="str">
            <v>EX4</v>
          </cell>
          <cell r="T998" t="str">
            <v>EX4</v>
          </cell>
          <cell r="U998">
            <v>100</v>
          </cell>
          <cell r="V998">
            <v>77984.433600000004</v>
          </cell>
          <cell r="W998">
            <v>0</v>
          </cell>
          <cell r="X998">
            <v>5856.8752000000004</v>
          </cell>
          <cell r="Y998">
            <v>19415.400799999999</v>
          </cell>
          <cell r="Z998">
            <v>0</v>
          </cell>
          <cell r="AA998">
            <v>0</v>
          </cell>
          <cell r="AB998">
            <v>0</v>
          </cell>
          <cell r="AC998">
            <v>0</v>
          </cell>
          <cell r="AD998">
            <v>941.22199999999998</v>
          </cell>
          <cell r="AE998">
            <v>10400</v>
          </cell>
          <cell r="AF998">
            <v>4805.5940000000001</v>
          </cell>
          <cell r="AG998">
            <v>119404</v>
          </cell>
        </row>
        <row r="999">
          <cell r="A999">
            <v>10286</v>
          </cell>
          <cell r="B999" t="str">
            <v>Van De Catsyne Alain</v>
          </cell>
          <cell r="C999" t="str">
            <v>Belfius Bank Belgium</v>
          </cell>
          <cell r="D999" t="str">
            <v>Private, Business &amp; Retail</v>
          </cell>
          <cell r="E999" t="str">
            <v>Customer Transaction Services</v>
          </cell>
          <cell r="F999" t="str">
            <v>Customers &amp; Contracts &amp; Accounts</v>
          </cell>
          <cell r="G999" t="str">
            <v>Asset Mgt Contracts</v>
          </cell>
          <cell r="H999" t="str">
            <v/>
          </cell>
          <cell r="I999" t="str">
            <v>Asset Mgt Contracts</v>
          </cell>
          <cell r="J999" t="str">
            <v>Male</v>
          </cell>
          <cell r="K999" t="str">
            <v>Dutch</v>
          </cell>
          <cell r="L999">
            <v>26944</v>
          </cell>
          <cell r="M999">
            <v>35247</v>
          </cell>
          <cell r="N999">
            <v>25</v>
          </cell>
          <cell r="O999">
            <v>48</v>
          </cell>
          <cell r="P999" t="str">
            <v>Employee</v>
          </cell>
          <cell r="Q999" t="str">
            <v>EMPL_A</v>
          </cell>
          <cell r="R999" t="str">
            <v>Employé</v>
          </cell>
          <cell r="S999" t="str">
            <v>EMA</v>
          </cell>
          <cell r="T999" t="str">
            <v>EMA</v>
          </cell>
          <cell r="U999">
            <v>100</v>
          </cell>
          <cell r="V999">
            <v>54081.288</v>
          </cell>
          <cell r="W999">
            <v>0</v>
          </cell>
          <cell r="X999">
            <v>5076.1671999999999</v>
          </cell>
          <cell r="Y999">
            <v>0</v>
          </cell>
          <cell r="Z999">
            <v>0</v>
          </cell>
          <cell r="AA999">
            <v>0</v>
          </cell>
          <cell r="AB999">
            <v>259.82119999999998</v>
          </cell>
          <cell r="AC999">
            <v>0</v>
          </cell>
          <cell r="AD999">
            <v>0</v>
          </cell>
          <cell r="AE999">
            <v>0</v>
          </cell>
          <cell r="AF999">
            <v>689.28200000000004</v>
          </cell>
          <cell r="AG999">
            <v>60107</v>
          </cell>
        </row>
        <row r="1000">
          <cell r="A1000">
            <v>10287</v>
          </cell>
          <cell r="B1000" t="str">
            <v>Vangenechten Geert</v>
          </cell>
          <cell r="C1000" t="str">
            <v>Belfius Bank Belgium</v>
          </cell>
          <cell r="D1000" t="str">
            <v>Innovation Technology (DC)</v>
          </cell>
          <cell r="E1000" t="str">
            <v>Innovation Technology</v>
          </cell>
          <cell r="F1000" t="str">
            <v>Digital Programs</v>
          </cell>
          <cell r="G1000" t="str">
            <v>Corporate-Customer &amp; Employee data</v>
          </cell>
          <cell r="H1000" t="str">
            <v>Process automation</v>
          </cell>
          <cell r="I1000" t="str">
            <v>Process automation</v>
          </cell>
          <cell r="J1000" t="str">
            <v>Male</v>
          </cell>
          <cell r="K1000" t="str">
            <v>Dutch</v>
          </cell>
          <cell r="L1000">
            <v>27365</v>
          </cell>
          <cell r="M1000">
            <v>35247</v>
          </cell>
          <cell r="N1000">
            <v>25</v>
          </cell>
          <cell r="O1000">
            <v>46</v>
          </cell>
          <cell r="P1000" t="str">
            <v>Executive</v>
          </cell>
          <cell r="Q1000" t="str">
            <v>COMP_333</v>
          </cell>
          <cell r="R1000" t="str">
            <v>Technical Designer</v>
          </cell>
          <cell r="S1000" t="str">
            <v>EX1</v>
          </cell>
          <cell r="T1000" t="str">
            <v>EX1</v>
          </cell>
          <cell r="U1000">
            <v>100</v>
          </cell>
          <cell r="V1000">
            <v>69207.595200000011</v>
          </cell>
          <cell r="W1000">
            <v>0</v>
          </cell>
          <cell r="X1000">
            <v>2810.3584000000001</v>
          </cell>
          <cell r="Y1000">
            <v>0</v>
          </cell>
          <cell r="Z1000">
            <v>0</v>
          </cell>
          <cell r="AA1000">
            <v>0</v>
          </cell>
          <cell r="AB1000">
            <v>0</v>
          </cell>
          <cell r="AC1000">
            <v>0</v>
          </cell>
          <cell r="AD1000">
            <v>0</v>
          </cell>
          <cell r="AE1000">
            <v>0</v>
          </cell>
          <cell r="AF1000">
            <v>1929.7311999999999</v>
          </cell>
          <cell r="AG1000">
            <v>73948</v>
          </cell>
        </row>
        <row r="1001">
          <cell r="A1001">
            <v>10293</v>
          </cell>
          <cell r="B1001" t="str">
            <v>Coessens Nathalie</v>
          </cell>
          <cell r="C1001" t="str">
            <v>Belfius Bank Belgium</v>
          </cell>
          <cell r="D1001" t="str">
            <v>Private, Business &amp; Retail</v>
          </cell>
          <cell r="E1001" t="str">
            <v>Customer Transaction Services</v>
          </cell>
          <cell r="F1001" t="str">
            <v>Customers &amp; Contracts &amp; Accounts</v>
          </cell>
          <cell r="G1001" t="str">
            <v>Financial Management Accounts</v>
          </cell>
          <cell r="H1001" t="str">
            <v>Liquidation, Mobility &amp; Sleeping Account</v>
          </cell>
          <cell r="I1001" t="str">
            <v>Liquidation, Mobility &amp; Sleeping Account</v>
          </cell>
          <cell r="J1001" t="str">
            <v>Female</v>
          </cell>
          <cell r="K1001" t="str">
            <v>Dutch</v>
          </cell>
          <cell r="L1001">
            <v>24949</v>
          </cell>
          <cell r="M1001">
            <v>35262</v>
          </cell>
          <cell r="N1001">
            <v>25</v>
          </cell>
          <cell r="O1001">
            <v>53</v>
          </cell>
          <cell r="P1001" t="str">
            <v>Employee</v>
          </cell>
          <cell r="Q1001" t="str">
            <v>EMPL_A</v>
          </cell>
          <cell r="R1001" t="str">
            <v>Employé</v>
          </cell>
          <cell r="S1001" t="str">
            <v>EMA</v>
          </cell>
          <cell r="T1001" t="str">
            <v>EMA</v>
          </cell>
          <cell r="U1001">
            <v>80</v>
          </cell>
          <cell r="V1001">
            <v>50330.37</v>
          </cell>
          <cell r="W1001">
            <v>0</v>
          </cell>
          <cell r="X1001">
            <v>2406.9960000000001</v>
          </cell>
          <cell r="Y1001">
            <v>0</v>
          </cell>
          <cell r="Z1001">
            <v>0</v>
          </cell>
          <cell r="AA1001">
            <v>0</v>
          </cell>
          <cell r="AB1001">
            <v>0</v>
          </cell>
          <cell r="AC1001">
            <v>0</v>
          </cell>
          <cell r="AD1001">
            <v>0</v>
          </cell>
          <cell r="AE1001">
            <v>0</v>
          </cell>
          <cell r="AF1001">
            <v>689.28200000000004</v>
          </cell>
          <cell r="AG1001">
            <v>53427</v>
          </cell>
        </row>
        <row r="1002">
          <cell r="A1002">
            <v>10301</v>
          </cell>
          <cell r="B1002" t="str">
            <v>Samoey Luc</v>
          </cell>
          <cell r="C1002" t="str">
            <v>Belfius Bank Belgium</v>
          </cell>
          <cell r="D1002" t="str">
            <v>HR &amp; Building Management (DC)</v>
          </cell>
          <cell r="E1002" t="str">
            <v>HR &amp; Building Management</v>
          </cell>
          <cell r="F1002" t="str">
            <v>Building &amp; Facility Mgt</v>
          </cell>
          <cell r="G1002" t="str">
            <v>Building &amp; Infrastructure &amp; Energy</v>
          </cell>
          <cell r="H1002" t="str">
            <v>Facilities Services Help Desk</v>
          </cell>
          <cell r="I1002" t="str">
            <v>Facilities Services Help Desk</v>
          </cell>
          <cell r="J1002" t="str">
            <v>Male</v>
          </cell>
          <cell r="K1002" t="str">
            <v>Dutch</v>
          </cell>
          <cell r="L1002">
            <v>24254</v>
          </cell>
          <cell r="M1002">
            <v>35278</v>
          </cell>
          <cell r="N1002">
            <v>25</v>
          </cell>
          <cell r="O1002">
            <v>55</v>
          </cell>
          <cell r="P1002" t="str">
            <v>Employee</v>
          </cell>
          <cell r="Q1002" t="str">
            <v>EMPL_B</v>
          </cell>
          <cell r="R1002" t="str">
            <v>Employé</v>
          </cell>
          <cell r="S1002" t="str">
            <v>EMB</v>
          </cell>
          <cell r="T1002" t="str">
            <v>EMB</v>
          </cell>
          <cell r="U1002">
            <v>100</v>
          </cell>
          <cell r="V1002">
            <v>52568.044800000003</v>
          </cell>
          <cell r="W1002">
            <v>0</v>
          </cell>
          <cell r="X1002">
            <v>2593.8191999999999</v>
          </cell>
          <cell r="Y1002">
            <v>0</v>
          </cell>
          <cell r="Z1002">
            <v>0</v>
          </cell>
          <cell r="AA1002">
            <v>0</v>
          </cell>
          <cell r="AB1002">
            <v>0</v>
          </cell>
          <cell r="AC1002">
            <v>0</v>
          </cell>
          <cell r="AD1002">
            <v>0</v>
          </cell>
          <cell r="AE1002">
            <v>0</v>
          </cell>
          <cell r="AF1002">
            <v>689.28200000000004</v>
          </cell>
          <cell r="AG1002">
            <v>55851</v>
          </cell>
        </row>
        <row r="1003">
          <cell r="A1003">
            <v>10305</v>
          </cell>
          <cell r="B1003" t="str">
            <v>Philips Ilse</v>
          </cell>
          <cell r="C1003" t="str">
            <v>Belfius Bank Belgium</v>
          </cell>
          <cell r="D1003" t="str">
            <v>Private, Business &amp; Retail</v>
          </cell>
          <cell r="E1003" t="str">
            <v>Customer Transaction Services</v>
          </cell>
          <cell r="F1003" t="str">
            <v>Securities &amp; Financial Markets</v>
          </cell>
          <cell r="G1003" t="str">
            <v>Financial Markets Transaction Services</v>
          </cell>
          <cell r="H1003" t="str">
            <v>Derivatives</v>
          </cell>
          <cell r="I1003" t="str">
            <v>Derivatives</v>
          </cell>
          <cell r="J1003" t="str">
            <v>Female</v>
          </cell>
          <cell r="K1003" t="str">
            <v>Dutch</v>
          </cell>
          <cell r="L1003">
            <v>26654</v>
          </cell>
          <cell r="M1003">
            <v>35286</v>
          </cell>
          <cell r="N1003">
            <v>25</v>
          </cell>
          <cell r="O1003">
            <v>48</v>
          </cell>
          <cell r="P1003" t="str">
            <v>Employee</v>
          </cell>
          <cell r="Q1003" t="str">
            <v>EMPL_A</v>
          </cell>
          <cell r="R1003" t="str">
            <v>Employé</v>
          </cell>
          <cell r="S1003" t="str">
            <v>EMA</v>
          </cell>
          <cell r="T1003" t="str">
            <v>EMA</v>
          </cell>
          <cell r="U1003">
            <v>100</v>
          </cell>
          <cell r="V1003">
            <v>66443.222399999999</v>
          </cell>
          <cell r="W1003">
            <v>0</v>
          </cell>
          <cell r="X1003">
            <v>5551.4247999999998</v>
          </cell>
          <cell r="Y1003">
            <v>0</v>
          </cell>
          <cell r="Z1003">
            <v>0</v>
          </cell>
          <cell r="AA1003">
            <v>0</v>
          </cell>
          <cell r="AB1003">
            <v>0</v>
          </cell>
          <cell r="AC1003">
            <v>0</v>
          </cell>
          <cell r="AD1003">
            <v>0</v>
          </cell>
          <cell r="AE1003">
            <v>0</v>
          </cell>
          <cell r="AF1003">
            <v>689.28200000000004</v>
          </cell>
          <cell r="AG1003">
            <v>72684</v>
          </cell>
        </row>
        <row r="1004">
          <cell r="A1004">
            <v>10306</v>
          </cell>
          <cell r="B1004" t="str">
            <v>Mores Richard</v>
          </cell>
          <cell r="C1004" t="str">
            <v>Belfius Bank Belgium</v>
          </cell>
          <cell r="D1004" t="str">
            <v>HR &amp; Building Management (DC)</v>
          </cell>
          <cell r="E1004" t="str">
            <v>HR &amp; Building Management</v>
          </cell>
          <cell r="F1004" t="str">
            <v>Building &amp; Facility Mgt</v>
          </cell>
          <cell r="G1004" t="str">
            <v>Building &amp; Infrastructure &amp; Energy</v>
          </cell>
          <cell r="H1004" t="str">
            <v>Field Support</v>
          </cell>
          <cell r="I1004" t="str">
            <v>Field Support</v>
          </cell>
          <cell r="J1004" t="str">
            <v>Male</v>
          </cell>
          <cell r="K1004" t="str">
            <v>French</v>
          </cell>
          <cell r="L1004">
            <v>24874</v>
          </cell>
          <cell r="M1004">
            <v>35302</v>
          </cell>
          <cell r="N1004">
            <v>25</v>
          </cell>
          <cell r="O1004">
            <v>53</v>
          </cell>
          <cell r="P1004" t="str">
            <v>Employee</v>
          </cell>
          <cell r="Q1004" t="str">
            <v>EMPL_A NO TW</v>
          </cell>
          <cell r="R1004" t="str">
            <v>Employé</v>
          </cell>
          <cell r="S1004" t="str">
            <v>EMA</v>
          </cell>
          <cell r="T1004" t="str">
            <v>EMA</v>
          </cell>
          <cell r="U1004">
            <v>100</v>
          </cell>
          <cell r="V1004">
            <v>57030.1008</v>
          </cell>
          <cell r="W1004">
            <v>0</v>
          </cell>
          <cell r="X1004">
            <v>2693.6907999999999</v>
          </cell>
          <cell r="Y1004">
            <v>0</v>
          </cell>
          <cell r="Z1004">
            <v>0</v>
          </cell>
          <cell r="AA1004">
            <v>0</v>
          </cell>
          <cell r="AB1004">
            <v>0</v>
          </cell>
          <cell r="AC1004">
            <v>0</v>
          </cell>
          <cell r="AD1004">
            <v>376.48880000000003</v>
          </cell>
          <cell r="AE1004">
            <v>141.21559999999999</v>
          </cell>
          <cell r="AF1004">
            <v>689.28200000000004</v>
          </cell>
          <cell r="AG1004">
            <v>60931</v>
          </cell>
        </row>
        <row r="1005">
          <cell r="A1005">
            <v>10307</v>
          </cell>
          <cell r="B1005" t="str">
            <v>Petiau Marc</v>
          </cell>
          <cell r="C1005" t="str">
            <v>Belfius Bank Belgium</v>
          </cell>
          <cell r="D1005" t="str">
            <v>Private, Business &amp; Retail</v>
          </cell>
          <cell r="E1005" t="str">
            <v>Customer Transaction Services</v>
          </cell>
          <cell r="F1005" t="str">
            <v>CTS Office</v>
          </cell>
          <cell r="G1005" t="str">
            <v>Accounting Securities &amp; Fin. Markets</v>
          </cell>
          <cell r="H1005" t="str">
            <v>Control Financial Markets</v>
          </cell>
          <cell r="I1005" t="str">
            <v>Control Financial Markets</v>
          </cell>
          <cell r="J1005" t="str">
            <v>Male</v>
          </cell>
          <cell r="K1005" t="str">
            <v>French</v>
          </cell>
          <cell r="L1005">
            <v>26526</v>
          </cell>
          <cell r="M1005">
            <v>35293</v>
          </cell>
          <cell r="N1005">
            <v>25</v>
          </cell>
          <cell r="O1005">
            <v>49</v>
          </cell>
          <cell r="P1005" t="str">
            <v>Employee</v>
          </cell>
          <cell r="Q1005" t="str">
            <v>EMPL_A</v>
          </cell>
          <cell r="R1005" t="str">
            <v>Employé</v>
          </cell>
          <cell r="S1005" t="str">
            <v>EMA</v>
          </cell>
          <cell r="T1005" t="str">
            <v>EMA</v>
          </cell>
          <cell r="U1005">
            <v>100</v>
          </cell>
          <cell r="V1005">
            <v>61978.660799999998</v>
          </cell>
          <cell r="W1005">
            <v>0</v>
          </cell>
          <cell r="X1005">
            <v>2635.5508</v>
          </cell>
          <cell r="Y1005">
            <v>0</v>
          </cell>
          <cell r="Z1005">
            <v>0</v>
          </cell>
          <cell r="AA1005">
            <v>0</v>
          </cell>
          <cell r="AB1005">
            <v>0</v>
          </cell>
          <cell r="AC1005">
            <v>0</v>
          </cell>
          <cell r="AD1005">
            <v>0</v>
          </cell>
          <cell r="AE1005">
            <v>0</v>
          </cell>
          <cell r="AF1005">
            <v>689.28200000000004</v>
          </cell>
          <cell r="AG1005">
            <v>65303</v>
          </cell>
        </row>
        <row r="1006">
          <cell r="A1006">
            <v>10312</v>
          </cell>
          <cell r="B1006" t="str">
            <v>Peeters Gino</v>
          </cell>
          <cell r="C1006" t="str">
            <v>Belfius Bank Belgium</v>
          </cell>
          <cell r="D1006" t="str">
            <v>HR &amp; Building Management (DC)</v>
          </cell>
          <cell r="E1006" t="str">
            <v>HR &amp; Building Management</v>
          </cell>
          <cell r="F1006" t="str">
            <v>Building &amp; Facility Mgt</v>
          </cell>
          <cell r="G1006" t="str">
            <v>Building &amp; Infrastructure &amp; Energy</v>
          </cell>
          <cell r="H1006" t="str">
            <v>Field Support</v>
          </cell>
          <cell r="I1006" t="str">
            <v>Field Support</v>
          </cell>
          <cell r="J1006" t="str">
            <v>Male</v>
          </cell>
          <cell r="K1006" t="str">
            <v>Dutch</v>
          </cell>
          <cell r="L1006">
            <v>25613</v>
          </cell>
          <cell r="M1006">
            <v>35309</v>
          </cell>
          <cell r="N1006">
            <v>25</v>
          </cell>
          <cell r="O1006">
            <v>51</v>
          </cell>
          <cell r="P1006" t="str">
            <v>Employee</v>
          </cell>
          <cell r="Q1006" t="str">
            <v>EMPL_A NO TW</v>
          </cell>
          <cell r="R1006" t="str">
            <v>Employé</v>
          </cell>
          <cell r="S1006" t="str">
            <v>EMA</v>
          </cell>
          <cell r="T1006" t="str">
            <v>EMA</v>
          </cell>
          <cell r="U1006">
            <v>100</v>
          </cell>
          <cell r="V1006">
            <v>56609.577600000004</v>
          </cell>
          <cell r="W1006">
            <v>0</v>
          </cell>
          <cell r="X1006">
            <v>2673.7939999999999</v>
          </cell>
          <cell r="Y1006">
            <v>0</v>
          </cell>
          <cell r="Z1006">
            <v>0</v>
          </cell>
          <cell r="AA1006">
            <v>0</v>
          </cell>
          <cell r="AB1006">
            <v>0</v>
          </cell>
          <cell r="AC1006">
            <v>0</v>
          </cell>
          <cell r="AD1006">
            <v>376.48880000000003</v>
          </cell>
          <cell r="AE1006">
            <v>141.21559999999999</v>
          </cell>
          <cell r="AF1006">
            <v>689.28200000000004</v>
          </cell>
          <cell r="AG1006">
            <v>60490</v>
          </cell>
        </row>
        <row r="1007">
          <cell r="A1007">
            <v>10314</v>
          </cell>
          <cell r="B1007" t="str">
            <v>Delfosse Nick</v>
          </cell>
          <cell r="C1007" t="str">
            <v>Belfius Bank Belgium</v>
          </cell>
          <cell r="D1007" t="str">
            <v>HR &amp; Building Management (DC)</v>
          </cell>
          <cell r="E1007" t="str">
            <v>HR &amp; Building Management</v>
          </cell>
          <cell r="F1007" t="str">
            <v>Corporate Office</v>
          </cell>
          <cell r="G1007" t="str">
            <v/>
          </cell>
          <cell r="H1007" t="str">
            <v/>
          </cell>
          <cell r="I1007" t="str">
            <v>Corporate Office</v>
          </cell>
          <cell r="J1007" t="str">
            <v>Male</v>
          </cell>
          <cell r="K1007" t="str">
            <v>Dutch</v>
          </cell>
          <cell r="L1007">
            <v>27378</v>
          </cell>
          <cell r="M1007">
            <v>35309</v>
          </cell>
          <cell r="N1007">
            <v>25</v>
          </cell>
          <cell r="O1007">
            <v>46</v>
          </cell>
          <cell r="P1007" t="str">
            <v>Senior Executive</v>
          </cell>
          <cell r="Q1007" t="str">
            <v>SE361</v>
          </cell>
          <cell r="R1007" t="str">
            <v>Head of Strategy and Corporate Office HR</v>
          </cell>
          <cell r="S1007" t="str">
            <v>S1</v>
          </cell>
          <cell r="T1007" t="str">
            <v>S1</v>
          </cell>
          <cell r="U1007">
            <v>100</v>
          </cell>
          <cell r="V1007">
            <v>114559.3728</v>
          </cell>
          <cell r="W1007">
            <v>0</v>
          </cell>
          <cell r="X1007">
            <v>3663.8535999999999</v>
          </cell>
          <cell r="Y1007">
            <v>0</v>
          </cell>
          <cell r="Z1007">
            <v>0</v>
          </cell>
          <cell r="AA1007">
            <v>0</v>
          </cell>
          <cell r="AB1007">
            <v>0</v>
          </cell>
          <cell r="AC1007">
            <v>0</v>
          </cell>
          <cell r="AD1007">
            <v>0</v>
          </cell>
          <cell r="AE1007">
            <v>0</v>
          </cell>
          <cell r="AF1007">
            <v>0</v>
          </cell>
          <cell r="AG1007">
            <v>118223</v>
          </cell>
        </row>
        <row r="1008">
          <cell r="A1008">
            <v>10323</v>
          </cell>
          <cell r="B1008" t="str">
            <v>Vangeel Gunther</v>
          </cell>
          <cell r="C1008" t="str">
            <v>Belfius Bank Belgium</v>
          </cell>
          <cell r="D1008" t="str">
            <v>Private, Business &amp; Retail</v>
          </cell>
          <cell r="E1008" t="str">
            <v>Marketing &amp; Sales Retail</v>
          </cell>
          <cell r="F1008" t="str">
            <v>Distribution office &amp; Network Reward</v>
          </cell>
          <cell r="G1008" t="str">
            <v>Commercial Monitoring</v>
          </cell>
          <cell r="H1008" t="str">
            <v/>
          </cell>
          <cell r="I1008" t="str">
            <v>Commercial Monitoring</v>
          </cell>
          <cell r="J1008" t="str">
            <v>Male</v>
          </cell>
          <cell r="K1008" t="str">
            <v>Dutch</v>
          </cell>
          <cell r="L1008">
            <v>27314</v>
          </cell>
          <cell r="M1008">
            <v>35324</v>
          </cell>
          <cell r="N1008">
            <v>25</v>
          </cell>
          <cell r="O1008">
            <v>47</v>
          </cell>
          <cell r="P1008" t="str">
            <v>Executive</v>
          </cell>
          <cell r="Q1008" t="str">
            <v>COMP_186</v>
          </cell>
          <cell r="R1008" t="str">
            <v>Responsable finance et administration</v>
          </cell>
          <cell r="S1008" t="str">
            <v>EX4</v>
          </cell>
          <cell r="T1008" t="str">
            <v>EX4</v>
          </cell>
          <cell r="U1008">
            <v>100</v>
          </cell>
          <cell r="V1008">
            <v>94693.166400000002</v>
          </cell>
          <cell r="W1008">
            <v>0</v>
          </cell>
          <cell r="X1008">
            <v>3639.4348</v>
          </cell>
          <cell r="Y1008">
            <v>0</v>
          </cell>
          <cell r="Z1008">
            <v>0</v>
          </cell>
          <cell r="AA1008">
            <v>0</v>
          </cell>
          <cell r="AB1008">
            <v>0</v>
          </cell>
          <cell r="AC1008">
            <v>0</v>
          </cell>
          <cell r="AD1008">
            <v>0</v>
          </cell>
          <cell r="AE1008">
            <v>0</v>
          </cell>
          <cell r="AF1008">
            <v>4805.5940000000001</v>
          </cell>
          <cell r="AG1008">
            <v>103138</v>
          </cell>
        </row>
        <row r="1009">
          <cell r="A1009">
            <v>10327</v>
          </cell>
          <cell r="B1009" t="str">
            <v>De Praeter Kris</v>
          </cell>
          <cell r="C1009" t="str">
            <v>Belfius Bank Belgium</v>
          </cell>
          <cell r="D1009" t="str">
            <v>Wealth, Enterprises &amp; Public</v>
          </cell>
          <cell r="E1009" t="str">
            <v>Loans</v>
          </cell>
          <cell r="F1009" t="str">
            <v>Customer Loan Services</v>
          </cell>
          <cell r="G1009" t="str">
            <v>Origination &amp; Service WEP</v>
          </cell>
          <cell r="H1009" t="str">
            <v>Public &amp; Social Banking Loan Origination</v>
          </cell>
          <cell r="I1009" t="str">
            <v>Public &amp; Social Banking Loan Origination</v>
          </cell>
          <cell r="J1009" t="str">
            <v>Male</v>
          </cell>
          <cell r="K1009" t="str">
            <v>Dutch</v>
          </cell>
          <cell r="L1009">
            <v>26830</v>
          </cell>
          <cell r="M1009">
            <v>35354</v>
          </cell>
          <cell r="N1009">
            <v>25</v>
          </cell>
          <cell r="O1009">
            <v>48</v>
          </cell>
          <cell r="P1009" t="str">
            <v>Executive</v>
          </cell>
          <cell r="Q1009" t="str">
            <v>COMP_1340</v>
          </cell>
          <cell r="R1009" t="str">
            <v>Principal Credit Manager</v>
          </cell>
          <cell r="S1009" t="str">
            <v>EX3</v>
          </cell>
          <cell r="T1009" t="str">
            <v>EX3</v>
          </cell>
          <cell r="U1009">
            <v>100</v>
          </cell>
          <cell r="V1009">
            <v>83813.016000000003</v>
          </cell>
          <cell r="W1009">
            <v>0</v>
          </cell>
          <cell r="X1009">
            <v>5767.1095999999998</v>
          </cell>
          <cell r="Y1009">
            <v>0</v>
          </cell>
          <cell r="Z1009">
            <v>0</v>
          </cell>
          <cell r="AA1009">
            <v>0</v>
          </cell>
          <cell r="AB1009">
            <v>0</v>
          </cell>
          <cell r="AC1009">
            <v>0</v>
          </cell>
          <cell r="AD1009">
            <v>0</v>
          </cell>
          <cell r="AE1009">
            <v>0</v>
          </cell>
          <cell r="AF1009">
            <v>3370.828</v>
          </cell>
          <cell r="AG1009">
            <v>92951</v>
          </cell>
        </row>
        <row r="1010">
          <cell r="A1010">
            <v>10328</v>
          </cell>
          <cell r="B1010" t="str">
            <v>Schosse Nancy</v>
          </cell>
          <cell r="C1010" t="str">
            <v>Belfius Bank Belgium</v>
          </cell>
          <cell r="D1010" t="str">
            <v>Wealth, Enterprises &amp; Public</v>
          </cell>
          <cell r="E1010" t="str">
            <v>Loans</v>
          </cell>
          <cell r="F1010" t="str">
            <v>Customer Loan Services</v>
          </cell>
          <cell r="G1010" t="str">
            <v>Origination &amp; Contract Bus &amp; Corp South</v>
          </cell>
          <cell r="H1010" t="str">
            <v>Région Sud - Siège Liège</v>
          </cell>
          <cell r="I1010" t="str">
            <v>Analyse</v>
          </cell>
          <cell r="J1010" t="str">
            <v>Female</v>
          </cell>
          <cell r="K1010" t="str">
            <v>French</v>
          </cell>
          <cell r="L1010">
            <v>26845</v>
          </cell>
          <cell r="M1010">
            <v>35354</v>
          </cell>
          <cell r="N1010">
            <v>25</v>
          </cell>
          <cell r="O1010">
            <v>48</v>
          </cell>
          <cell r="P1010" t="str">
            <v>Executive</v>
          </cell>
          <cell r="Q1010" t="str">
            <v>COMP_873</v>
          </cell>
          <cell r="R1010" t="str">
            <v>Principal Credit Analyst</v>
          </cell>
          <cell r="S1010" t="str">
            <v>EX2</v>
          </cell>
          <cell r="T1010" t="str">
            <v>EX2</v>
          </cell>
          <cell r="U1010">
            <v>100</v>
          </cell>
          <cell r="V1010">
            <v>80890.372799999997</v>
          </cell>
          <cell r="W1010">
            <v>0</v>
          </cell>
          <cell r="X1010">
            <v>3352.9983999999999</v>
          </cell>
          <cell r="Y1010">
            <v>0</v>
          </cell>
          <cell r="Z1010">
            <v>0</v>
          </cell>
          <cell r="AA1010">
            <v>0</v>
          </cell>
          <cell r="AB1010">
            <v>0</v>
          </cell>
          <cell r="AC1010">
            <v>0</v>
          </cell>
          <cell r="AD1010">
            <v>0</v>
          </cell>
          <cell r="AE1010">
            <v>0</v>
          </cell>
          <cell r="AF1010">
            <v>2279.0880000000002</v>
          </cell>
          <cell r="AG1010">
            <v>86522</v>
          </cell>
        </row>
        <row r="1011">
          <cell r="A1011">
            <v>10329</v>
          </cell>
          <cell r="B1011" t="str">
            <v>Cobbaert Veerle</v>
          </cell>
          <cell r="C1011" t="str">
            <v>Belfius Bank Belgium</v>
          </cell>
          <cell r="D1011" t="str">
            <v>Innovation Technology (DC)</v>
          </cell>
          <cell r="E1011" t="str">
            <v>Innovation Technology</v>
          </cell>
          <cell r="F1011" t="str">
            <v>Digital Programs</v>
          </cell>
          <cell r="G1011" t="str">
            <v>Testing</v>
          </cell>
          <cell r="H1011" t="str">
            <v>TT Securities</v>
          </cell>
          <cell r="I1011" t="str">
            <v>TT Securities</v>
          </cell>
          <cell r="J1011" t="str">
            <v>Female</v>
          </cell>
          <cell r="K1011" t="str">
            <v>Dutch</v>
          </cell>
          <cell r="L1011">
            <v>25885</v>
          </cell>
          <cell r="M1011">
            <v>35359</v>
          </cell>
          <cell r="N1011">
            <v>25</v>
          </cell>
          <cell r="O1011">
            <v>51</v>
          </cell>
          <cell r="P1011" t="str">
            <v>Employee</v>
          </cell>
          <cell r="Q1011" t="str">
            <v>EMPL_A</v>
          </cell>
          <cell r="R1011" t="str">
            <v>Employé</v>
          </cell>
          <cell r="S1011" t="str">
            <v>EMA</v>
          </cell>
          <cell r="T1011" t="str">
            <v>EMA</v>
          </cell>
          <cell r="U1011">
            <v>80</v>
          </cell>
          <cell r="V1011">
            <v>70095.03</v>
          </cell>
          <cell r="W1011">
            <v>0</v>
          </cell>
          <cell r="X1011">
            <v>2970.1464999999998</v>
          </cell>
          <cell r="Y1011">
            <v>0</v>
          </cell>
          <cell r="Z1011">
            <v>0</v>
          </cell>
          <cell r="AA1011">
            <v>0</v>
          </cell>
          <cell r="AB1011">
            <v>0</v>
          </cell>
          <cell r="AC1011">
            <v>0</v>
          </cell>
          <cell r="AD1011">
            <v>0</v>
          </cell>
          <cell r="AE1011">
            <v>0</v>
          </cell>
          <cell r="AF1011">
            <v>689.28200000000004</v>
          </cell>
          <cell r="AG1011">
            <v>73754</v>
          </cell>
        </row>
        <row r="1012">
          <cell r="A1012">
            <v>10335</v>
          </cell>
          <cell r="B1012" t="str">
            <v>Hinderdael Petra</v>
          </cell>
          <cell r="C1012" t="str">
            <v>Belfius Bank Belgium</v>
          </cell>
          <cell r="D1012" t="str">
            <v>Wealth, Enterprises &amp; Public</v>
          </cell>
          <cell r="E1012" t="str">
            <v>Distri. Corporate Banking &amp; Wealth Mgt</v>
          </cell>
          <cell r="F1012" t="str">
            <v>Wealth Management</v>
          </cell>
          <cell r="G1012" t="str">
            <v>Business &amp; Wealth Services</v>
          </cell>
          <cell r="H1012" t="str">
            <v>Business &amp; Wealth Services NL</v>
          </cell>
          <cell r="I1012" t="str">
            <v>Business &amp; Wealth Services NL</v>
          </cell>
          <cell r="J1012" t="str">
            <v>Female</v>
          </cell>
          <cell r="K1012" t="str">
            <v>Dutch</v>
          </cell>
          <cell r="L1012">
            <v>26342</v>
          </cell>
          <cell r="M1012">
            <v>35370</v>
          </cell>
          <cell r="N1012">
            <v>25</v>
          </cell>
          <cell r="O1012">
            <v>49</v>
          </cell>
          <cell r="P1012" t="str">
            <v>Executive</v>
          </cell>
          <cell r="Q1012" t="str">
            <v>COMP_1230</v>
          </cell>
          <cell r="R1012" t="str">
            <v>Senior Relationship Manager BWS</v>
          </cell>
          <cell r="S1012" t="str">
            <v>EX4</v>
          </cell>
          <cell r="T1012" t="str">
            <v>EX4</v>
          </cell>
          <cell r="U1012">
            <v>100</v>
          </cell>
          <cell r="V1012">
            <v>92760.374400000001</v>
          </cell>
          <cell r="W1012">
            <v>0</v>
          </cell>
          <cell r="X1012">
            <v>6212.2335999999996</v>
          </cell>
          <cell r="Y1012">
            <v>0</v>
          </cell>
          <cell r="Z1012">
            <v>0</v>
          </cell>
          <cell r="AA1012">
            <v>0</v>
          </cell>
          <cell r="AB1012">
            <v>0</v>
          </cell>
          <cell r="AC1012">
            <v>0</v>
          </cell>
          <cell r="AD1012">
            <v>941.22199999999998</v>
          </cell>
          <cell r="AE1012">
            <v>0</v>
          </cell>
          <cell r="AF1012">
            <v>4805.5940000000001</v>
          </cell>
          <cell r="AG1012">
            <v>104719</v>
          </cell>
        </row>
        <row r="1013">
          <cell r="A1013">
            <v>10337</v>
          </cell>
          <cell r="B1013" t="str">
            <v>Castille Cécile</v>
          </cell>
          <cell r="C1013" t="str">
            <v>Belfius Bank Belgium</v>
          </cell>
          <cell r="D1013" t="str">
            <v>HR &amp; Building Management (DC)</v>
          </cell>
          <cell r="E1013" t="str">
            <v>HR &amp; Building Management</v>
          </cell>
          <cell r="F1013" t="str">
            <v>People Transaction Services</v>
          </cell>
          <cell r="G1013" t="str">
            <v>Service Center</v>
          </cell>
          <cell r="H1013" t="str">
            <v>Team Belfius</v>
          </cell>
          <cell r="I1013" t="str">
            <v>Team Belfius</v>
          </cell>
          <cell r="J1013" t="str">
            <v>Female</v>
          </cell>
          <cell r="K1013" t="str">
            <v>French</v>
          </cell>
          <cell r="L1013">
            <v>27311</v>
          </cell>
          <cell r="M1013">
            <v>36846</v>
          </cell>
          <cell r="N1013">
            <v>21</v>
          </cell>
          <cell r="O1013">
            <v>47</v>
          </cell>
          <cell r="P1013" t="str">
            <v>Employee</v>
          </cell>
          <cell r="Q1013" t="str">
            <v>EMPL_A</v>
          </cell>
          <cell r="R1013" t="str">
            <v>Employé</v>
          </cell>
          <cell r="S1013" t="str">
            <v>EMA</v>
          </cell>
          <cell r="T1013" t="str">
            <v>EMA</v>
          </cell>
          <cell r="U1013">
            <v>100</v>
          </cell>
          <cell r="V1013">
            <v>75091.300799999997</v>
          </cell>
          <cell r="W1013">
            <v>0</v>
          </cell>
          <cell r="X1013">
            <v>5922.9448000000002</v>
          </cell>
          <cell r="Y1013">
            <v>0</v>
          </cell>
          <cell r="Z1013">
            <v>0</v>
          </cell>
          <cell r="AA1013">
            <v>0</v>
          </cell>
          <cell r="AB1013">
            <v>0</v>
          </cell>
          <cell r="AC1013">
            <v>0</v>
          </cell>
          <cell r="AD1013">
            <v>0</v>
          </cell>
          <cell r="AE1013">
            <v>0</v>
          </cell>
          <cell r="AF1013">
            <v>689.28200000000004</v>
          </cell>
          <cell r="AG1013">
            <v>81704</v>
          </cell>
        </row>
        <row r="1014">
          <cell r="A1014">
            <v>10341</v>
          </cell>
          <cell r="B1014" t="str">
            <v>Van den broeck Luc</v>
          </cell>
          <cell r="C1014" t="str">
            <v>Belfius Bank Belgium</v>
          </cell>
          <cell r="D1014" t="str">
            <v>Private, Business &amp; Retail</v>
          </cell>
          <cell r="E1014" t="str">
            <v>Connect2Net</v>
          </cell>
          <cell r="F1014" t="str">
            <v>Transformation &amp; Performance Office</v>
          </cell>
          <cell r="G1014" t="str">
            <v>Perf. Management &amp; projectcoördinatie</v>
          </cell>
          <cell r="H1014" t="str">
            <v/>
          </cell>
          <cell r="I1014" t="str">
            <v>Perf. Management &amp; projectcoördinatie</v>
          </cell>
          <cell r="J1014" t="str">
            <v>Male</v>
          </cell>
          <cell r="K1014" t="str">
            <v>Dutch</v>
          </cell>
          <cell r="L1014">
            <v>26758</v>
          </cell>
          <cell r="M1014">
            <v>35385</v>
          </cell>
          <cell r="N1014">
            <v>25</v>
          </cell>
          <cell r="O1014">
            <v>48</v>
          </cell>
          <cell r="P1014" t="str">
            <v>Executive</v>
          </cell>
          <cell r="Q1014" t="str">
            <v>COMP_101</v>
          </cell>
          <cell r="R1014" t="str">
            <v>Coordinateur de projet Organisation</v>
          </cell>
          <cell r="S1014" t="str">
            <v>EX4</v>
          </cell>
          <cell r="T1014" t="str">
            <v>EX4</v>
          </cell>
          <cell r="U1014">
            <v>100</v>
          </cell>
          <cell r="V1014">
            <v>98680.272000000012</v>
          </cell>
          <cell r="W1014">
            <v>0</v>
          </cell>
          <cell r="X1014">
            <v>5729.8459999999995</v>
          </cell>
          <cell r="Y1014">
            <v>0</v>
          </cell>
          <cell r="Z1014">
            <v>0</v>
          </cell>
          <cell r="AA1014">
            <v>0</v>
          </cell>
          <cell r="AB1014">
            <v>0</v>
          </cell>
          <cell r="AC1014">
            <v>0</v>
          </cell>
          <cell r="AD1014">
            <v>0</v>
          </cell>
          <cell r="AE1014">
            <v>0</v>
          </cell>
          <cell r="AF1014">
            <v>4805.5940000000001</v>
          </cell>
          <cell r="AG1014">
            <v>109216</v>
          </cell>
        </row>
        <row r="1015">
          <cell r="A1015">
            <v>10345</v>
          </cell>
          <cell r="B1015" t="str">
            <v>Van Schoors Koen</v>
          </cell>
          <cell r="C1015" t="str">
            <v>Belfius Bank Belgium</v>
          </cell>
          <cell r="D1015" t="str">
            <v>HR &amp; Building Management (DC)</v>
          </cell>
          <cell r="E1015" t="str">
            <v>HR &amp; Building Management</v>
          </cell>
          <cell r="F1015" t="str">
            <v>Building &amp; Facility Mgt</v>
          </cell>
          <cell r="G1015" t="str">
            <v>Building &amp; Infrastructure &amp; Energy</v>
          </cell>
          <cell r="H1015" t="str">
            <v/>
          </cell>
          <cell r="I1015" t="str">
            <v>Building &amp; Infrastructure &amp; Energy</v>
          </cell>
          <cell r="J1015" t="str">
            <v>Male</v>
          </cell>
          <cell r="K1015" t="str">
            <v>Dutch</v>
          </cell>
          <cell r="L1015">
            <v>24767</v>
          </cell>
          <cell r="M1015">
            <v>35400</v>
          </cell>
          <cell r="N1015">
            <v>24</v>
          </cell>
          <cell r="O1015">
            <v>54</v>
          </cell>
          <cell r="P1015" t="str">
            <v>Executive</v>
          </cell>
          <cell r="Q1015" t="str">
            <v>COMP_507</v>
          </cell>
          <cell r="R1015" t="str">
            <v>Coord.installation technique et projets</v>
          </cell>
          <cell r="S1015" t="str">
            <v>EX4</v>
          </cell>
          <cell r="T1015" t="str">
            <v>EX4</v>
          </cell>
          <cell r="U1015">
            <v>100</v>
          </cell>
          <cell r="V1015">
            <v>97695.432000000001</v>
          </cell>
          <cell r="W1015">
            <v>0</v>
          </cell>
          <cell r="X1015">
            <v>4866.6067999999996</v>
          </cell>
          <cell r="Y1015">
            <v>7914.3551999999991</v>
          </cell>
          <cell r="Z1015">
            <v>0</v>
          </cell>
          <cell r="AA1015">
            <v>0</v>
          </cell>
          <cell r="AB1015">
            <v>0</v>
          </cell>
          <cell r="AC1015">
            <v>0</v>
          </cell>
          <cell r="AD1015">
            <v>0</v>
          </cell>
          <cell r="AE1015">
            <v>0</v>
          </cell>
          <cell r="AF1015">
            <v>4805.5940000000001</v>
          </cell>
          <cell r="AG1015">
            <v>115282</v>
          </cell>
        </row>
        <row r="1016">
          <cell r="A1016">
            <v>10346</v>
          </cell>
          <cell r="B1016" t="str">
            <v>David Chantal</v>
          </cell>
          <cell r="C1016" t="str">
            <v>Belfius Bank Belgium</v>
          </cell>
          <cell r="D1016" t="str">
            <v>Wealth, Enterprises &amp; Public</v>
          </cell>
          <cell r="E1016" t="str">
            <v>Loans</v>
          </cell>
          <cell r="F1016" t="str">
            <v>Customer Loan Services</v>
          </cell>
          <cell r="G1016" t="str">
            <v>Origination &amp; Contract Bus &amp; Corp South</v>
          </cell>
          <cell r="H1016" t="str">
            <v>Région Sud - Siège Liège</v>
          </cell>
          <cell r="I1016" t="str">
            <v>Analyste Credit Expert</v>
          </cell>
          <cell r="J1016" t="str">
            <v>Female</v>
          </cell>
          <cell r="K1016" t="str">
            <v>French</v>
          </cell>
          <cell r="L1016">
            <v>24775</v>
          </cell>
          <cell r="M1016">
            <v>35400</v>
          </cell>
          <cell r="N1016">
            <v>24</v>
          </cell>
          <cell r="O1016">
            <v>54</v>
          </cell>
          <cell r="P1016" t="str">
            <v>Executive</v>
          </cell>
          <cell r="Q1016" t="str">
            <v>COMP_746</v>
          </cell>
          <cell r="R1016" t="str">
            <v>Analyste crédit expert</v>
          </cell>
          <cell r="S1016" t="str">
            <v>EX3</v>
          </cell>
          <cell r="T1016" t="str">
            <v>EX3</v>
          </cell>
          <cell r="U1016">
            <v>90</v>
          </cell>
          <cell r="V1016">
            <v>90450.304000000004</v>
          </cell>
          <cell r="W1016">
            <v>0</v>
          </cell>
          <cell r="X1016">
            <v>3466.7231111111109</v>
          </cell>
          <cell r="Y1016">
            <v>0</v>
          </cell>
          <cell r="Z1016">
            <v>0</v>
          </cell>
          <cell r="AA1016">
            <v>0</v>
          </cell>
          <cell r="AB1016">
            <v>342.66711111111113</v>
          </cell>
          <cell r="AC1016">
            <v>0</v>
          </cell>
          <cell r="AD1016">
            <v>0</v>
          </cell>
          <cell r="AE1016">
            <v>0</v>
          </cell>
          <cell r="AF1016">
            <v>3370.828</v>
          </cell>
          <cell r="AG1016">
            <v>97631</v>
          </cell>
        </row>
        <row r="1017">
          <cell r="A1017">
            <v>10347</v>
          </cell>
          <cell r="B1017" t="str">
            <v>Thibaut Xavier</v>
          </cell>
          <cell r="C1017" t="str">
            <v>Belfius Bank Belgium</v>
          </cell>
          <cell r="D1017" t="str">
            <v>Private, Business &amp; Retail</v>
          </cell>
          <cell r="E1017" t="str">
            <v>Customer Transaction Services</v>
          </cell>
          <cell r="F1017" t="str">
            <v>Securities &amp; Financial Markets</v>
          </cell>
          <cell r="G1017" t="str">
            <v>Securities Master File &amp; Primary Issues</v>
          </cell>
          <cell r="H1017" t="str">
            <v>Securities Master File gestion opérat.</v>
          </cell>
          <cell r="I1017" t="str">
            <v>Securities Master File gestion opérat.</v>
          </cell>
          <cell r="J1017" t="str">
            <v>Male</v>
          </cell>
          <cell r="K1017" t="str">
            <v>French</v>
          </cell>
          <cell r="L1017">
            <v>25235</v>
          </cell>
          <cell r="M1017">
            <v>35400</v>
          </cell>
          <cell r="N1017">
            <v>24</v>
          </cell>
          <cell r="O1017">
            <v>52</v>
          </cell>
          <cell r="P1017" t="str">
            <v>Employee</v>
          </cell>
          <cell r="Q1017" t="str">
            <v>EMPL_A</v>
          </cell>
          <cell r="R1017" t="str">
            <v>Employé</v>
          </cell>
          <cell r="S1017" t="str">
            <v>EMA</v>
          </cell>
          <cell r="T1017" t="str">
            <v>EMA</v>
          </cell>
          <cell r="U1017">
            <v>100</v>
          </cell>
          <cell r="V1017">
            <v>59972.232000000004</v>
          </cell>
          <cell r="W1017">
            <v>0</v>
          </cell>
          <cell r="X1017">
            <v>2766.8180000000002</v>
          </cell>
          <cell r="Y1017">
            <v>0</v>
          </cell>
          <cell r="Z1017">
            <v>0</v>
          </cell>
          <cell r="AA1017">
            <v>0</v>
          </cell>
          <cell r="AB1017">
            <v>0</v>
          </cell>
          <cell r="AC1017">
            <v>0</v>
          </cell>
          <cell r="AD1017">
            <v>0</v>
          </cell>
          <cell r="AE1017">
            <v>0</v>
          </cell>
          <cell r="AF1017">
            <v>689.28200000000004</v>
          </cell>
          <cell r="AG1017">
            <v>63428</v>
          </cell>
        </row>
        <row r="1018">
          <cell r="A1018">
            <v>10351</v>
          </cell>
          <cell r="B1018" t="str">
            <v>Vanlaer Yves</v>
          </cell>
          <cell r="C1018" t="str">
            <v>Belfius Bank Belgium</v>
          </cell>
          <cell r="D1018" t="str">
            <v>CFSO - Head of ICM</v>
          </cell>
          <cell r="E1018" t="str">
            <v>LEGAL</v>
          </cell>
          <cell r="F1018" t="str">
            <v>Legal PBR</v>
          </cell>
          <cell r="G1018" t="str">
            <v>Recouvrements</v>
          </cell>
          <cell r="H1018" t="str">
            <v/>
          </cell>
          <cell r="I1018" t="str">
            <v>Recouvrements</v>
          </cell>
          <cell r="J1018" t="str">
            <v>Male</v>
          </cell>
          <cell r="K1018" t="str">
            <v>Dutch</v>
          </cell>
          <cell r="L1018">
            <v>27170</v>
          </cell>
          <cell r="M1018">
            <v>35400</v>
          </cell>
          <cell r="N1018">
            <v>24</v>
          </cell>
          <cell r="O1018">
            <v>47</v>
          </cell>
          <cell r="P1018" t="str">
            <v>Employee</v>
          </cell>
          <cell r="Q1018" t="str">
            <v>EMPL_A</v>
          </cell>
          <cell r="R1018" t="str">
            <v>Employé</v>
          </cell>
          <cell r="S1018" t="str">
            <v>EMA</v>
          </cell>
          <cell r="T1018" t="str">
            <v>EMA</v>
          </cell>
          <cell r="U1018">
            <v>90</v>
          </cell>
          <cell r="V1018">
            <v>65686.623999999996</v>
          </cell>
          <cell r="W1018">
            <v>0</v>
          </cell>
          <cell r="X1018">
            <v>5347.9248888888878</v>
          </cell>
          <cell r="Y1018">
            <v>0</v>
          </cell>
          <cell r="Z1018">
            <v>0</v>
          </cell>
          <cell r="AA1018">
            <v>0</v>
          </cell>
          <cell r="AB1018">
            <v>0</v>
          </cell>
          <cell r="AC1018">
            <v>0</v>
          </cell>
          <cell r="AD1018">
            <v>0</v>
          </cell>
          <cell r="AE1018">
            <v>0</v>
          </cell>
          <cell r="AF1018">
            <v>689.35377777777774</v>
          </cell>
          <cell r="AG1018">
            <v>71724</v>
          </cell>
        </row>
        <row r="1019">
          <cell r="A1019">
            <v>10352</v>
          </cell>
          <cell r="B1019" t="str">
            <v>De Schrijver Kim</v>
          </cell>
          <cell r="C1019" t="str">
            <v>Belfius Bank Belgium</v>
          </cell>
          <cell r="D1019" t="str">
            <v>Private, Business &amp; Retail</v>
          </cell>
          <cell r="E1019" t="str">
            <v>Customer Transaction Services</v>
          </cell>
          <cell r="F1019" t="str">
            <v>Securities &amp; Financial Markets</v>
          </cell>
          <cell r="G1019" t="str">
            <v>Funds</v>
          </cell>
          <cell r="H1019" t="str">
            <v>Pension Funds</v>
          </cell>
          <cell r="I1019" t="str">
            <v>Pension Funds</v>
          </cell>
          <cell r="J1019" t="str">
            <v>Female</v>
          </cell>
          <cell r="K1019" t="str">
            <v>Dutch</v>
          </cell>
          <cell r="L1019">
            <v>27268</v>
          </cell>
          <cell r="M1019">
            <v>35400</v>
          </cell>
          <cell r="N1019">
            <v>24</v>
          </cell>
          <cell r="O1019">
            <v>47</v>
          </cell>
          <cell r="P1019" t="str">
            <v>Employee</v>
          </cell>
          <cell r="Q1019" t="str">
            <v>EMPL_A</v>
          </cell>
          <cell r="R1019" t="str">
            <v>Employé</v>
          </cell>
          <cell r="S1019" t="str">
            <v>EMA</v>
          </cell>
          <cell r="T1019" t="str">
            <v>EMA</v>
          </cell>
          <cell r="U1019">
            <v>100</v>
          </cell>
          <cell r="V1019">
            <v>58666.257599999997</v>
          </cell>
          <cell r="W1019">
            <v>0</v>
          </cell>
          <cell r="X1019">
            <v>2711.9079999999999</v>
          </cell>
          <cell r="Y1019">
            <v>0</v>
          </cell>
          <cell r="Z1019">
            <v>0</v>
          </cell>
          <cell r="AA1019">
            <v>0</v>
          </cell>
          <cell r="AB1019">
            <v>0</v>
          </cell>
          <cell r="AC1019">
            <v>0</v>
          </cell>
          <cell r="AD1019">
            <v>0</v>
          </cell>
          <cell r="AE1019">
            <v>0</v>
          </cell>
          <cell r="AF1019">
            <v>689.28200000000004</v>
          </cell>
          <cell r="AG1019">
            <v>62067</v>
          </cell>
        </row>
        <row r="1020">
          <cell r="A1020">
            <v>10358</v>
          </cell>
          <cell r="B1020" t="str">
            <v>Sarlet Valérie</v>
          </cell>
          <cell r="C1020" t="str">
            <v>Belfius Bank Belgium</v>
          </cell>
          <cell r="D1020" t="str">
            <v>HR &amp; Building Management (DC)</v>
          </cell>
          <cell r="E1020" t="str">
            <v>HR &amp; Building Management</v>
          </cell>
          <cell r="F1020" t="str">
            <v>People Transaction Services</v>
          </cell>
          <cell r="G1020" t="str">
            <v>Service Center</v>
          </cell>
          <cell r="H1020" t="str">
            <v>Shared Processes</v>
          </cell>
          <cell r="I1020" t="str">
            <v>Shared Processes</v>
          </cell>
          <cell r="J1020" t="str">
            <v>Female</v>
          </cell>
          <cell r="K1020" t="str">
            <v>French</v>
          </cell>
          <cell r="L1020">
            <v>25545</v>
          </cell>
          <cell r="M1020">
            <v>35415</v>
          </cell>
          <cell r="N1020">
            <v>24</v>
          </cell>
          <cell r="O1020">
            <v>51</v>
          </cell>
          <cell r="P1020" t="str">
            <v>Executive</v>
          </cell>
          <cell r="Q1020" t="str">
            <v>COMP_1538</v>
          </cell>
          <cell r="R1020" t="str">
            <v>Conseiller HR Service Center</v>
          </cell>
          <cell r="S1020" t="str">
            <v>EX1</v>
          </cell>
          <cell r="T1020" t="str">
            <v>EX1</v>
          </cell>
          <cell r="U1020">
            <v>100</v>
          </cell>
          <cell r="V1020">
            <v>76427.481599999999</v>
          </cell>
          <cell r="W1020">
            <v>0</v>
          </cell>
          <cell r="X1020">
            <v>5684.4907999999996</v>
          </cell>
          <cell r="Y1020">
            <v>0</v>
          </cell>
          <cell r="Z1020">
            <v>0</v>
          </cell>
          <cell r="AA1020">
            <v>0</v>
          </cell>
          <cell r="AB1020">
            <v>0</v>
          </cell>
          <cell r="AC1020">
            <v>0</v>
          </cell>
          <cell r="AD1020">
            <v>0</v>
          </cell>
          <cell r="AE1020">
            <v>0</v>
          </cell>
          <cell r="AF1020">
            <v>1929.7311999999999</v>
          </cell>
          <cell r="AG1020">
            <v>84042</v>
          </cell>
        </row>
        <row r="1021">
          <cell r="A1021">
            <v>10361</v>
          </cell>
          <cell r="B1021" t="str">
            <v>Hollevoet Jurgen</v>
          </cell>
          <cell r="C1021" t="str">
            <v>Belfius Bank Belgium</v>
          </cell>
          <cell r="D1021" t="str">
            <v>Private, Business &amp; Retail</v>
          </cell>
          <cell r="E1021" t="str">
            <v>Customer Transaction Services</v>
          </cell>
          <cell r="F1021" t="str">
            <v>Customers &amp; Contracts &amp; Accounts</v>
          </cell>
          <cell r="G1021" t="str">
            <v>Financial Management Accounts</v>
          </cell>
          <cell r="H1021" t="str">
            <v>Guarantee on Savings/Securities Accounts</v>
          </cell>
          <cell r="I1021" t="str">
            <v>Guarantee on Savings/Securities Accounts</v>
          </cell>
          <cell r="J1021" t="str">
            <v>Male</v>
          </cell>
          <cell r="K1021" t="str">
            <v>Dutch</v>
          </cell>
          <cell r="L1021">
            <v>27781</v>
          </cell>
          <cell r="M1021">
            <v>35415</v>
          </cell>
          <cell r="N1021">
            <v>24</v>
          </cell>
          <cell r="O1021">
            <v>45</v>
          </cell>
          <cell r="P1021" t="str">
            <v>Employee</v>
          </cell>
          <cell r="Q1021" t="str">
            <v>EMPL_A</v>
          </cell>
          <cell r="R1021" t="str">
            <v>Employé</v>
          </cell>
          <cell r="S1021" t="str">
            <v>EMA</v>
          </cell>
          <cell r="T1021" t="str">
            <v>EMA</v>
          </cell>
          <cell r="U1021">
            <v>100</v>
          </cell>
          <cell r="V1021">
            <v>53154.911999999997</v>
          </cell>
          <cell r="W1021">
            <v>0</v>
          </cell>
          <cell r="X1021">
            <v>2574.1808000000001</v>
          </cell>
          <cell r="Y1021">
            <v>0</v>
          </cell>
          <cell r="Z1021">
            <v>0</v>
          </cell>
          <cell r="AA1021">
            <v>0</v>
          </cell>
          <cell r="AB1021">
            <v>363.43959999999998</v>
          </cell>
          <cell r="AC1021">
            <v>0</v>
          </cell>
          <cell r="AD1021">
            <v>0</v>
          </cell>
          <cell r="AE1021">
            <v>0</v>
          </cell>
          <cell r="AF1021">
            <v>689.28200000000004</v>
          </cell>
          <cell r="AG1021">
            <v>56782</v>
          </cell>
        </row>
        <row r="1022">
          <cell r="A1022">
            <v>10364</v>
          </cell>
          <cell r="B1022" t="str">
            <v>Smets Claudine</v>
          </cell>
          <cell r="C1022" t="str">
            <v>Belfius Bank Belgium</v>
          </cell>
          <cell r="D1022" t="str">
            <v>Wealth, Enterprises &amp; Public</v>
          </cell>
          <cell r="E1022" t="str">
            <v>Distri. Corporate Banking &amp; Wealth Mgt</v>
          </cell>
          <cell r="F1022" t="str">
            <v>Sales support</v>
          </cell>
          <cell r="G1022" t="str">
            <v>Sales &amp; Local corp</v>
          </cell>
          <cell r="H1022" t="str">
            <v/>
          </cell>
          <cell r="I1022" t="str">
            <v>Sales &amp; Local corp</v>
          </cell>
          <cell r="J1022" t="str">
            <v>Female</v>
          </cell>
          <cell r="K1022" t="str">
            <v>French</v>
          </cell>
          <cell r="L1022">
            <v>27285</v>
          </cell>
          <cell r="M1022">
            <v>35422</v>
          </cell>
          <cell r="N1022">
            <v>24</v>
          </cell>
          <cell r="O1022">
            <v>47</v>
          </cell>
          <cell r="P1022" t="str">
            <v>Employee</v>
          </cell>
          <cell r="Q1022" t="str">
            <v>EMPL_A</v>
          </cell>
          <cell r="R1022" t="str">
            <v>Employé</v>
          </cell>
          <cell r="S1022" t="str">
            <v>EMA</v>
          </cell>
          <cell r="T1022" t="str">
            <v>EMA</v>
          </cell>
          <cell r="U1022">
            <v>90</v>
          </cell>
          <cell r="V1022">
            <v>56048.106666666667</v>
          </cell>
          <cell r="W1022">
            <v>0</v>
          </cell>
          <cell r="X1022">
            <v>5281.4253333333327</v>
          </cell>
          <cell r="Y1022">
            <v>0</v>
          </cell>
          <cell r="Z1022">
            <v>0</v>
          </cell>
          <cell r="AA1022">
            <v>0</v>
          </cell>
          <cell r="AB1022">
            <v>0</v>
          </cell>
          <cell r="AC1022">
            <v>0</v>
          </cell>
          <cell r="AD1022">
            <v>0</v>
          </cell>
          <cell r="AE1022">
            <v>0</v>
          </cell>
          <cell r="AF1022">
            <v>689.35377777777774</v>
          </cell>
          <cell r="AG1022">
            <v>62019</v>
          </cell>
        </row>
        <row r="1023">
          <cell r="A1023">
            <v>10365</v>
          </cell>
          <cell r="B1023" t="str">
            <v>Ottevaere Christelle</v>
          </cell>
          <cell r="C1023" t="str">
            <v>Belfius Bank Belgium</v>
          </cell>
          <cell r="D1023" t="str">
            <v>Innovation Technology (DC)</v>
          </cell>
          <cell r="E1023" t="str">
            <v>Innovation Technology</v>
          </cell>
          <cell r="F1023" t="str">
            <v>Digital Programs</v>
          </cell>
          <cell r="G1023" t="str">
            <v>Testing</v>
          </cell>
          <cell r="H1023" t="str">
            <v>TT Referentials&amp;Data/Cust.Comm.&amp;Fin.Mgt.</v>
          </cell>
          <cell r="I1023" t="str">
            <v>TT Referentials&amp;Data/Cust.Comm.&amp;Fin.Mgt.</v>
          </cell>
          <cell r="J1023" t="str">
            <v>Female</v>
          </cell>
          <cell r="K1023" t="str">
            <v>French</v>
          </cell>
          <cell r="L1023">
            <v>27639</v>
          </cell>
          <cell r="M1023">
            <v>35422</v>
          </cell>
          <cell r="N1023">
            <v>24</v>
          </cell>
          <cell r="O1023">
            <v>46</v>
          </cell>
          <cell r="P1023" t="str">
            <v>Executive</v>
          </cell>
          <cell r="Q1023" t="str">
            <v>COMP_495</v>
          </cell>
          <cell r="R1023" t="str">
            <v>Coordinateur de tests</v>
          </cell>
          <cell r="S1023" t="str">
            <v>EX1</v>
          </cell>
          <cell r="T1023" t="str">
            <v>EX1</v>
          </cell>
          <cell r="U1023">
            <v>100</v>
          </cell>
          <cell r="V1023">
            <v>66989.72159999999</v>
          </cell>
          <cell r="W1023">
            <v>0</v>
          </cell>
          <cell r="X1023">
            <v>5433.1768000000002</v>
          </cell>
          <cell r="Y1023">
            <v>0</v>
          </cell>
          <cell r="Z1023">
            <v>0</v>
          </cell>
          <cell r="AA1023">
            <v>0</v>
          </cell>
          <cell r="AB1023">
            <v>0</v>
          </cell>
          <cell r="AC1023">
            <v>0</v>
          </cell>
          <cell r="AD1023">
            <v>0</v>
          </cell>
          <cell r="AE1023">
            <v>0</v>
          </cell>
          <cell r="AF1023">
            <v>1929.7311999999999</v>
          </cell>
          <cell r="AG1023">
            <v>74353</v>
          </cell>
        </row>
        <row r="1024">
          <cell r="A1024">
            <v>10370</v>
          </cell>
          <cell r="B1024" t="str">
            <v>De Bruyne Gert</v>
          </cell>
          <cell r="C1024" t="str">
            <v>Belfius Bank Belgium</v>
          </cell>
          <cell r="D1024" t="str">
            <v>Innovation Technology (DC)</v>
          </cell>
          <cell r="E1024" t="str">
            <v>Innovation Technology</v>
          </cell>
          <cell r="F1024" t="str">
            <v>CIO Bank</v>
          </cell>
          <cell r="G1024" t="str">
            <v>Core Banking Services</v>
          </cell>
          <cell r="H1024" t="str">
            <v>CBR Loans</v>
          </cell>
          <cell r="I1024" t="str">
            <v>CBR Loans</v>
          </cell>
          <cell r="J1024" t="str">
            <v>Male</v>
          </cell>
          <cell r="K1024" t="str">
            <v>Dutch</v>
          </cell>
          <cell r="L1024">
            <v>23777</v>
          </cell>
          <cell r="M1024">
            <v>35431</v>
          </cell>
          <cell r="N1024">
            <v>24</v>
          </cell>
          <cell r="O1024">
            <v>56</v>
          </cell>
          <cell r="P1024" t="str">
            <v>Executive</v>
          </cell>
          <cell r="Q1024" t="str">
            <v>COMP_1579</v>
          </cell>
          <cell r="R1024" t="str">
            <v>Release Train Coordinator</v>
          </cell>
          <cell r="S1024" t="str">
            <v>EX4</v>
          </cell>
          <cell r="T1024" t="str">
            <v>EX4</v>
          </cell>
          <cell r="U1024">
            <v>100</v>
          </cell>
          <cell r="V1024">
            <v>111358.0512</v>
          </cell>
          <cell r="W1024">
            <v>0</v>
          </cell>
          <cell r="X1024">
            <v>6615.8644000000004</v>
          </cell>
          <cell r="Y1024">
            <v>0</v>
          </cell>
          <cell r="Z1024">
            <v>0</v>
          </cell>
          <cell r="AA1024">
            <v>0</v>
          </cell>
          <cell r="AB1024">
            <v>0</v>
          </cell>
          <cell r="AC1024">
            <v>0</v>
          </cell>
          <cell r="AD1024">
            <v>0</v>
          </cell>
          <cell r="AE1024">
            <v>0</v>
          </cell>
          <cell r="AF1024">
            <v>4805.5940000000001</v>
          </cell>
          <cell r="AG1024">
            <v>122780</v>
          </cell>
        </row>
        <row r="1025">
          <cell r="A1025">
            <v>10372</v>
          </cell>
          <cell r="B1025" t="str">
            <v>Herman Hugues</v>
          </cell>
          <cell r="C1025" t="str">
            <v>Belfius Bank Belgium</v>
          </cell>
          <cell r="D1025" t="str">
            <v>Innovation Technology (DC)</v>
          </cell>
          <cell r="E1025" t="str">
            <v>Innovation Technology</v>
          </cell>
          <cell r="F1025" t="str">
            <v>CIO Bank</v>
          </cell>
          <cell r="G1025" t="str">
            <v>Financial Markets, Securities &amp; ERP</v>
          </cell>
          <cell r="H1025" t="str">
            <v>Securities Transactions &amp; Contract</v>
          </cell>
          <cell r="I1025" t="str">
            <v>Securities Transactions &amp; Contract</v>
          </cell>
          <cell r="J1025" t="str">
            <v>Male</v>
          </cell>
          <cell r="K1025" t="str">
            <v>French</v>
          </cell>
          <cell r="L1025">
            <v>24414</v>
          </cell>
          <cell r="M1025">
            <v>35431</v>
          </cell>
          <cell r="N1025">
            <v>24</v>
          </cell>
          <cell r="O1025">
            <v>55</v>
          </cell>
          <cell r="P1025" t="str">
            <v>Executive</v>
          </cell>
          <cell r="Q1025" t="str">
            <v>COMP_327</v>
          </cell>
          <cell r="R1025" t="str">
            <v>Functional Analyst</v>
          </cell>
          <cell r="S1025" t="str">
            <v>EX2</v>
          </cell>
          <cell r="T1025" t="str">
            <v>EX2</v>
          </cell>
          <cell r="U1025">
            <v>100</v>
          </cell>
          <cell r="V1025">
            <v>75834.907200000001</v>
          </cell>
          <cell r="W1025">
            <v>0</v>
          </cell>
          <cell r="X1025">
            <v>3244.4704000000002</v>
          </cell>
          <cell r="Y1025">
            <v>0</v>
          </cell>
          <cell r="Z1025">
            <v>0</v>
          </cell>
          <cell r="AA1025">
            <v>0</v>
          </cell>
          <cell r="AB1025">
            <v>0</v>
          </cell>
          <cell r="AC1025">
            <v>0</v>
          </cell>
          <cell r="AD1025">
            <v>0</v>
          </cell>
          <cell r="AE1025">
            <v>0</v>
          </cell>
          <cell r="AF1025">
            <v>2279.0880000000002</v>
          </cell>
          <cell r="AG1025">
            <v>81358</v>
          </cell>
        </row>
        <row r="1026">
          <cell r="A1026">
            <v>10377</v>
          </cell>
          <cell r="B1026" t="str">
            <v>Cordier Philippe</v>
          </cell>
          <cell r="C1026" t="str">
            <v>Belfius Bank Belgium</v>
          </cell>
          <cell r="D1026" t="str">
            <v>Private, Business &amp; Retail</v>
          </cell>
          <cell r="E1026" t="str">
            <v>Strategy &amp; Corporate Office PBR</v>
          </cell>
          <cell r="F1026" t="str">
            <v>Permanent Control</v>
          </cell>
          <cell r="G1026" t="str">
            <v/>
          </cell>
          <cell r="H1026" t="str">
            <v/>
          </cell>
          <cell r="I1026" t="str">
            <v>Permanent Control</v>
          </cell>
          <cell r="J1026" t="str">
            <v>Male</v>
          </cell>
          <cell r="K1026" t="str">
            <v>French</v>
          </cell>
          <cell r="L1026">
            <v>26115</v>
          </cell>
          <cell r="M1026">
            <v>35431</v>
          </cell>
          <cell r="N1026">
            <v>24</v>
          </cell>
          <cell r="O1026">
            <v>50</v>
          </cell>
          <cell r="P1026" t="str">
            <v>Executive</v>
          </cell>
          <cell r="Q1026" t="str">
            <v>COMP_1611</v>
          </cell>
          <cell r="R1026" t="str">
            <v>Expert suivi financier</v>
          </cell>
          <cell r="S1026" t="str">
            <v>EX1</v>
          </cell>
          <cell r="T1026" t="str">
            <v>EX1</v>
          </cell>
          <cell r="U1026">
            <v>100</v>
          </cell>
          <cell r="V1026">
            <v>67916.097599999994</v>
          </cell>
          <cell r="W1026">
            <v>0</v>
          </cell>
          <cell r="X1026">
            <v>5567.9924000000001</v>
          </cell>
          <cell r="Y1026">
            <v>0</v>
          </cell>
          <cell r="Z1026">
            <v>0</v>
          </cell>
          <cell r="AA1026">
            <v>0</v>
          </cell>
          <cell r="AB1026">
            <v>0</v>
          </cell>
          <cell r="AC1026">
            <v>0</v>
          </cell>
          <cell r="AD1026">
            <v>0</v>
          </cell>
          <cell r="AE1026">
            <v>0</v>
          </cell>
          <cell r="AF1026">
            <v>1929.7311999999999</v>
          </cell>
          <cell r="AG1026">
            <v>75414</v>
          </cell>
        </row>
        <row r="1027">
          <cell r="A1027">
            <v>10383</v>
          </cell>
          <cell r="B1027" t="str">
            <v>Van Nuffel Inge</v>
          </cell>
          <cell r="C1027" t="str">
            <v>Belfius Bank Belgium</v>
          </cell>
          <cell r="D1027" t="str">
            <v>Private, Business &amp; Retail</v>
          </cell>
          <cell r="E1027" t="str">
            <v>Marketing &amp; Sales Retail</v>
          </cell>
          <cell r="F1027" t="str">
            <v>Marketing Retail &amp; Banc-Assurance</v>
          </cell>
          <cell r="G1027" t="str">
            <v>Product Mgt Payments (CoE RC&amp;PC)</v>
          </cell>
          <cell r="H1027" t="str">
            <v/>
          </cell>
          <cell r="I1027" t="str">
            <v>Product Mgt Payments (CoE RC&amp;PC)</v>
          </cell>
          <cell r="J1027" t="str">
            <v>Female</v>
          </cell>
          <cell r="K1027" t="str">
            <v>Dutch</v>
          </cell>
          <cell r="L1027">
            <v>27017</v>
          </cell>
          <cell r="M1027">
            <v>35431</v>
          </cell>
          <cell r="N1027">
            <v>24</v>
          </cell>
          <cell r="O1027">
            <v>47</v>
          </cell>
          <cell r="P1027" t="str">
            <v>Executive</v>
          </cell>
          <cell r="Q1027" t="str">
            <v>COMP_763</v>
          </cell>
          <cell r="R1027" t="str">
            <v>Prod.mgr Marketing Services Fin.Partic.</v>
          </cell>
          <cell r="S1027" t="str">
            <v>EX3</v>
          </cell>
          <cell r="T1027" t="str">
            <v>EX3</v>
          </cell>
          <cell r="U1027">
            <v>100</v>
          </cell>
          <cell r="V1027">
            <v>81967.224000000002</v>
          </cell>
          <cell r="W1027">
            <v>0</v>
          </cell>
          <cell r="X1027">
            <v>4724.7831999999999</v>
          </cell>
          <cell r="Y1027">
            <v>0</v>
          </cell>
          <cell r="Z1027">
            <v>0</v>
          </cell>
          <cell r="AA1027">
            <v>0</v>
          </cell>
          <cell r="AB1027">
            <v>0</v>
          </cell>
          <cell r="AC1027">
            <v>0</v>
          </cell>
          <cell r="AD1027">
            <v>0</v>
          </cell>
          <cell r="AE1027">
            <v>0</v>
          </cell>
          <cell r="AF1027">
            <v>3370.828</v>
          </cell>
          <cell r="AG1027">
            <v>90063</v>
          </cell>
        </row>
        <row r="1028">
          <cell r="A1028">
            <v>10384</v>
          </cell>
          <cell r="B1028" t="str">
            <v>Grassia Vincenza</v>
          </cell>
          <cell r="C1028" t="str">
            <v>Belfius Bank Belgium</v>
          </cell>
          <cell r="D1028" t="str">
            <v>HR &amp; Building Management (DC)</v>
          </cell>
          <cell r="E1028" t="str">
            <v>HR &amp; Building Management</v>
          </cell>
          <cell r="F1028" t="str">
            <v>People Transaction Services</v>
          </cell>
          <cell r="G1028" t="str">
            <v>Staffing &amp; Mobility</v>
          </cell>
          <cell r="H1028" t="str">
            <v>Middle Office</v>
          </cell>
          <cell r="I1028" t="str">
            <v>Middle Office</v>
          </cell>
          <cell r="J1028" t="str">
            <v>Female</v>
          </cell>
          <cell r="K1028" t="str">
            <v>French</v>
          </cell>
          <cell r="L1028">
            <v>26768</v>
          </cell>
          <cell r="M1028">
            <v>35443</v>
          </cell>
          <cell r="N1028">
            <v>24</v>
          </cell>
          <cell r="O1028">
            <v>48</v>
          </cell>
          <cell r="P1028" t="str">
            <v>Employee</v>
          </cell>
          <cell r="Q1028" t="str">
            <v>EMPL_A</v>
          </cell>
          <cell r="R1028" t="str">
            <v>Employé</v>
          </cell>
          <cell r="S1028" t="str">
            <v>EMA</v>
          </cell>
          <cell r="T1028" t="str">
            <v>EMA</v>
          </cell>
          <cell r="U1028">
            <v>100</v>
          </cell>
          <cell r="V1028">
            <v>60196.483200000002</v>
          </cell>
          <cell r="W1028">
            <v>0</v>
          </cell>
          <cell r="X1028">
            <v>2556.9971999999998</v>
          </cell>
          <cell r="Y1028">
            <v>0</v>
          </cell>
          <cell r="Z1028">
            <v>0</v>
          </cell>
          <cell r="AA1028">
            <v>0</v>
          </cell>
          <cell r="AB1028">
            <v>0</v>
          </cell>
          <cell r="AC1028">
            <v>0</v>
          </cell>
          <cell r="AD1028">
            <v>0</v>
          </cell>
          <cell r="AE1028">
            <v>0</v>
          </cell>
          <cell r="AF1028">
            <v>689.28200000000004</v>
          </cell>
          <cell r="AG1028">
            <v>63443</v>
          </cell>
        </row>
        <row r="1029">
          <cell r="A1029">
            <v>10385</v>
          </cell>
          <cell r="B1029" t="str">
            <v>Lefèvre Vanessa</v>
          </cell>
          <cell r="C1029" t="str">
            <v>Belfius Bank Belgium</v>
          </cell>
          <cell r="D1029" t="str">
            <v>Wealth, Enterprises &amp; Public</v>
          </cell>
          <cell r="E1029" t="str">
            <v>Loans</v>
          </cell>
          <cell r="F1029" t="str">
            <v>Customer Loan Services</v>
          </cell>
          <cell r="G1029" t="str">
            <v>Client Services Loans</v>
          </cell>
          <cell r="H1029" t="str">
            <v>Arrear Management</v>
          </cell>
          <cell r="I1029" t="str">
            <v>Particuliers</v>
          </cell>
          <cell r="J1029" t="str">
            <v>Female</v>
          </cell>
          <cell r="K1029" t="str">
            <v>Dutch</v>
          </cell>
          <cell r="L1029">
            <v>27533</v>
          </cell>
          <cell r="M1029">
            <v>35443</v>
          </cell>
          <cell r="N1029">
            <v>24</v>
          </cell>
          <cell r="O1029">
            <v>46</v>
          </cell>
          <cell r="P1029" t="str">
            <v>Employee</v>
          </cell>
          <cell r="Q1029" t="str">
            <v>EMPL_A</v>
          </cell>
          <cell r="R1029" t="str">
            <v>Employé</v>
          </cell>
          <cell r="S1029" t="str">
            <v>EMA</v>
          </cell>
          <cell r="T1029" t="str">
            <v>EMA</v>
          </cell>
          <cell r="U1029">
            <v>100</v>
          </cell>
          <cell r="V1029">
            <v>55730.668799999999</v>
          </cell>
          <cell r="W1029">
            <v>0</v>
          </cell>
          <cell r="X1029">
            <v>2555.3175999999999</v>
          </cell>
          <cell r="Y1029">
            <v>0</v>
          </cell>
          <cell r="Z1029">
            <v>0</v>
          </cell>
          <cell r="AA1029">
            <v>0</v>
          </cell>
          <cell r="AB1029">
            <v>0</v>
          </cell>
          <cell r="AC1029">
            <v>0</v>
          </cell>
          <cell r="AD1029">
            <v>275.3252</v>
          </cell>
          <cell r="AE1029">
            <v>0</v>
          </cell>
          <cell r="AF1029">
            <v>689.28200000000004</v>
          </cell>
          <cell r="AG1029">
            <v>59251</v>
          </cell>
        </row>
        <row r="1030">
          <cell r="A1030">
            <v>10388</v>
          </cell>
          <cell r="B1030" t="str">
            <v>Dedapper Hilde</v>
          </cell>
          <cell r="C1030" t="str">
            <v>Belfius Bank Belgium</v>
          </cell>
          <cell r="D1030" t="str">
            <v>CFSO - Head of ICM</v>
          </cell>
          <cell r="E1030" t="str">
            <v>Accounting</v>
          </cell>
          <cell r="F1030" t="str">
            <v>Corporate Accounting Control</v>
          </cell>
          <cell r="G1030" t="str">
            <v>Accounting Control Expenses &amp; tax</v>
          </cell>
          <cell r="H1030" t="str">
            <v/>
          </cell>
          <cell r="I1030" t="str">
            <v>Accounting Control Expenses &amp; tax</v>
          </cell>
          <cell r="J1030" t="str">
            <v>Female</v>
          </cell>
          <cell r="K1030" t="str">
            <v>Dutch</v>
          </cell>
          <cell r="L1030">
            <v>25815</v>
          </cell>
          <cell r="M1030">
            <v>38002</v>
          </cell>
          <cell r="N1030">
            <v>17</v>
          </cell>
          <cell r="O1030">
            <v>51</v>
          </cell>
          <cell r="P1030" t="str">
            <v>Executive</v>
          </cell>
          <cell r="Q1030" t="str">
            <v>COMP_2</v>
          </cell>
          <cell r="R1030" t="str">
            <v>Senior accountant</v>
          </cell>
          <cell r="S1030" t="str">
            <v>EX2</v>
          </cell>
          <cell r="T1030" t="str">
            <v>EX2</v>
          </cell>
          <cell r="U1030">
            <v>90</v>
          </cell>
          <cell r="V1030">
            <v>87043.461333333325</v>
          </cell>
          <cell r="W1030">
            <v>942.84799999999996</v>
          </cell>
          <cell r="X1030">
            <v>95.033777777777772</v>
          </cell>
          <cell r="Y1030">
            <v>0</v>
          </cell>
          <cell r="Z1030">
            <v>0</v>
          </cell>
          <cell r="AA1030">
            <v>0</v>
          </cell>
          <cell r="AB1030">
            <v>0</v>
          </cell>
          <cell r="AC1030">
            <v>0</v>
          </cell>
          <cell r="AD1030">
            <v>0</v>
          </cell>
          <cell r="AE1030">
            <v>0</v>
          </cell>
          <cell r="AF1030">
            <v>2279.0880000000002</v>
          </cell>
          <cell r="AG1030">
            <v>90360</v>
          </cell>
        </row>
        <row r="1031">
          <cell r="A1031">
            <v>10391</v>
          </cell>
          <cell r="B1031" t="str">
            <v>Godderis Livia</v>
          </cell>
          <cell r="C1031" t="str">
            <v>Belfius Bank Belgium</v>
          </cell>
          <cell r="D1031" t="str">
            <v>Private, Business &amp; Retail</v>
          </cell>
          <cell r="E1031" t="str">
            <v>Customer Transaction Services</v>
          </cell>
          <cell r="F1031" t="str">
            <v>Customer &amp; Partner Relations</v>
          </cell>
          <cell r="G1031" t="str">
            <v>Nalatenschappen</v>
          </cell>
          <cell r="H1031" t="str">
            <v/>
          </cell>
          <cell r="I1031" t="str">
            <v>Nalatenschappen</v>
          </cell>
          <cell r="J1031" t="str">
            <v>Female</v>
          </cell>
          <cell r="K1031" t="str">
            <v>Dutch</v>
          </cell>
          <cell r="L1031">
            <v>26398</v>
          </cell>
          <cell r="M1031">
            <v>35457</v>
          </cell>
          <cell r="N1031">
            <v>24</v>
          </cell>
          <cell r="O1031">
            <v>49</v>
          </cell>
          <cell r="P1031" t="str">
            <v>Executive</v>
          </cell>
          <cell r="Q1031" t="str">
            <v>COMP_1221</v>
          </cell>
          <cell r="R1031" t="str">
            <v>Teamcoordinator CTS</v>
          </cell>
          <cell r="S1031" t="str">
            <v>EX3</v>
          </cell>
          <cell r="T1031" t="str">
            <v>EX3</v>
          </cell>
          <cell r="U1031">
            <v>100</v>
          </cell>
          <cell r="V1031">
            <v>68800.852800000008</v>
          </cell>
          <cell r="W1031">
            <v>0</v>
          </cell>
          <cell r="X1031">
            <v>5210.5852000000004</v>
          </cell>
          <cell r="Y1031">
            <v>0</v>
          </cell>
          <cell r="Z1031">
            <v>0</v>
          </cell>
          <cell r="AA1031">
            <v>0</v>
          </cell>
          <cell r="AB1031">
            <v>0</v>
          </cell>
          <cell r="AC1031">
            <v>0</v>
          </cell>
          <cell r="AD1031">
            <v>0</v>
          </cell>
          <cell r="AE1031">
            <v>141.21559999999999</v>
          </cell>
          <cell r="AF1031">
            <v>3370.828</v>
          </cell>
          <cell r="AG1031">
            <v>77523</v>
          </cell>
        </row>
        <row r="1032">
          <cell r="A1032">
            <v>10393</v>
          </cell>
          <cell r="B1032" t="str">
            <v>Vanstechelman Françoise</v>
          </cell>
          <cell r="C1032" t="str">
            <v>Belfius Bank Belgium</v>
          </cell>
          <cell r="D1032" t="str">
            <v>Private, Business &amp; Retail</v>
          </cell>
          <cell r="E1032" t="str">
            <v>Customer Transaction Services</v>
          </cell>
          <cell r="F1032" t="str">
            <v>Securities &amp; Financial Markets</v>
          </cell>
          <cell r="G1032" t="str">
            <v>Income, Redemptions &amp; Tax</v>
          </cell>
          <cell r="H1032" t="str">
            <v>Income &amp; Redemptions</v>
          </cell>
          <cell r="I1032" t="str">
            <v>Income &amp; Redemptions</v>
          </cell>
          <cell r="J1032" t="str">
            <v>Female</v>
          </cell>
          <cell r="K1032" t="str">
            <v>French</v>
          </cell>
          <cell r="L1032">
            <v>27556</v>
          </cell>
          <cell r="M1032">
            <v>35457</v>
          </cell>
          <cell r="N1032">
            <v>24</v>
          </cell>
          <cell r="O1032">
            <v>46</v>
          </cell>
          <cell r="P1032" t="str">
            <v>Employee</v>
          </cell>
          <cell r="Q1032" t="str">
            <v>EMPL_A</v>
          </cell>
          <cell r="R1032" t="str">
            <v>Employé</v>
          </cell>
          <cell r="S1032" t="str">
            <v>EMA</v>
          </cell>
          <cell r="T1032" t="str">
            <v>EMA</v>
          </cell>
          <cell r="U1032">
            <v>80</v>
          </cell>
          <cell r="V1032">
            <v>58818.612000000001</v>
          </cell>
          <cell r="W1032">
            <v>0</v>
          </cell>
          <cell r="X1032">
            <v>4032.6374999999998</v>
          </cell>
          <cell r="Y1032">
            <v>0</v>
          </cell>
          <cell r="Z1032">
            <v>0</v>
          </cell>
          <cell r="AA1032">
            <v>0</v>
          </cell>
          <cell r="AB1032">
            <v>0</v>
          </cell>
          <cell r="AC1032">
            <v>0</v>
          </cell>
          <cell r="AD1032">
            <v>0</v>
          </cell>
          <cell r="AE1032">
            <v>0</v>
          </cell>
          <cell r="AF1032">
            <v>689.28200000000004</v>
          </cell>
          <cell r="AG1032">
            <v>63541</v>
          </cell>
        </row>
        <row r="1033">
          <cell r="A1033">
            <v>10397</v>
          </cell>
          <cell r="B1033" t="str">
            <v>Zawada Dominique</v>
          </cell>
          <cell r="C1033" t="str">
            <v>Belfius Bank Belgium</v>
          </cell>
          <cell r="D1033" t="str">
            <v>Wealth, Enterprises &amp; Public</v>
          </cell>
          <cell r="E1033" t="str">
            <v>Distri. Corporate Banking &amp; Wealth Mgt</v>
          </cell>
          <cell r="F1033" t="str">
            <v>Sales support</v>
          </cell>
          <cell r="G1033" t="str">
            <v>Adjoint Corporate Banker Sud</v>
          </cell>
          <cell r="H1033" t="str">
            <v/>
          </cell>
          <cell r="I1033" t="str">
            <v>Adjoint Corporate Banker Sud</v>
          </cell>
          <cell r="J1033" t="str">
            <v>Female</v>
          </cell>
          <cell r="K1033" t="str">
            <v>French</v>
          </cell>
          <cell r="L1033">
            <v>26462</v>
          </cell>
          <cell r="M1033">
            <v>35462</v>
          </cell>
          <cell r="N1033">
            <v>24</v>
          </cell>
          <cell r="O1033">
            <v>49</v>
          </cell>
          <cell r="P1033" t="str">
            <v>Executive</v>
          </cell>
          <cell r="Q1033" t="str">
            <v>COMP_1484</v>
          </cell>
          <cell r="R1033" t="str">
            <v>Corporate Banker adjoint</v>
          </cell>
          <cell r="S1033" t="str">
            <v>EX1</v>
          </cell>
          <cell r="T1033" t="str">
            <v>EX1</v>
          </cell>
          <cell r="U1033">
            <v>100</v>
          </cell>
          <cell r="V1033">
            <v>82321.487999999998</v>
          </cell>
          <cell r="W1033">
            <v>0</v>
          </cell>
          <cell r="X1033">
            <v>5946.4391999999998</v>
          </cell>
          <cell r="Y1033">
            <v>0</v>
          </cell>
          <cell r="Z1033">
            <v>0</v>
          </cell>
          <cell r="AA1033">
            <v>0</v>
          </cell>
          <cell r="AB1033">
            <v>0</v>
          </cell>
          <cell r="AC1033">
            <v>0</v>
          </cell>
          <cell r="AD1033">
            <v>0</v>
          </cell>
          <cell r="AE1033">
            <v>0</v>
          </cell>
          <cell r="AF1033">
            <v>1929.7311999999999</v>
          </cell>
          <cell r="AG1033">
            <v>90198</v>
          </cell>
        </row>
        <row r="1034">
          <cell r="A1034">
            <v>10400</v>
          </cell>
          <cell r="B1034" t="str">
            <v>Vanden Berghe Kristof</v>
          </cell>
          <cell r="C1034" t="str">
            <v>Belfius Bank Belgium</v>
          </cell>
          <cell r="D1034" t="str">
            <v>Wealth, Enterprises &amp; Public</v>
          </cell>
          <cell r="E1034" t="str">
            <v>Loans</v>
          </cell>
          <cell r="F1034" t="str">
            <v>Customer Loan Services</v>
          </cell>
          <cell r="G1034" t="str">
            <v>Origination &amp; Service WEP</v>
          </cell>
          <cell r="H1034" t="str">
            <v>Public Social &amp; Corp. Loans servicing</v>
          </cell>
          <cell r="I1034" t="str">
            <v>Public Social &amp; Corp. Loans servicing</v>
          </cell>
          <cell r="J1034" t="str">
            <v>Male</v>
          </cell>
          <cell r="K1034" t="str">
            <v>Dutch</v>
          </cell>
          <cell r="L1034">
            <v>26968</v>
          </cell>
          <cell r="M1034">
            <v>35462</v>
          </cell>
          <cell r="N1034">
            <v>24</v>
          </cell>
          <cell r="O1034">
            <v>48</v>
          </cell>
          <cell r="P1034" t="str">
            <v>Employee</v>
          </cell>
          <cell r="Q1034" t="str">
            <v>EMPL_A</v>
          </cell>
          <cell r="R1034" t="str">
            <v>Employé</v>
          </cell>
          <cell r="S1034" t="str">
            <v>EMA</v>
          </cell>
          <cell r="T1034" t="str">
            <v>EMA</v>
          </cell>
          <cell r="U1034">
            <v>80</v>
          </cell>
          <cell r="V1034">
            <v>59091.270000000004</v>
          </cell>
          <cell r="W1034">
            <v>0</v>
          </cell>
          <cell r="X1034">
            <v>5197.5309999999999</v>
          </cell>
          <cell r="Y1034">
            <v>0</v>
          </cell>
          <cell r="Z1034">
            <v>0</v>
          </cell>
          <cell r="AA1034">
            <v>0</v>
          </cell>
          <cell r="AB1034">
            <v>0</v>
          </cell>
          <cell r="AC1034">
            <v>0</v>
          </cell>
          <cell r="AD1034">
            <v>0</v>
          </cell>
          <cell r="AE1034">
            <v>0</v>
          </cell>
          <cell r="AF1034">
            <v>689.28200000000004</v>
          </cell>
          <cell r="AG1034">
            <v>64978</v>
          </cell>
        </row>
        <row r="1035">
          <cell r="A1035">
            <v>10402</v>
          </cell>
          <cell r="B1035" t="str">
            <v>Van Brussel Cécile</v>
          </cell>
          <cell r="C1035" t="str">
            <v>Belfius Bank Belgium</v>
          </cell>
          <cell r="D1035" t="str">
            <v>Président Du Comité De Direction Belfius</v>
          </cell>
          <cell r="E1035" t="str">
            <v>Auditeur Général</v>
          </cell>
          <cell r="F1035" t="str">
            <v>Domain Group 2</v>
          </cell>
          <cell r="G1035" t="str">
            <v/>
          </cell>
          <cell r="H1035" t="str">
            <v/>
          </cell>
          <cell r="I1035" t="str">
            <v>Domain Group 2</v>
          </cell>
          <cell r="J1035" t="str">
            <v>Female</v>
          </cell>
          <cell r="K1035" t="str">
            <v>French</v>
          </cell>
          <cell r="L1035">
            <v>24931</v>
          </cell>
          <cell r="M1035">
            <v>35490</v>
          </cell>
          <cell r="N1035">
            <v>24</v>
          </cell>
          <cell r="O1035">
            <v>53</v>
          </cell>
          <cell r="P1035" t="str">
            <v>Executive</v>
          </cell>
          <cell r="Q1035" t="str">
            <v>COMP_544</v>
          </cell>
          <cell r="R1035" t="str">
            <v>Auditeur</v>
          </cell>
          <cell r="S1035" t="str">
            <v>EX2</v>
          </cell>
          <cell r="T1035" t="str">
            <v>EX2</v>
          </cell>
          <cell r="U1035">
            <v>80</v>
          </cell>
          <cell r="V1035">
            <v>86518.194000000003</v>
          </cell>
          <cell r="W1035">
            <v>0</v>
          </cell>
          <cell r="X1035">
            <v>3548.1550000000002</v>
          </cell>
          <cell r="Y1035">
            <v>0</v>
          </cell>
          <cell r="Z1035">
            <v>0</v>
          </cell>
          <cell r="AA1035">
            <v>0</v>
          </cell>
          <cell r="AB1035">
            <v>0</v>
          </cell>
          <cell r="AC1035">
            <v>0</v>
          </cell>
          <cell r="AD1035">
            <v>0</v>
          </cell>
          <cell r="AE1035">
            <v>0</v>
          </cell>
          <cell r="AF1035">
            <v>2279.0880000000002</v>
          </cell>
          <cell r="AG1035">
            <v>92345</v>
          </cell>
        </row>
        <row r="1036">
          <cell r="A1036">
            <v>10403</v>
          </cell>
          <cell r="B1036" t="str">
            <v>Maigret Sandra</v>
          </cell>
          <cell r="C1036" t="str">
            <v>Belfius Bank Belgium</v>
          </cell>
          <cell r="D1036" t="str">
            <v>Private, Business &amp; Retail</v>
          </cell>
          <cell r="E1036" t="str">
            <v>Connect2Net</v>
          </cell>
          <cell r="F1036" t="str">
            <v>Omnichannel Customer Support</v>
          </cell>
          <cell r="G1036" t="str">
            <v>Talent Development &amp; Knowledge</v>
          </cell>
          <cell r="H1036" t="str">
            <v>Knowledge Writers</v>
          </cell>
          <cell r="I1036" t="str">
            <v>Knowledge Writers</v>
          </cell>
          <cell r="J1036" t="str">
            <v>Female</v>
          </cell>
          <cell r="K1036" t="str">
            <v>French</v>
          </cell>
          <cell r="L1036">
            <v>26512</v>
          </cell>
          <cell r="M1036">
            <v>35490</v>
          </cell>
          <cell r="N1036">
            <v>24</v>
          </cell>
          <cell r="O1036">
            <v>49</v>
          </cell>
          <cell r="P1036" t="str">
            <v>Employee</v>
          </cell>
          <cell r="Q1036" t="str">
            <v>EMPL_A</v>
          </cell>
          <cell r="R1036" t="str">
            <v>Employé</v>
          </cell>
          <cell r="S1036" t="str">
            <v>EMA</v>
          </cell>
          <cell r="T1036" t="str">
            <v>EMA</v>
          </cell>
          <cell r="U1036">
            <v>100</v>
          </cell>
          <cell r="V1036">
            <v>66612.767999999996</v>
          </cell>
          <cell r="W1036">
            <v>0</v>
          </cell>
          <cell r="X1036">
            <v>4734.1607999999997</v>
          </cell>
          <cell r="Y1036">
            <v>0</v>
          </cell>
          <cell r="Z1036">
            <v>0</v>
          </cell>
          <cell r="AA1036">
            <v>0</v>
          </cell>
          <cell r="AB1036">
            <v>0</v>
          </cell>
          <cell r="AC1036">
            <v>0</v>
          </cell>
          <cell r="AD1036">
            <v>0</v>
          </cell>
          <cell r="AE1036">
            <v>0</v>
          </cell>
          <cell r="AF1036">
            <v>689.28200000000004</v>
          </cell>
          <cell r="AG1036">
            <v>72036</v>
          </cell>
        </row>
        <row r="1037">
          <cell r="A1037">
            <v>10404</v>
          </cell>
          <cell r="B1037" t="str">
            <v>Plennevaux Vincent</v>
          </cell>
          <cell r="C1037" t="str">
            <v>Belfius Bank Belgium</v>
          </cell>
          <cell r="D1037" t="str">
            <v>Private, Business &amp; Retail</v>
          </cell>
          <cell r="E1037" t="str">
            <v>Connect2Net</v>
          </cell>
          <cell r="F1037" t="str">
            <v>Plaintes</v>
          </cell>
          <cell r="G1037" t="str">
            <v>Gestion des plaintes FR</v>
          </cell>
          <cell r="H1037" t="str">
            <v/>
          </cell>
          <cell r="I1037" t="str">
            <v>Gestion des plaintes FR</v>
          </cell>
          <cell r="J1037" t="str">
            <v>Male</v>
          </cell>
          <cell r="K1037" t="str">
            <v>French</v>
          </cell>
          <cell r="L1037">
            <v>23722</v>
          </cell>
          <cell r="M1037">
            <v>35490</v>
          </cell>
          <cell r="N1037">
            <v>24</v>
          </cell>
          <cell r="O1037">
            <v>56</v>
          </cell>
          <cell r="P1037" t="str">
            <v>Employee</v>
          </cell>
          <cell r="Q1037" t="str">
            <v>EMPL_A</v>
          </cell>
          <cell r="R1037" t="str">
            <v>Employé</v>
          </cell>
          <cell r="S1037" t="str">
            <v>EMA</v>
          </cell>
          <cell r="T1037" t="str">
            <v>EMA</v>
          </cell>
          <cell r="U1037">
            <v>100</v>
          </cell>
          <cell r="V1037">
            <v>68927.664000000004</v>
          </cell>
          <cell r="W1037">
            <v>0</v>
          </cell>
          <cell r="X1037">
            <v>5638.1379999999999</v>
          </cell>
          <cell r="Y1037">
            <v>0</v>
          </cell>
          <cell r="Z1037">
            <v>0</v>
          </cell>
          <cell r="AA1037">
            <v>0</v>
          </cell>
          <cell r="AB1037">
            <v>0</v>
          </cell>
          <cell r="AC1037">
            <v>0</v>
          </cell>
          <cell r="AD1037">
            <v>550.65039999999999</v>
          </cell>
          <cell r="AE1037">
            <v>254.13640000000001</v>
          </cell>
          <cell r="AF1037">
            <v>689.28200000000004</v>
          </cell>
          <cell r="AG1037">
            <v>76060</v>
          </cell>
        </row>
        <row r="1038">
          <cell r="A1038">
            <v>10405</v>
          </cell>
          <cell r="B1038" t="str">
            <v>Delinte Alexandre</v>
          </cell>
          <cell r="C1038" t="str">
            <v>Belfius Bank Belgium</v>
          </cell>
          <cell r="D1038" t="str">
            <v>Private, Business &amp; Retail</v>
          </cell>
          <cell r="E1038" t="str">
            <v>Connect2Net</v>
          </cell>
          <cell r="F1038" t="str">
            <v>Omnichannel Customer Support</v>
          </cell>
          <cell r="G1038" t="str">
            <v>Belfius Connect</v>
          </cell>
          <cell r="H1038" t="str">
            <v>Digital Care</v>
          </cell>
          <cell r="I1038" t="str">
            <v>Digital Care</v>
          </cell>
          <cell r="J1038" t="str">
            <v>Male</v>
          </cell>
          <cell r="K1038" t="str">
            <v>French</v>
          </cell>
          <cell r="L1038">
            <v>24396</v>
          </cell>
          <cell r="M1038">
            <v>35490</v>
          </cell>
          <cell r="N1038">
            <v>24</v>
          </cell>
          <cell r="O1038">
            <v>55</v>
          </cell>
          <cell r="P1038" t="str">
            <v>Employee</v>
          </cell>
          <cell r="Q1038" t="str">
            <v>EMPL_A</v>
          </cell>
          <cell r="R1038" t="str">
            <v>Employé</v>
          </cell>
          <cell r="S1038" t="str">
            <v>EMA</v>
          </cell>
          <cell r="T1038" t="str">
            <v>EMA</v>
          </cell>
          <cell r="U1038">
            <v>100</v>
          </cell>
          <cell r="V1038">
            <v>57598.732800000005</v>
          </cell>
          <cell r="W1038">
            <v>0</v>
          </cell>
          <cell r="X1038">
            <v>2799.7640000000001</v>
          </cell>
          <cell r="Y1038">
            <v>0</v>
          </cell>
          <cell r="Z1038">
            <v>0</v>
          </cell>
          <cell r="AA1038">
            <v>0</v>
          </cell>
          <cell r="AB1038">
            <v>0</v>
          </cell>
          <cell r="AC1038">
            <v>0</v>
          </cell>
          <cell r="AD1038">
            <v>0</v>
          </cell>
          <cell r="AE1038">
            <v>804.78679999999997</v>
          </cell>
          <cell r="AF1038">
            <v>689.28200000000004</v>
          </cell>
          <cell r="AG1038">
            <v>61893</v>
          </cell>
        </row>
        <row r="1039">
          <cell r="A1039">
            <v>10407</v>
          </cell>
          <cell r="B1039" t="str">
            <v>Daver Jean-Claude</v>
          </cell>
          <cell r="C1039" t="str">
            <v>Belfius Bank Belgium</v>
          </cell>
          <cell r="D1039" t="str">
            <v>Private, Business &amp; Retail</v>
          </cell>
          <cell r="E1039" t="str">
            <v>Connect2Net</v>
          </cell>
          <cell r="F1039" t="str">
            <v>Omnichannel Customer Support</v>
          </cell>
          <cell r="G1039" t="str">
            <v>Belfius Connect</v>
          </cell>
          <cell r="H1039" t="str">
            <v>Workforce &amp; Channel Management</v>
          </cell>
          <cell r="I1039" t="str">
            <v>WorkForce Management</v>
          </cell>
          <cell r="J1039" t="str">
            <v>Male</v>
          </cell>
          <cell r="K1039" t="str">
            <v>French</v>
          </cell>
          <cell r="L1039">
            <v>24472</v>
          </cell>
          <cell r="M1039">
            <v>35490</v>
          </cell>
          <cell r="N1039">
            <v>24</v>
          </cell>
          <cell r="O1039">
            <v>54</v>
          </cell>
          <cell r="P1039" t="str">
            <v>Executive</v>
          </cell>
          <cell r="Q1039" t="str">
            <v>COMP_1201</v>
          </cell>
          <cell r="R1039" t="str">
            <v>Workforce Manager</v>
          </cell>
          <cell r="S1039" t="str">
            <v>EX2</v>
          </cell>
          <cell r="T1039" t="str">
            <v>EX2</v>
          </cell>
          <cell r="U1039">
            <v>100</v>
          </cell>
          <cell r="V1039">
            <v>73271.539199999999</v>
          </cell>
          <cell r="W1039">
            <v>0</v>
          </cell>
          <cell r="X1039">
            <v>5631.5487999999996</v>
          </cell>
          <cell r="Y1039">
            <v>0</v>
          </cell>
          <cell r="Z1039">
            <v>0</v>
          </cell>
          <cell r="AA1039">
            <v>0</v>
          </cell>
          <cell r="AB1039">
            <v>0</v>
          </cell>
          <cell r="AC1039">
            <v>0</v>
          </cell>
          <cell r="AD1039">
            <v>0</v>
          </cell>
          <cell r="AE1039">
            <v>0</v>
          </cell>
          <cell r="AF1039">
            <v>2279.0880000000002</v>
          </cell>
          <cell r="AG1039">
            <v>81182</v>
          </cell>
        </row>
        <row r="1040">
          <cell r="A1040">
            <v>10408</v>
          </cell>
          <cell r="B1040" t="str">
            <v>Mangoutas Nikolaos</v>
          </cell>
          <cell r="C1040" t="str">
            <v>Belfius Bank Belgium</v>
          </cell>
          <cell r="D1040" t="str">
            <v>Private, Business &amp; Retail</v>
          </cell>
          <cell r="E1040" t="str">
            <v>Customer Transaction Services</v>
          </cell>
          <cell r="F1040" t="str">
            <v>Payment &amp; Financial Logistics</v>
          </cell>
          <cell r="G1040" t="str">
            <v>Periodical Payments &amp; Mandates</v>
          </cell>
          <cell r="H1040" t="str">
            <v>SEPA Periodical Payments</v>
          </cell>
          <cell r="I1040" t="str">
            <v>SEPA Periodical Payments</v>
          </cell>
          <cell r="J1040" t="str">
            <v>Male</v>
          </cell>
          <cell r="K1040" t="str">
            <v>French</v>
          </cell>
          <cell r="L1040">
            <v>25205</v>
          </cell>
          <cell r="M1040">
            <v>35490</v>
          </cell>
          <cell r="N1040">
            <v>24</v>
          </cell>
          <cell r="O1040">
            <v>52</v>
          </cell>
          <cell r="P1040" t="str">
            <v>Employee</v>
          </cell>
          <cell r="Q1040" t="str">
            <v>EMPL_A</v>
          </cell>
          <cell r="R1040" t="str">
            <v>Employé</v>
          </cell>
          <cell r="S1040" t="str">
            <v>EMA</v>
          </cell>
          <cell r="T1040" t="str">
            <v>EMA</v>
          </cell>
          <cell r="U1040">
            <v>100</v>
          </cell>
          <cell r="V1040">
            <v>57131.716800000002</v>
          </cell>
          <cell r="W1040">
            <v>0</v>
          </cell>
          <cell r="X1040">
            <v>5505.5888000000004</v>
          </cell>
          <cell r="Y1040">
            <v>0</v>
          </cell>
          <cell r="Z1040">
            <v>0</v>
          </cell>
          <cell r="AA1040">
            <v>0</v>
          </cell>
          <cell r="AB1040">
            <v>0</v>
          </cell>
          <cell r="AC1040">
            <v>0</v>
          </cell>
          <cell r="AD1040">
            <v>0</v>
          </cell>
          <cell r="AE1040">
            <v>0</v>
          </cell>
          <cell r="AF1040">
            <v>689.28200000000004</v>
          </cell>
          <cell r="AG1040">
            <v>63327</v>
          </cell>
        </row>
        <row r="1041">
          <cell r="A1041">
            <v>10409</v>
          </cell>
          <cell r="B1041" t="str">
            <v>Weber Christelle</v>
          </cell>
          <cell r="C1041" t="str">
            <v>Belfius Bank Belgium</v>
          </cell>
          <cell r="D1041" t="str">
            <v>Wealth, Enterprises &amp; Public</v>
          </cell>
          <cell r="E1041" t="str">
            <v>Loans</v>
          </cell>
          <cell r="F1041" t="str">
            <v>Customer Loan Services</v>
          </cell>
          <cell r="G1041" t="str">
            <v>Client Services Loans</v>
          </cell>
          <cell r="H1041" t="str">
            <v>Servicing After Sales and Collateral Mgt</v>
          </cell>
          <cell r="I1041" t="str">
            <v>Waarborgbeheer/ Gestion Garanties</v>
          </cell>
          <cell r="J1041" t="str">
            <v>Female</v>
          </cell>
          <cell r="K1041" t="str">
            <v>French</v>
          </cell>
          <cell r="L1041">
            <v>27353</v>
          </cell>
          <cell r="M1041">
            <v>35490</v>
          </cell>
          <cell r="N1041">
            <v>24</v>
          </cell>
          <cell r="O1041">
            <v>47</v>
          </cell>
          <cell r="P1041" t="str">
            <v>Employee</v>
          </cell>
          <cell r="Q1041" t="str">
            <v>EMPL_A</v>
          </cell>
          <cell r="R1041" t="str">
            <v>Employé</v>
          </cell>
          <cell r="S1041" t="str">
            <v>EMA</v>
          </cell>
          <cell r="T1041" t="str">
            <v>EMA</v>
          </cell>
          <cell r="U1041">
            <v>100</v>
          </cell>
          <cell r="V1041">
            <v>66139.766400000008</v>
          </cell>
          <cell r="W1041">
            <v>0</v>
          </cell>
          <cell r="X1041">
            <v>5458.2915999999996</v>
          </cell>
          <cell r="Y1041">
            <v>0</v>
          </cell>
          <cell r="Z1041">
            <v>0</v>
          </cell>
          <cell r="AA1041">
            <v>0</v>
          </cell>
          <cell r="AB1041">
            <v>0</v>
          </cell>
          <cell r="AC1041">
            <v>0</v>
          </cell>
          <cell r="AD1041">
            <v>0</v>
          </cell>
          <cell r="AE1041">
            <v>0</v>
          </cell>
          <cell r="AF1041">
            <v>689.28200000000004</v>
          </cell>
          <cell r="AG1041">
            <v>72287</v>
          </cell>
        </row>
        <row r="1042">
          <cell r="A1042">
            <v>10411</v>
          </cell>
          <cell r="B1042" t="str">
            <v>Delbecq Fabrice</v>
          </cell>
          <cell r="C1042" t="str">
            <v>Belfius Bank Belgium</v>
          </cell>
          <cell r="D1042" t="str">
            <v>Private, Business &amp; Retail</v>
          </cell>
          <cell r="E1042" t="str">
            <v>Customer Transaction Services</v>
          </cell>
          <cell r="F1042" t="str">
            <v>Customers &amp; Contracts &amp; Accounts</v>
          </cell>
          <cell r="G1042" t="str">
            <v>Customers &amp; Accounts Natural Persons</v>
          </cell>
          <cell r="H1042" t="str">
            <v>Identification</v>
          </cell>
          <cell r="I1042" t="str">
            <v>Identification</v>
          </cell>
          <cell r="J1042" t="str">
            <v>Male</v>
          </cell>
          <cell r="K1042" t="str">
            <v>French</v>
          </cell>
          <cell r="L1042">
            <v>25627</v>
          </cell>
          <cell r="M1042">
            <v>35490</v>
          </cell>
          <cell r="N1042">
            <v>24</v>
          </cell>
          <cell r="O1042">
            <v>51</v>
          </cell>
          <cell r="P1042" t="str">
            <v>Employee</v>
          </cell>
          <cell r="Q1042" t="str">
            <v>EMPL_A</v>
          </cell>
          <cell r="R1042" t="str">
            <v>Employé</v>
          </cell>
          <cell r="S1042" t="str">
            <v>EMA</v>
          </cell>
          <cell r="T1042" t="str">
            <v>EMA</v>
          </cell>
          <cell r="U1042">
            <v>90</v>
          </cell>
          <cell r="V1042">
            <v>60489.514666666662</v>
          </cell>
          <cell r="W1042">
            <v>0</v>
          </cell>
          <cell r="X1042">
            <v>5417.8475555555551</v>
          </cell>
          <cell r="Y1042">
            <v>0</v>
          </cell>
          <cell r="Z1042">
            <v>0</v>
          </cell>
          <cell r="AA1042">
            <v>0</v>
          </cell>
          <cell r="AB1042">
            <v>129.48711111111109</v>
          </cell>
          <cell r="AC1042">
            <v>0</v>
          </cell>
          <cell r="AD1042">
            <v>0</v>
          </cell>
          <cell r="AE1042">
            <v>0</v>
          </cell>
          <cell r="AF1042">
            <v>689.35377777777774</v>
          </cell>
          <cell r="AG1042">
            <v>66726</v>
          </cell>
        </row>
        <row r="1043">
          <cell r="A1043">
            <v>10414</v>
          </cell>
          <cell r="B1043" t="str">
            <v>Kin Laurence</v>
          </cell>
          <cell r="C1043" t="str">
            <v>Belfius Bank Belgium</v>
          </cell>
          <cell r="D1043" t="str">
            <v>Wealth, Enterprises &amp; Public</v>
          </cell>
          <cell r="E1043" t="str">
            <v>Distri. Corporate Banking &amp; Wealth Mgt</v>
          </cell>
          <cell r="F1043" t="str">
            <v>Wealth Management</v>
          </cell>
          <cell r="G1043" t="str">
            <v>Business &amp; Wealth Services</v>
          </cell>
          <cell r="H1043" t="str">
            <v>Business &amp; Wealth Services FR</v>
          </cell>
          <cell r="I1043" t="str">
            <v>Business &amp; Wealth Services FR</v>
          </cell>
          <cell r="J1043" t="str">
            <v>Female</v>
          </cell>
          <cell r="K1043" t="str">
            <v>French</v>
          </cell>
          <cell r="L1043">
            <v>25410</v>
          </cell>
          <cell r="M1043">
            <v>35490</v>
          </cell>
          <cell r="N1043">
            <v>24</v>
          </cell>
          <cell r="O1043">
            <v>52</v>
          </cell>
          <cell r="P1043" t="str">
            <v>Executive</v>
          </cell>
          <cell r="Q1043" t="str">
            <v>COMP_1249</v>
          </cell>
          <cell r="R1043" t="str">
            <v>Credit Officer</v>
          </cell>
          <cell r="S1043" t="str">
            <v>EX1</v>
          </cell>
          <cell r="T1043" t="str">
            <v>EX1</v>
          </cell>
          <cell r="U1043">
            <v>100</v>
          </cell>
          <cell r="V1043">
            <v>66062.510399999999</v>
          </cell>
          <cell r="W1043">
            <v>0</v>
          </cell>
          <cell r="X1043">
            <v>5408.5396000000001</v>
          </cell>
          <cell r="Y1043">
            <v>0</v>
          </cell>
          <cell r="Z1043">
            <v>0</v>
          </cell>
          <cell r="AA1043">
            <v>0</v>
          </cell>
          <cell r="AB1043">
            <v>0</v>
          </cell>
          <cell r="AC1043">
            <v>0</v>
          </cell>
          <cell r="AD1043">
            <v>0</v>
          </cell>
          <cell r="AE1043">
            <v>0</v>
          </cell>
          <cell r="AF1043">
            <v>1929.7311999999999</v>
          </cell>
          <cell r="AG1043">
            <v>73401</v>
          </cell>
        </row>
        <row r="1044">
          <cell r="A1044">
            <v>10423</v>
          </cell>
          <cell r="B1044" t="str">
            <v>Biebaut Gerrit</v>
          </cell>
          <cell r="C1044" t="str">
            <v>Belfius Bank Belgium</v>
          </cell>
          <cell r="D1044" t="str">
            <v>Wealth, Enterprises &amp; Public</v>
          </cell>
          <cell r="E1044" t="str">
            <v>Loans</v>
          </cell>
          <cell r="F1044" t="str">
            <v>Customer Loan Services</v>
          </cell>
          <cell r="G1044" t="str">
            <v>Client Services Loans</v>
          </cell>
          <cell r="H1044" t="str">
            <v>Loan Services &amp; Bank Guarantees</v>
          </cell>
          <cell r="I1044" t="str">
            <v>Bank Guarantees RCB</v>
          </cell>
          <cell r="J1044" t="str">
            <v>Male</v>
          </cell>
          <cell r="K1044" t="str">
            <v>Dutch</v>
          </cell>
          <cell r="L1044">
            <v>24625</v>
          </cell>
          <cell r="M1044">
            <v>35490</v>
          </cell>
          <cell r="N1044">
            <v>24</v>
          </cell>
          <cell r="O1044">
            <v>54</v>
          </cell>
          <cell r="P1044" t="str">
            <v>Employee</v>
          </cell>
          <cell r="Q1044" t="str">
            <v>EMPL_A</v>
          </cell>
          <cell r="R1044" t="str">
            <v>Employé</v>
          </cell>
          <cell r="S1044" t="str">
            <v>EMA</v>
          </cell>
          <cell r="T1044" t="str">
            <v>EMA</v>
          </cell>
          <cell r="U1044">
            <v>100</v>
          </cell>
          <cell r="V1044">
            <v>57203.126400000001</v>
          </cell>
          <cell r="W1044">
            <v>0</v>
          </cell>
          <cell r="X1044">
            <v>2701.5720000000001</v>
          </cell>
          <cell r="Y1044">
            <v>0</v>
          </cell>
          <cell r="Z1044">
            <v>0</v>
          </cell>
          <cell r="AA1044">
            <v>0</v>
          </cell>
          <cell r="AB1044">
            <v>0</v>
          </cell>
          <cell r="AC1044">
            <v>0</v>
          </cell>
          <cell r="AD1044">
            <v>0</v>
          </cell>
          <cell r="AE1044">
            <v>0</v>
          </cell>
          <cell r="AF1044">
            <v>689.28200000000004</v>
          </cell>
          <cell r="AG1044">
            <v>60594</v>
          </cell>
        </row>
        <row r="1045">
          <cell r="A1045">
            <v>10426</v>
          </cell>
          <cell r="B1045" t="str">
            <v>Dehaseleer Dana</v>
          </cell>
          <cell r="C1045" t="str">
            <v>Belfius Bank Belgium</v>
          </cell>
          <cell r="D1045" t="str">
            <v>Private, Business &amp; Retail</v>
          </cell>
          <cell r="E1045" t="str">
            <v>Customer Transaction Services</v>
          </cell>
          <cell r="F1045" t="str">
            <v>Securities &amp; Financial Markets</v>
          </cell>
          <cell r="G1045" t="str">
            <v>Management Assistant</v>
          </cell>
          <cell r="H1045" t="str">
            <v/>
          </cell>
          <cell r="I1045" t="str">
            <v>Management Assistant</v>
          </cell>
          <cell r="J1045" t="str">
            <v>Female</v>
          </cell>
          <cell r="K1045" t="str">
            <v>Dutch</v>
          </cell>
          <cell r="L1045">
            <v>26782</v>
          </cell>
          <cell r="M1045">
            <v>35490</v>
          </cell>
          <cell r="N1045">
            <v>24</v>
          </cell>
          <cell r="O1045">
            <v>48</v>
          </cell>
          <cell r="P1045" t="str">
            <v>Employee</v>
          </cell>
          <cell r="Q1045" t="str">
            <v>EMPL_A</v>
          </cell>
          <cell r="R1045" t="str">
            <v>Employé</v>
          </cell>
          <cell r="S1045" t="str">
            <v>EMA</v>
          </cell>
          <cell r="T1045" t="str">
            <v>EMA</v>
          </cell>
          <cell r="U1045">
            <v>80</v>
          </cell>
          <cell r="V1045">
            <v>66856.716</v>
          </cell>
          <cell r="W1045">
            <v>0</v>
          </cell>
          <cell r="X1045">
            <v>5545.1165000000001</v>
          </cell>
          <cell r="Y1045">
            <v>0</v>
          </cell>
          <cell r="Z1045">
            <v>0</v>
          </cell>
          <cell r="AA1045">
            <v>0</v>
          </cell>
          <cell r="AB1045">
            <v>0</v>
          </cell>
          <cell r="AC1045">
            <v>0</v>
          </cell>
          <cell r="AD1045">
            <v>0</v>
          </cell>
          <cell r="AE1045">
            <v>141.21559999999999</v>
          </cell>
          <cell r="AF1045">
            <v>689.28200000000004</v>
          </cell>
          <cell r="AG1045">
            <v>73232</v>
          </cell>
        </row>
        <row r="1046">
          <cell r="A1046">
            <v>10431</v>
          </cell>
          <cell r="B1046" t="str">
            <v>Léonard Fabrice</v>
          </cell>
          <cell r="C1046" t="str">
            <v>Belfius Bank Belgium</v>
          </cell>
          <cell r="D1046" t="str">
            <v>Innovation Technology (DC)</v>
          </cell>
          <cell r="E1046" t="str">
            <v>Innovation Technology</v>
          </cell>
          <cell r="F1046" t="str">
            <v>CIO Bank</v>
          </cell>
          <cell r="G1046" t="str">
            <v>Core Banking Services</v>
          </cell>
          <cell r="H1046" t="str">
            <v>Signing Authentication</v>
          </cell>
          <cell r="I1046" t="str">
            <v>Signing Authentication</v>
          </cell>
          <cell r="J1046" t="str">
            <v>Male</v>
          </cell>
          <cell r="K1046" t="str">
            <v>French</v>
          </cell>
          <cell r="L1046">
            <v>23481</v>
          </cell>
          <cell r="M1046">
            <v>35505</v>
          </cell>
          <cell r="N1046">
            <v>24</v>
          </cell>
          <cell r="O1046">
            <v>57</v>
          </cell>
          <cell r="P1046" t="str">
            <v>Employee</v>
          </cell>
          <cell r="Q1046" t="str">
            <v>EMPL_A</v>
          </cell>
          <cell r="R1046" t="str">
            <v>Employé</v>
          </cell>
          <cell r="S1046" t="str">
            <v>EMA</v>
          </cell>
          <cell r="T1046" t="str">
            <v>EMA</v>
          </cell>
          <cell r="U1046">
            <v>100</v>
          </cell>
          <cell r="V1046">
            <v>68474.150399999999</v>
          </cell>
          <cell r="W1046">
            <v>0</v>
          </cell>
          <cell r="X1046">
            <v>2997.44</v>
          </cell>
          <cell r="Y1046">
            <v>0</v>
          </cell>
          <cell r="Z1046">
            <v>0</v>
          </cell>
          <cell r="AA1046">
            <v>0</v>
          </cell>
          <cell r="AB1046">
            <v>129.45840000000001</v>
          </cell>
          <cell r="AC1046">
            <v>0</v>
          </cell>
          <cell r="AD1046">
            <v>0</v>
          </cell>
          <cell r="AE1046">
            <v>0</v>
          </cell>
          <cell r="AF1046">
            <v>689.28200000000004</v>
          </cell>
          <cell r="AG1046">
            <v>72290</v>
          </cell>
        </row>
        <row r="1047">
          <cell r="A1047">
            <v>10433</v>
          </cell>
          <cell r="B1047" t="str">
            <v>Goethals Luc</v>
          </cell>
          <cell r="C1047" t="str">
            <v>Belfius Bank Belgium</v>
          </cell>
          <cell r="D1047" t="str">
            <v>Private, Business &amp; Retail</v>
          </cell>
          <cell r="E1047" t="str">
            <v>Customer Transaction Services</v>
          </cell>
          <cell r="F1047" t="str">
            <v>Securities &amp; Financial Markets</v>
          </cell>
          <cell r="G1047" t="str">
            <v>Stock Exchange &amp; Incentive Plans</v>
          </cell>
          <cell r="H1047" t="str">
            <v/>
          </cell>
          <cell r="I1047" t="str">
            <v>Stock Exchange &amp; Incentive Plans</v>
          </cell>
          <cell r="J1047" t="str">
            <v>Male</v>
          </cell>
          <cell r="K1047" t="str">
            <v>French</v>
          </cell>
          <cell r="L1047">
            <v>25653</v>
          </cell>
          <cell r="M1047">
            <v>35505</v>
          </cell>
          <cell r="N1047">
            <v>24</v>
          </cell>
          <cell r="O1047">
            <v>51</v>
          </cell>
          <cell r="P1047" t="str">
            <v>Executive</v>
          </cell>
          <cell r="Q1047" t="str">
            <v>COMP_1495</v>
          </cell>
          <cell r="R1047" t="str">
            <v>Expert CTS</v>
          </cell>
          <cell r="S1047" t="str">
            <v>EX2</v>
          </cell>
          <cell r="T1047" t="str">
            <v>EX2</v>
          </cell>
          <cell r="U1047">
            <v>100</v>
          </cell>
          <cell r="V1047">
            <v>69653.035199999998</v>
          </cell>
          <cell r="W1047">
            <v>0</v>
          </cell>
          <cell r="X1047">
            <v>5678.8559999999998</v>
          </cell>
          <cell r="Y1047">
            <v>0</v>
          </cell>
          <cell r="Z1047">
            <v>0</v>
          </cell>
          <cell r="AA1047">
            <v>0</v>
          </cell>
          <cell r="AB1047">
            <v>0</v>
          </cell>
          <cell r="AC1047">
            <v>0</v>
          </cell>
          <cell r="AD1047">
            <v>0</v>
          </cell>
          <cell r="AE1047">
            <v>0</v>
          </cell>
          <cell r="AF1047">
            <v>2279.0880000000002</v>
          </cell>
          <cell r="AG1047">
            <v>77611</v>
          </cell>
        </row>
        <row r="1048">
          <cell r="A1048">
            <v>10437</v>
          </cell>
          <cell r="B1048" t="str">
            <v>Roman Kris</v>
          </cell>
          <cell r="C1048" t="str">
            <v>Belfius Bank Belgium</v>
          </cell>
          <cell r="D1048" t="str">
            <v>Wealth, Enterprises &amp; Public</v>
          </cell>
          <cell r="E1048" t="str">
            <v>Loans</v>
          </cell>
          <cell r="F1048" t="str">
            <v>Customer Loan Services</v>
          </cell>
          <cell r="G1048" t="str">
            <v>Origination &amp; Contract Bus &amp; Corp South</v>
          </cell>
          <cell r="H1048" t="str">
            <v>Région Sud - siège Mons/Charleroi</v>
          </cell>
          <cell r="I1048" t="str">
            <v>Analyse Office Charleroi</v>
          </cell>
          <cell r="J1048" t="str">
            <v>Male</v>
          </cell>
          <cell r="K1048" t="str">
            <v>French</v>
          </cell>
          <cell r="L1048">
            <v>26999</v>
          </cell>
          <cell r="M1048">
            <v>35505</v>
          </cell>
          <cell r="N1048">
            <v>24</v>
          </cell>
          <cell r="O1048">
            <v>47</v>
          </cell>
          <cell r="P1048" t="str">
            <v>Executive</v>
          </cell>
          <cell r="Q1048" t="str">
            <v>COMP_873</v>
          </cell>
          <cell r="R1048" t="str">
            <v>Principal Credit Analyst</v>
          </cell>
          <cell r="S1048" t="str">
            <v>EX2</v>
          </cell>
          <cell r="T1048" t="str">
            <v>EX2</v>
          </cell>
          <cell r="U1048">
            <v>100</v>
          </cell>
          <cell r="V1048">
            <v>90777.19200000001</v>
          </cell>
          <cell r="W1048">
            <v>0</v>
          </cell>
          <cell r="X1048">
            <v>3531.8112000000001</v>
          </cell>
          <cell r="Y1048">
            <v>0</v>
          </cell>
          <cell r="Z1048">
            <v>0</v>
          </cell>
          <cell r="AA1048">
            <v>0</v>
          </cell>
          <cell r="AB1048">
            <v>0</v>
          </cell>
          <cell r="AC1048">
            <v>0</v>
          </cell>
          <cell r="AD1048">
            <v>0</v>
          </cell>
          <cell r="AE1048">
            <v>0</v>
          </cell>
          <cell r="AF1048">
            <v>2279.0880000000002</v>
          </cell>
          <cell r="AG1048">
            <v>96588</v>
          </cell>
        </row>
        <row r="1049">
          <cell r="A1049">
            <v>10439</v>
          </cell>
          <cell r="B1049" t="str">
            <v>Vekeman Sofie</v>
          </cell>
          <cell r="C1049" t="str">
            <v>Belfius Bank Belgium</v>
          </cell>
          <cell r="D1049" t="str">
            <v>Innovation Technology (DC)</v>
          </cell>
          <cell r="E1049" t="str">
            <v>Innovation Technology</v>
          </cell>
          <cell r="F1049" t="str">
            <v>CIO Bank</v>
          </cell>
          <cell r="G1049" t="str">
            <v>Digital</v>
          </cell>
          <cell r="H1049" t="str">
            <v>Channels RCB - Invest, Insur, Credit</v>
          </cell>
          <cell r="I1049" t="str">
            <v>Channels RCB - Invest, Insur, Credit</v>
          </cell>
          <cell r="J1049" t="str">
            <v>Female</v>
          </cell>
          <cell r="K1049" t="str">
            <v>Dutch</v>
          </cell>
          <cell r="L1049">
            <v>27172</v>
          </cell>
          <cell r="M1049">
            <v>35505</v>
          </cell>
          <cell r="N1049">
            <v>24</v>
          </cell>
          <cell r="O1049">
            <v>47</v>
          </cell>
          <cell r="P1049" t="str">
            <v>Executive</v>
          </cell>
          <cell r="Q1049" t="str">
            <v>COMP_327</v>
          </cell>
          <cell r="R1049" t="str">
            <v>Functional Analyst</v>
          </cell>
          <cell r="S1049" t="str">
            <v>EX2</v>
          </cell>
          <cell r="T1049" t="str">
            <v>EX2</v>
          </cell>
          <cell r="U1049">
            <v>100</v>
          </cell>
          <cell r="V1049">
            <v>71244.787199999992</v>
          </cell>
          <cell r="W1049">
            <v>0</v>
          </cell>
          <cell r="X1049">
            <v>5458.2915999999996</v>
          </cell>
          <cell r="Y1049">
            <v>0</v>
          </cell>
          <cell r="Z1049">
            <v>0</v>
          </cell>
          <cell r="AA1049">
            <v>0</v>
          </cell>
          <cell r="AB1049">
            <v>0</v>
          </cell>
          <cell r="AC1049">
            <v>0</v>
          </cell>
          <cell r="AD1049">
            <v>0</v>
          </cell>
          <cell r="AE1049">
            <v>0</v>
          </cell>
          <cell r="AF1049">
            <v>2279.0880000000002</v>
          </cell>
          <cell r="AG1049">
            <v>78982</v>
          </cell>
        </row>
        <row r="1050">
          <cell r="A1050">
            <v>10441</v>
          </cell>
          <cell r="B1050" t="str">
            <v>Van Wijmeersch Els</v>
          </cell>
          <cell r="C1050" t="str">
            <v>Belfius Bank Belgium</v>
          </cell>
          <cell r="D1050" t="str">
            <v>Private, Business &amp; Retail</v>
          </cell>
          <cell r="E1050" t="str">
            <v>Customer Transaction Services</v>
          </cell>
          <cell r="F1050" t="str">
            <v>Customer &amp; Partner Relations</v>
          </cell>
          <cell r="G1050" t="str">
            <v>Nalatenschappen</v>
          </cell>
          <cell r="H1050" t="str">
            <v>Dossierbeheer NL</v>
          </cell>
          <cell r="I1050" t="str">
            <v>Dossierbeheer NL</v>
          </cell>
          <cell r="J1050" t="str">
            <v>Female</v>
          </cell>
          <cell r="K1050" t="str">
            <v>Dutch</v>
          </cell>
          <cell r="L1050">
            <v>27973</v>
          </cell>
          <cell r="M1050">
            <v>35505</v>
          </cell>
          <cell r="N1050">
            <v>24</v>
          </cell>
          <cell r="O1050">
            <v>45</v>
          </cell>
          <cell r="P1050" t="str">
            <v>Employee</v>
          </cell>
          <cell r="Q1050" t="str">
            <v>EMPL_A</v>
          </cell>
          <cell r="R1050" t="str">
            <v>Employé</v>
          </cell>
          <cell r="S1050" t="str">
            <v>EMA</v>
          </cell>
          <cell r="T1050" t="str">
            <v>EMA</v>
          </cell>
          <cell r="U1050">
            <v>100</v>
          </cell>
          <cell r="V1050">
            <v>55661.903999999995</v>
          </cell>
          <cell r="W1050">
            <v>0</v>
          </cell>
          <cell r="X1050">
            <v>2555.3175999999999</v>
          </cell>
          <cell r="Y1050">
            <v>0</v>
          </cell>
          <cell r="Z1050">
            <v>0</v>
          </cell>
          <cell r="AA1050">
            <v>0</v>
          </cell>
          <cell r="AB1050">
            <v>0</v>
          </cell>
          <cell r="AC1050">
            <v>0</v>
          </cell>
          <cell r="AD1050">
            <v>275.3252</v>
          </cell>
          <cell r="AE1050">
            <v>0</v>
          </cell>
          <cell r="AF1050">
            <v>689.28200000000004</v>
          </cell>
          <cell r="AG1050">
            <v>59182</v>
          </cell>
        </row>
        <row r="1051">
          <cell r="A1051">
            <v>10443</v>
          </cell>
          <cell r="B1051" t="str">
            <v>Maes Laurence</v>
          </cell>
          <cell r="C1051" t="str">
            <v>Belfius Bank Belgium</v>
          </cell>
          <cell r="D1051" t="str">
            <v>HR &amp; Building Management (DC)</v>
          </cell>
          <cell r="E1051" t="str">
            <v>HR &amp; Building Management</v>
          </cell>
          <cell r="F1051" t="str">
            <v>Dir. HR Soc. Rel. &amp; Int. Prevent° Office</v>
          </cell>
          <cell r="G1051" t="str">
            <v/>
          </cell>
          <cell r="H1051" t="str">
            <v/>
          </cell>
          <cell r="I1051" t="str">
            <v>Dir. HR Soc. Rel. &amp; Int. Prevent° Office</v>
          </cell>
          <cell r="J1051" t="str">
            <v>Female</v>
          </cell>
          <cell r="K1051" t="str">
            <v>French</v>
          </cell>
          <cell r="L1051">
            <v>26379</v>
          </cell>
          <cell r="M1051">
            <v>35505</v>
          </cell>
          <cell r="N1051">
            <v>24</v>
          </cell>
          <cell r="O1051">
            <v>49</v>
          </cell>
          <cell r="P1051" t="str">
            <v>Senior Executive</v>
          </cell>
          <cell r="Q1051" t="str">
            <v>SE033</v>
          </cell>
          <cell r="R1051" t="str">
            <v>Dir. HR Rel. Soc. &amp; Serv. Int. Prévent°</v>
          </cell>
          <cell r="S1051" t="str">
            <v>S1</v>
          </cell>
          <cell r="T1051" t="str">
            <v>S1</v>
          </cell>
          <cell r="U1051">
            <v>100</v>
          </cell>
          <cell r="V1051">
            <v>135859.47839999999</v>
          </cell>
          <cell r="W1051">
            <v>0</v>
          </cell>
          <cell r="X1051">
            <v>3967.0859999999998</v>
          </cell>
          <cell r="Y1051">
            <v>0</v>
          </cell>
          <cell r="Z1051">
            <v>0</v>
          </cell>
          <cell r="AA1051">
            <v>0</v>
          </cell>
          <cell r="AB1051">
            <v>0</v>
          </cell>
          <cell r="AC1051">
            <v>0</v>
          </cell>
          <cell r="AD1051">
            <v>0</v>
          </cell>
          <cell r="AE1051">
            <v>0</v>
          </cell>
          <cell r="AF1051">
            <v>0</v>
          </cell>
          <cell r="AG1051">
            <v>139827</v>
          </cell>
        </row>
        <row r="1052">
          <cell r="A1052">
            <v>10444</v>
          </cell>
          <cell r="B1052" t="str">
            <v>Carnier Christel</v>
          </cell>
          <cell r="C1052" t="str">
            <v>Belfius Bank Belgium</v>
          </cell>
          <cell r="D1052" t="str">
            <v>Wealth, Enterprises &amp; Public</v>
          </cell>
          <cell r="E1052" t="str">
            <v>Loans</v>
          </cell>
          <cell r="F1052" t="str">
            <v>Customer Loan Services</v>
          </cell>
          <cell r="G1052" t="str">
            <v>E2E Loan processes</v>
          </cell>
          <cell r="H1052" t="str">
            <v>E2E Customer Journey Lead</v>
          </cell>
          <cell r="I1052" t="str">
            <v>E2E Customer Journey E&amp;E</v>
          </cell>
          <cell r="J1052" t="str">
            <v>Female</v>
          </cell>
          <cell r="K1052" t="str">
            <v>Dutch</v>
          </cell>
          <cell r="L1052">
            <v>24337</v>
          </cell>
          <cell r="M1052">
            <v>35505</v>
          </cell>
          <cell r="N1052">
            <v>24</v>
          </cell>
          <cell r="O1052">
            <v>55</v>
          </cell>
          <cell r="P1052" t="str">
            <v>Executive</v>
          </cell>
          <cell r="Q1052" t="str">
            <v>COMP_1642</v>
          </cell>
          <cell r="R1052" t="str">
            <v>Senior End2End Segment Customer Journey</v>
          </cell>
          <cell r="S1052" t="str">
            <v>IX3</v>
          </cell>
          <cell r="T1052" t="str">
            <v>EX3</v>
          </cell>
          <cell r="U1052">
            <v>80</v>
          </cell>
          <cell r="V1052">
            <v>98718.725999999981</v>
          </cell>
          <cell r="W1052">
            <v>0</v>
          </cell>
          <cell r="X1052">
            <v>5539.5789999999997</v>
          </cell>
          <cell r="Y1052">
            <v>0</v>
          </cell>
          <cell r="Z1052">
            <v>0</v>
          </cell>
          <cell r="AA1052">
            <v>0</v>
          </cell>
          <cell r="AB1052">
            <v>0</v>
          </cell>
          <cell r="AC1052">
            <v>0</v>
          </cell>
          <cell r="AD1052">
            <v>0</v>
          </cell>
          <cell r="AE1052">
            <v>0</v>
          </cell>
          <cell r="AF1052">
            <v>3370.828</v>
          </cell>
          <cell r="AG1052">
            <v>107629</v>
          </cell>
        </row>
        <row r="1053">
          <cell r="A1053">
            <v>10446</v>
          </cell>
          <cell r="B1053" t="str">
            <v>Geets Didier</v>
          </cell>
          <cell r="C1053" t="str">
            <v>Belfius Bank Belgium</v>
          </cell>
          <cell r="D1053" t="str">
            <v>Innovation Technology (DC)</v>
          </cell>
          <cell r="E1053" t="str">
            <v>Innovation Technology</v>
          </cell>
          <cell r="F1053" t="str">
            <v>Digital Programs</v>
          </cell>
          <cell r="G1053" t="str">
            <v>Testing</v>
          </cell>
          <cell r="H1053" t="str">
            <v>TT Securities</v>
          </cell>
          <cell r="I1053" t="str">
            <v>TT Securities</v>
          </cell>
          <cell r="J1053" t="str">
            <v>Male</v>
          </cell>
          <cell r="K1053" t="str">
            <v>French</v>
          </cell>
          <cell r="L1053">
            <v>26000</v>
          </cell>
          <cell r="M1053">
            <v>35513</v>
          </cell>
          <cell r="N1053">
            <v>24</v>
          </cell>
          <cell r="O1053">
            <v>50</v>
          </cell>
          <cell r="P1053" t="str">
            <v>Employee</v>
          </cell>
          <cell r="Q1053" t="str">
            <v>EMPL_A</v>
          </cell>
          <cell r="R1053" t="str">
            <v>Employé</v>
          </cell>
          <cell r="S1053" t="str">
            <v>EMA</v>
          </cell>
          <cell r="T1053" t="str">
            <v>EMA</v>
          </cell>
          <cell r="U1053">
            <v>100</v>
          </cell>
          <cell r="V1053">
            <v>54162.441599999998</v>
          </cell>
          <cell r="W1053">
            <v>0</v>
          </cell>
          <cell r="X1053">
            <v>2621.0803999999998</v>
          </cell>
          <cell r="Y1053">
            <v>0</v>
          </cell>
          <cell r="Z1053">
            <v>0</v>
          </cell>
          <cell r="AA1053">
            <v>0</v>
          </cell>
          <cell r="AB1053">
            <v>0</v>
          </cell>
          <cell r="AC1053">
            <v>0</v>
          </cell>
          <cell r="AD1053">
            <v>0</v>
          </cell>
          <cell r="AE1053">
            <v>0</v>
          </cell>
          <cell r="AF1053">
            <v>689.28200000000004</v>
          </cell>
          <cell r="AG1053">
            <v>57473</v>
          </cell>
        </row>
        <row r="1054">
          <cell r="A1054">
            <v>10453</v>
          </cell>
          <cell r="B1054" t="str">
            <v>Taelemans Marleen</v>
          </cell>
          <cell r="C1054" t="str">
            <v>Belfius Bank Belgium</v>
          </cell>
          <cell r="D1054" t="str">
            <v>HR &amp; Building Management (DC)</v>
          </cell>
          <cell r="E1054" t="str">
            <v>HR &amp; Building Management</v>
          </cell>
          <cell r="F1054" t="str">
            <v>Building &amp; Facility Mgt</v>
          </cell>
          <cell r="G1054" t="str">
            <v>Contract &amp; Facility Mgt</v>
          </cell>
          <cell r="H1054" t="str">
            <v>Cleaning</v>
          </cell>
          <cell r="I1054" t="str">
            <v>Entretien bâtiments centraux</v>
          </cell>
          <cell r="J1054" t="str">
            <v>Female</v>
          </cell>
          <cell r="K1054" t="str">
            <v>Dutch</v>
          </cell>
          <cell r="L1054">
            <v>27606</v>
          </cell>
          <cell r="M1054">
            <v>35521</v>
          </cell>
          <cell r="N1054">
            <v>24</v>
          </cell>
          <cell r="O1054">
            <v>46</v>
          </cell>
          <cell r="P1054" t="str">
            <v>Employee</v>
          </cell>
          <cell r="Q1054" t="str">
            <v>EMPL_B NO TW</v>
          </cell>
          <cell r="R1054" t="str">
            <v>Employé</v>
          </cell>
          <cell r="S1054" t="str">
            <v>EMB</v>
          </cell>
          <cell r="T1054" t="str">
            <v>EMB</v>
          </cell>
          <cell r="U1054">
            <v>80</v>
          </cell>
          <cell r="V1054">
            <v>47947.439999999995</v>
          </cell>
          <cell r="W1054">
            <v>0</v>
          </cell>
          <cell r="X1054">
            <v>2422.9845</v>
          </cell>
          <cell r="Y1054">
            <v>0</v>
          </cell>
          <cell r="Z1054">
            <v>0</v>
          </cell>
          <cell r="AA1054">
            <v>0</v>
          </cell>
          <cell r="AB1054">
            <v>0</v>
          </cell>
          <cell r="AC1054">
            <v>0</v>
          </cell>
          <cell r="AD1054">
            <v>376.45650000000001</v>
          </cell>
          <cell r="AE1054">
            <v>0</v>
          </cell>
          <cell r="AF1054">
            <v>689.28200000000004</v>
          </cell>
          <cell r="AG1054">
            <v>51436</v>
          </cell>
        </row>
        <row r="1055">
          <cell r="A1055">
            <v>10457</v>
          </cell>
          <cell r="B1055" t="str">
            <v>Derboven Peter</v>
          </cell>
          <cell r="C1055" t="str">
            <v>Belfius Bank Belgium</v>
          </cell>
          <cell r="D1055" t="str">
            <v>Wealth, Enterprises &amp; Public</v>
          </cell>
          <cell r="E1055" t="str">
            <v>Loans</v>
          </cell>
          <cell r="F1055" t="str">
            <v>Customer Loan Services</v>
          </cell>
          <cell r="G1055" t="str">
            <v>Origination &amp; Service WEP</v>
          </cell>
          <cell r="H1055" t="str">
            <v>Public &amp; Social Banking Loan Origination</v>
          </cell>
          <cell r="I1055" t="str">
            <v>Public &amp; Social Banking Loan Origination</v>
          </cell>
          <cell r="J1055" t="str">
            <v>Male</v>
          </cell>
          <cell r="K1055" t="str">
            <v>Dutch</v>
          </cell>
          <cell r="L1055">
            <v>25410</v>
          </cell>
          <cell r="M1055">
            <v>35521</v>
          </cell>
          <cell r="N1055">
            <v>24</v>
          </cell>
          <cell r="O1055">
            <v>52</v>
          </cell>
          <cell r="P1055" t="str">
            <v>Executive</v>
          </cell>
          <cell r="Q1055" t="str">
            <v>COMP_1504</v>
          </cell>
          <cell r="R1055" t="str">
            <v>Credit Officer P&amp;S Banking</v>
          </cell>
          <cell r="S1055" t="str">
            <v>EX1</v>
          </cell>
          <cell r="T1055" t="str">
            <v>EX1</v>
          </cell>
          <cell r="U1055">
            <v>100</v>
          </cell>
          <cell r="V1055">
            <v>66913.857600000003</v>
          </cell>
          <cell r="W1055">
            <v>0</v>
          </cell>
          <cell r="X1055">
            <v>5591.8944000000001</v>
          </cell>
          <cell r="Y1055">
            <v>0</v>
          </cell>
          <cell r="Z1055">
            <v>0</v>
          </cell>
          <cell r="AA1055">
            <v>0</v>
          </cell>
          <cell r="AB1055">
            <v>1297.5555999999999</v>
          </cell>
          <cell r="AC1055">
            <v>0</v>
          </cell>
          <cell r="AD1055">
            <v>0</v>
          </cell>
          <cell r="AE1055">
            <v>0</v>
          </cell>
          <cell r="AF1055">
            <v>1929.7311999999999</v>
          </cell>
          <cell r="AG1055">
            <v>75733</v>
          </cell>
        </row>
        <row r="1056">
          <cell r="A1056">
            <v>10461</v>
          </cell>
          <cell r="B1056" t="str">
            <v>De Sutter Wim</v>
          </cell>
          <cell r="C1056" t="str">
            <v>Belfius Bank Belgium</v>
          </cell>
          <cell r="D1056" t="str">
            <v>Private, Business &amp; Retail</v>
          </cell>
          <cell r="E1056" t="str">
            <v>Regional Director Noord-West</v>
          </cell>
          <cell r="F1056" t="str">
            <v>Adjoint Private Banking</v>
          </cell>
          <cell r="G1056" t="str">
            <v>Sales Managers S&amp;I</v>
          </cell>
          <cell r="H1056" t="str">
            <v/>
          </cell>
          <cell r="I1056" t="str">
            <v>Sales Managers S&amp;I</v>
          </cell>
          <cell r="J1056" t="str">
            <v>Male</v>
          </cell>
          <cell r="K1056" t="str">
            <v>Dutch</v>
          </cell>
          <cell r="L1056">
            <v>24463</v>
          </cell>
          <cell r="M1056">
            <v>35521</v>
          </cell>
          <cell r="N1056">
            <v>24</v>
          </cell>
          <cell r="O1056">
            <v>54</v>
          </cell>
          <cell r="P1056" t="str">
            <v>Executive</v>
          </cell>
          <cell r="Q1056" t="str">
            <v>COMP_1398</v>
          </cell>
          <cell r="R1056" t="str">
            <v>Sales Manager</v>
          </cell>
          <cell r="S1056" t="str">
            <v>EX3</v>
          </cell>
          <cell r="T1056" t="str">
            <v>EX3</v>
          </cell>
          <cell r="U1056">
            <v>100</v>
          </cell>
          <cell r="V1056">
            <v>91053.225600000005</v>
          </cell>
          <cell r="W1056">
            <v>0</v>
          </cell>
          <cell r="X1056">
            <v>6280.3419999999996</v>
          </cell>
          <cell r="Y1056">
            <v>0</v>
          </cell>
          <cell r="Z1056">
            <v>0</v>
          </cell>
          <cell r="AA1056">
            <v>0</v>
          </cell>
          <cell r="AB1056">
            <v>0</v>
          </cell>
          <cell r="AC1056">
            <v>0</v>
          </cell>
          <cell r="AD1056">
            <v>752.97760000000005</v>
          </cell>
          <cell r="AE1056">
            <v>0</v>
          </cell>
          <cell r="AF1056">
            <v>3370.828</v>
          </cell>
          <cell r="AG1056">
            <v>101457</v>
          </cell>
        </row>
        <row r="1057">
          <cell r="A1057">
            <v>10462</v>
          </cell>
          <cell r="B1057" t="str">
            <v>Debois Silvy</v>
          </cell>
          <cell r="C1057" t="str">
            <v>Belfius Bank Belgium</v>
          </cell>
          <cell r="D1057" t="str">
            <v>Innovation Technology (DC)</v>
          </cell>
          <cell r="E1057" t="str">
            <v>Innovation Technology</v>
          </cell>
          <cell r="F1057" t="str">
            <v>Digital Programs</v>
          </cell>
          <cell r="G1057" t="str">
            <v>Digital Enabled Banker &amp; Digital Signing</v>
          </cell>
          <cell r="H1057" t="str">
            <v>Signing &amp; Authentication</v>
          </cell>
          <cell r="I1057" t="str">
            <v>Customer Communication</v>
          </cell>
          <cell r="J1057" t="str">
            <v>Female</v>
          </cell>
          <cell r="K1057" t="str">
            <v>Dutch</v>
          </cell>
          <cell r="L1057">
            <v>27111</v>
          </cell>
          <cell r="M1057">
            <v>35521</v>
          </cell>
          <cell r="N1057">
            <v>24</v>
          </cell>
          <cell r="O1057">
            <v>47</v>
          </cell>
          <cell r="P1057" t="str">
            <v>Executive</v>
          </cell>
          <cell r="Q1057" t="str">
            <v>COMP_1076</v>
          </cell>
          <cell r="R1057" t="str">
            <v>Senior Project manager</v>
          </cell>
          <cell r="S1057" t="str">
            <v>EX3</v>
          </cell>
          <cell r="T1057" t="str">
            <v>EX3</v>
          </cell>
          <cell r="U1057">
            <v>80</v>
          </cell>
          <cell r="V1057">
            <v>83301.977999999988</v>
          </cell>
          <cell r="W1057">
            <v>0</v>
          </cell>
          <cell r="X1057">
            <v>6045.009</v>
          </cell>
          <cell r="Y1057">
            <v>0</v>
          </cell>
          <cell r="Z1057">
            <v>0</v>
          </cell>
          <cell r="AA1057">
            <v>0</v>
          </cell>
          <cell r="AB1057">
            <v>0</v>
          </cell>
          <cell r="AC1057">
            <v>0</v>
          </cell>
          <cell r="AD1057">
            <v>0</v>
          </cell>
          <cell r="AE1057">
            <v>0</v>
          </cell>
          <cell r="AF1057">
            <v>3370.828</v>
          </cell>
          <cell r="AG1057">
            <v>92718</v>
          </cell>
        </row>
        <row r="1058">
          <cell r="A1058">
            <v>10465</v>
          </cell>
          <cell r="B1058" t="str">
            <v>Fragapane Stefano</v>
          </cell>
          <cell r="C1058" t="str">
            <v>Belfius Bank Belgium</v>
          </cell>
          <cell r="D1058" t="str">
            <v>Private, Business &amp; Retail</v>
          </cell>
          <cell r="E1058" t="str">
            <v>Regional Director Centre-Ouest</v>
          </cell>
          <cell r="F1058" t="str">
            <v>Adjoint E&amp;E &amp; Daily</v>
          </cell>
          <cell r="G1058" t="str">
            <v>Business Banking Experts</v>
          </cell>
          <cell r="H1058" t="str">
            <v/>
          </cell>
          <cell r="I1058" t="str">
            <v>Business Banking Experts</v>
          </cell>
          <cell r="J1058" t="str">
            <v>Male</v>
          </cell>
          <cell r="K1058" t="str">
            <v>French</v>
          </cell>
          <cell r="L1058">
            <v>21247</v>
          </cell>
          <cell r="M1058">
            <v>35521</v>
          </cell>
          <cell r="N1058">
            <v>24</v>
          </cell>
          <cell r="O1058">
            <v>63</v>
          </cell>
          <cell r="P1058" t="str">
            <v>Executive</v>
          </cell>
          <cell r="Q1058" t="str">
            <v>COMP_1407</v>
          </cell>
          <cell r="R1058" t="str">
            <v>Senior Business Banking Expert:rég. SCRL</v>
          </cell>
          <cell r="S1058" t="str">
            <v>EX3</v>
          </cell>
          <cell r="T1058" t="str">
            <v>EX3</v>
          </cell>
          <cell r="U1058">
            <v>100</v>
          </cell>
          <cell r="V1058">
            <v>97749.441599999991</v>
          </cell>
          <cell r="W1058">
            <v>0</v>
          </cell>
          <cell r="X1058">
            <v>3683.4920000000002</v>
          </cell>
          <cell r="Y1058">
            <v>0</v>
          </cell>
          <cell r="Z1058">
            <v>0</v>
          </cell>
          <cell r="AA1058">
            <v>0</v>
          </cell>
          <cell r="AB1058">
            <v>0</v>
          </cell>
          <cell r="AC1058">
            <v>0</v>
          </cell>
          <cell r="AD1058">
            <v>752.97760000000005</v>
          </cell>
          <cell r="AE1058">
            <v>0</v>
          </cell>
          <cell r="AF1058">
            <v>3370.828</v>
          </cell>
          <cell r="AG1058">
            <v>105557</v>
          </cell>
        </row>
        <row r="1059">
          <cell r="A1059">
            <v>10466</v>
          </cell>
          <cell r="B1059" t="str">
            <v>Vrancx André</v>
          </cell>
          <cell r="C1059" t="str">
            <v>Belfius Bank Belgium</v>
          </cell>
          <cell r="D1059" t="str">
            <v>Private, Business &amp; Retail</v>
          </cell>
          <cell r="E1059" t="str">
            <v>Customer Transaction Services</v>
          </cell>
          <cell r="F1059" t="str">
            <v>Payment &amp; Financial Logistics</v>
          </cell>
          <cell r="G1059" t="str">
            <v>SEPA Payments</v>
          </cell>
          <cell r="H1059" t="str">
            <v>Customer Transfer Services</v>
          </cell>
          <cell r="I1059" t="str">
            <v>Customer Transfer Services</v>
          </cell>
          <cell r="J1059" t="str">
            <v>Male</v>
          </cell>
          <cell r="K1059" t="str">
            <v>French</v>
          </cell>
          <cell r="L1059">
            <v>27773</v>
          </cell>
          <cell r="M1059">
            <v>35521</v>
          </cell>
          <cell r="N1059">
            <v>24</v>
          </cell>
          <cell r="O1059">
            <v>45</v>
          </cell>
          <cell r="P1059" t="str">
            <v>Employee</v>
          </cell>
          <cell r="Q1059" t="str">
            <v>EMPL_A</v>
          </cell>
          <cell r="R1059" t="str">
            <v>Employé</v>
          </cell>
          <cell r="S1059" t="str">
            <v>EMA</v>
          </cell>
          <cell r="T1059" t="str">
            <v>EMA</v>
          </cell>
          <cell r="U1059">
            <v>100</v>
          </cell>
          <cell r="V1059">
            <v>65224.804799999991</v>
          </cell>
          <cell r="W1059">
            <v>0</v>
          </cell>
          <cell r="X1059">
            <v>2707.2568000000001</v>
          </cell>
          <cell r="Y1059">
            <v>0</v>
          </cell>
          <cell r="Z1059">
            <v>0</v>
          </cell>
          <cell r="AA1059">
            <v>0</v>
          </cell>
          <cell r="AB1059">
            <v>0</v>
          </cell>
          <cell r="AC1059">
            <v>0</v>
          </cell>
          <cell r="AD1059">
            <v>0</v>
          </cell>
          <cell r="AE1059">
            <v>0</v>
          </cell>
          <cell r="AF1059">
            <v>689.28200000000004</v>
          </cell>
          <cell r="AG1059">
            <v>68621</v>
          </cell>
        </row>
        <row r="1060">
          <cell r="A1060">
            <v>10468</v>
          </cell>
          <cell r="B1060" t="str">
            <v>Cordonnier Hervé</v>
          </cell>
          <cell r="C1060" t="str">
            <v>Belfius Bank Belgium</v>
          </cell>
          <cell r="D1060" t="str">
            <v>Innovation Technology (DC)</v>
          </cell>
          <cell r="E1060" t="str">
            <v>Innovation Technology</v>
          </cell>
          <cell r="F1060" t="str">
            <v>Digital Programs</v>
          </cell>
          <cell r="G1060" t="str">
            <v>Testing</v>
          </cell>
          <cell r="H1060" t="str">
            <v>TT Referentials&amp;Data/Cust.Comm.&amp;Fin.Mgt.</v>
          </cell>
          <cell r="I1060" t="str">
            <v>TT Referentials&amp;Data/Cust.Comm.&amp;Fin.Mgt.</v>
          </cell>
          <cell r="J1060" t="str">
            <v>Male</v>
          </cell>
          <cell r="K1060" t="str">
            <v>French</v>
          </cell>
          <cell r="L1060">
            <v>26061</v>
          </cell>
          <cell r="M1060">
            <v>35521</v>
          </cell>
          <cell r="N1060">
            <v>24</v>
          </cell>
          <cell r="O1060">
            <v>50</v>
          </cell>
          <cell r="P1060" t="str">
            <v>Employee</v>
          </cell>
          <cell r="Q1060" t="str">
            <v>EMPL_A</v>
          </cell>
          <cell r="R1060" t="str">
            <v>Employé</v>
          </cell>
          <cell r="S1060" t="str">
            <v>EMA</v>
          </cell>
          <cell r="T1060" t="str">
            <v>EMA</v>
          </cell>
          <cell r="U1060">
            <v>100</v>
          </cell>
          <cell r="V1060">
            <v>59135.083200000001</v>
          </cell>
          <cell r="W1060">
            <v>0</v>
          </cell>
          <cell r="X1060">
            <v>2662.2952</v>
          </cell>
          <cell r="Y1060">
            <v>0</v>
          </cell>
          <cell r="Z1060">
            <v>0</v>
          </cell>
          <cell r="AA1060">
            <v>0</v>
          </cell>
          <cell r="AB1060">
            <v>259.82119999999998</v>
          </cell>
          <cell r="AC1060">
            <v>0</v>
          </cell>
          <cell r="AD1060">
            <v>0</v>
          </cell>
          <cell r="AE1060">
            <v>0</v>
          </cell>
          <cell r="AF1060">
            <v>689.28200000000004</v>
          </cell>
          <cell r="AG1060">
            <v>62746</v>
          </cell>
        </row>
        <row r="1061">
          <cell r="A1061">
            <v>10475</v>
          </cell>
          <cell r="B1061" t="str">
            <v>Backes Nathalie</v>
          </cell>
          <cell r="C1061" t="str">
            <v>Belfius Bank Belgium</v>
          </cell>
          <cell r="D1061" t="str">
            <v>Wealth, Enterprises &amp; Public</v>
          </cell>
          <cell r="E1061" t="str">
            <v>Loans</v>
          </cell>
          <cell r="F1061" t="str">
            <v>Customer Loan Services</v>
          </cell>
          <cell r="G1061" t="str">
            <v>Client Services Loans</v>
          </cell>
          <cell r="H1061" t="str">
            <v>Servicing After Sales and Collateral Mgt</v>
          </cell>
          <cell r="I1061" t="str">
            <v>Waarborgbeheer/ Gestion Garanties</v>
          </cell>
          <cell r="J1061" t="str">
            <v>Female</v>
          </cell>
          <cell r="K1061" t="str">
            <v>French</v>
          </cell>
          <cell r="L1061">
            <v>27375</v>
          </cell>
          <cell r="M1061">
            <v>35536</v>
          </cell>
          <cell r="N1061">
            <v>24</v>
          </cell>
          <cell r="O1061">
            <v>46</v>
          </cell>
          <cell r="P1061" t="str">
            <v>Employee</v>
          </cell>
          <cell r="Q1061" t="str">
            <v>EMPL_A</v>
          </cell>
          <cell r="R1061" t="str">
            <v>Employé</v>
          </cell>
          <cell r="S1061" t="str">
            <v>EMA</v>
          </cell>
          <cell r="T1061" t="str">
            <v>EMA</v>
          </cell>
          <cell r="U1061">
            <v>100</v>
          </cell>
          <cell r="V1061">
            <v>65776.454400000002</v>
          </cell>
          <cell r="W1061">
            <v>0</v>
          </cell>
          <cell r="X1061">
            <v>2730.6419999999998</v>
          </cell>
          <cell r="Y1061">
            <v>0</v>
          </cell>
          <cell r="Z1061">
            <v>0</v>
          </cell>
          <cell r="AA1061">
            <v>0</v>
          </cell>
          <cell r="AB1061">
            <v>0</v>
          </cell>
          <cell r="AC1061">
            <v>0</v>
          </cell>
          <cell r="AD1061">
            <v>0</v>
          </cell>
          <cell r="AE1061">
            <v>0</v>
          </cell>
          <cell r="AF1061">
            <v>689.28200000000004</v>
          </cell>
          <cell r="AG1061">
            <v>69196</v>
          </cell>
        </row>
        <row r="1062">
          <cell r="A1062">
            <v>10478</v>
          </cell>
          <cell r="B1062" t="str">
            <v>Rosseel Gaëtan</v>
          </cell>
          <cell r="C1062" t="str">
            <v>Belfius Bank Belgium</v>
          </cell>
          <cell r="D1062" t="str">
            <v>Président Du Comité De Direction Belfius</v>
          </cell>
          <cell r="E1062" t="str">
            <v>Corporate Office CEO</v>
          </cell>
          <cell r="F1062" t="str">
            <v>Chief Data Officer</v>
          </cell>
          <cell r="G1062" t="str">
            <v>Transformation Team Risk &amp; Finance</v>
          </cell>
          <cell r="H1062" t="str">
            <v>Risk data delivery</v>
          </cell>
          <cell r="I1062" t="str">
            <v>Risk data delivery</v>
          </cell>
          <cell r="J1062" t="str">
            <v>Male</v>
          </cell>
          <cell r="K1062" t="str">
            <v>French</v>
          </cell>
          <cell r="L1062">
            <v>26678</v>
          </cell>
          <cell r="M1062">
            <v>35536</v>
          </cell>
          <cell r="N1062">
            <v>24</v>
          </cell>
          <cell r="O1062">
            <v>48</v>
          </cell>
          <cell r="P1062" t="str">
            <v>Executive</v>
          </cell>
          <cell r="Q1062" t="str">
            <v>COMP_1373</v>
          </cell>
          <cell r="R1062" t="str">
            <v>Advisor Risk Expert</v>
          </cell>
          <cell r="S1062" t="str">
            <v>EX4</v>
          </cell>
          <cell r="T1062" t="str">
            <v>EX4</v>
          </cell>
          <cell r="U1062">
            <v>100</v>
          </cell>
          <cell r="V1062">
            <v>84846.715200000006</v>
          </cell>
          <cell r="W1062">
            <v>0</v>
          </cell>
          <cell r="X1062">
            <v>0</v>
          </cell>
          <cell r="Y1062">
            <v>0</v>
          </cell>
          <cell r="Z1062">
            <v>0</v>
          </cell>
          <cell r="AA1062">
            <v>0</v>
          </cell>
          <cell r="AB1062">
            <v>0</v>
          </cell>
          <cell r="AC1062">
            <v>0</v>
          </cell>
          <cell r="AD1062">
            <v>0</v>
          </cell>
          <cell r="AE1062">
            <v>141.21559999999999</v>
          </cell>
          <cell r="AF1062">
            <v>4805.5940000000001</v>
          </cell>
          <cell r="AG1062">
            <v>89794</v>
          </cell>
        </row>
        <row r="1063">
          <cell r="A1063">
            <v>10483</v>
          </cell>
          <cell r="B1063" t="str">
            <v>Timsonet Fabian</v>
          </cell>
          <cell r="C1063" t="str">
            <v>Belfius Bank Belgium</v>
          </cell>
          <cell r="D1063" t="str">
            <v>Private, Business &amp; Retail</v>
          </cell>
          <cell r="E1063" t="str">
            <v>Marketing &amp; Sales Retail</v>
          </cell>
          <cell r="F1063" t="str">
            <v>Branch concepts &amp; infrastructure</v>
          </cell>
          <cell r="G1063" t="str">
            <v>Gestion administrative agences</v>
          </cell>
          <cell r="H1063" t="str">
            <v/>
          </cell>
          <cell r="I1063" t="str">
            <v>Gestion administrative agences</v>
          </cell>
          <cell r="J1063" t="str">
            <v>Male</v>
          </cell>
          <cell r="K1063" t="str">
            <v>French</v>
          </cell>
          <cell r="L1063">
            <v>28058</v>
          </cell>
          <cell r="M1063">
            <v>35536</v>
          </cell>
          <cell r="N1063">
            <v>24</v>
          </cell>
          <cell r="O1063">
            <v>45</v>
          </cell>
          <cell r="P1063" t="str">
            <v>Employee</v>
          </cell>
          <cell r="Q1063" t="str">
            <v>EMPL_A</v>
          </cell>
          <cell r="R1063" t="str">
            <v>Employé</v>
          </cell>
          <cell r="S1063" t="str">
            <v>EMA</v>
          </cell>
          <cell r="T1063" t="str">
            <v>EMA</v>
          </cell>
          <cell r="U1063">
            <v>100</v>
          </cell>
          <cell r="V1063">
            <v>55626.964800000002</v>
          </cell>
          <cell r="W1063">
            <v>0</v>
          </cell>
          <cell r="X1063">
            <v>2555.3175999999999</v>
          </cell>
          <cell r="Y1063">
            <v>0</v>
          </cell>
          <cell r="Z1063">
            <v>0</v>
          </cell>
          <cell r="AA1063">
            <v>0</v>
          </cell>
          <cell r="AB1063">
            <v>0</v>
          </cell>
          <cell r="AC1063">
            <v>0</v>
          </cell>
          <cell r="AD1063">
            <v>0</v>
          </cell>
          <cell r="AE1063">
            <v>0</v>
          </cell>
          <cell r="AF1063">
            <v>689.28200000000004</v>
          </cell>
          <cell r="AG1063">
            <v>58872</v>
          </cell>
        </row>
        <row r="1064">
          <cell r="A1064">
            <v>10488</v>
          </cell>
          <cell r="B1064" t="str">
            <v>Fiévez David</v>
          </cell>
          <cell r="C1064" t="str">
            <v>Belfius Bank Belgium</v>
          </cell>
          <cell r="D1064" t="str">
            <v>Wealth, Enterprises &amp; Public</v>
          </cell>
          <cell r="E1064" t="str">
            <v>Loans</v>
          </cell>
          <cell r="F1064" t="str">
            <v>Customer Loan Services</v>
          </cell>
          <cell r="G1064" t="str">
            <v>E2E Loan processes</v>
          </cell>
          <cell r="H1064" t="str">
            <v>E2E Customer Journey Project Chapter</v>
          </cell>
          <cell r="I1064" t="str">
            <v>E2E Customer Journey Project Chapter</v>
          </cell>
          <cell r="J1064" t="str">
            <v>Male</v>
          </cell>
          <cell r="K1064" t="str">
            <v>French</v>
          </cell>
          <cell r="L1064">
            <v>26661</v>
          </cell>
          <cell r="M1064">
            <v>35538</v>
          </cell>
          <cell r="N1064">
            <v>24</v>
          </cell>
          <cell r="O1064">
            <v>48</v>
          </cell>
          <cell r="P1064" t="str">
            <v>Executive</v>
          </cell>
          <cell r="Q1064" t="str">
            <v>COMP_1076</v>
          </cell>
          <cell r="R1064" t="str">
            <v>Senior Project manager</v>
          </cell>
          <cell r="S1064" t="str">
            <v>EX3</v>
          </cell>
          <cell r="T1064" t="str">
            <v>EX3</v>
          </cell>
          <cell r="U1064">
            <v>100</v>
          </cell>
          <cell r="V1064">
            <v>75133.060799999992</v>
          </cell>
          <cell r="W1064">
            <v>0</v>
          </cell>
          <cell r="X1064">
            <v>5525.3364000000001</v>
          </cell>
          <cell r="Y1064">
            <v>0</v>
          </cell>
          <cell r="Z1064">
            <v>0</v>
          </cell>
          <cell r="AA1064">
            <v>0</v>
          </cell>
          <cell r="AB1064">
            <v>0</v>
          </cell>
          <cell r="AC1064">
            <v>0</v>
          </cell>
          <cell r="AD1064">
            <v>275.3252</v>
          </cell>
          <cell r="AE1064">
            <v>0</v>
          </cell>
          <cell r="AF1064">
            <v>3370.828</v>
          </cell>
          <cell r="AG1064">
            <v>84305</v>
          </cell>
        </row>
        <row r="1065">
          <cell r="A1065">
            <v>10492</v>
          </cell>
          <cell r="B1065" t="str">
            <v>Ruelens Gaëtan</v>
          </cell>
          <cell r="C1065" t="str">
            <v>Belfius Bank Belgium</v>
          </cell>
          <cell r="D1065" t="str">
            <v>Wealth, Enterprises &amp; Public</v>
          </cell>
          <cell r="E1065" t="str">
            <v>Transaction Banking</v>
          </cell>
          <cell r="F1065" t="str">
            <v>Cash Management Services</v>
          </cell>
          <cell r="G1065" t="str">
            <v>Servicing Contact &amp; Invest</v>
          </cell>
          <cell r="H1065" t="str">
            <v>Save &amp; Invest</v>
          </cell>
          <cell r="I1065" t="str">
            <v>Save &amp; Invest</v>
          </cell>
          <cell r="J1065" t="str">
            <v>Male</v>
          </cell>
          <cell r="K1065" t="str">
            <v>French</v>
          </cell>
          <cell r="L1065">
            <v>26183</v>
          </cell>
          <cell r="M1065">
            <v>35536</v>
          </cell>
          <cell r="N1065">
            <v>24</v>
          </cell>
          <cell r="O1065">
            <v>50</v>
          </cell>
          <cell r="P1065" t="str">
            <v>Executive</v>
          </cell>
          <cell r="Q1065" t="str">
            <v>COMP_61</v>
          </cell>
          <cell r="R1065" t="str">
            <v>Relationship manager</v>
          </cell>
          <cell r="S1065" t="str">
            <v>EX2</v>
          </cell>
          <cell r="T1065" t="str">
            <v>EX2</v>
          </cell>
          <cell r="U1065">
            <v>100</v>
          </cell>
          <cell r="V1065">
            <v>70577.462400000004</v>
          </cell>
          <cell r="W1065">
            <v>0</v>
          </cell>
          <cell r="X1065">
            <v>4144.9147999999996</v>
          </cell>
          <cell r="Y1065">
            <v>0</v>
          </cell>
          <cell r="Z1065">
            <v>0</v>
          </cell>
          <cell r="AA1065">
            <v>0</v>
          </cell>
          <cell r="AB1065">
            <v>0</v>
          </cell>
          <cell r="AC1065">
            <v>0</v>
          </cell>
          <cell r="AD1065">
            <v>0</v>
          </cell>
          <cell r="AE1065">
            <v>0</v>
          </cell>
          <cell r="AF1065">
            <v>2279.0880000000002</v>
          </cell>
          <cell r="AG1065">
            <v>77001</v>
          </cell>
        </row>
        <row r="1066">
          <cell r="A1066">
            <v>10496</v>
          </cell>
          <cell r="B1066" t="str">
            <v>Lizon Fabrice</v>
          </cell>
          <cell r="C1066" t="str">
            <v>Belfius Bank Belgium</v>
          </cell>
          <cell r="D1066" t="str">
            <v>Wealth, Enterprises &amp; Public</v>
          </cell>
          <cell r="E1066" t="str">
            <v>Loans</v>
          </cell>
          <cell r="F1066" t="str">
            <v>Business Management</v>
          </cell>
          <cell r="G1066" t="str">
            <v>Accounting &amp; Risicocentrale</v>
          </cell>
          <cell r="H1066" t="str">
            <v/>
          </cell>
          <cell r="I1066" t="str">
            <v>Accounting &amp; Risicocentrale</v>
          </cell>
          <cell r="J1066" t="str">
            <v>Male</v>
          </cell>
          <cell r="K1066" t="str">
            <v>French</v>
          </cell>
          <cell r="L1066">
            <v>26701</v>
          </cell>
          <cell r="M1066">
            <v>35551</v>
          </cell>
          <cell r="N1066">
            <v>24</v>
          </cell>
          <cell r="O1066">
            <v>48</v>
          </cell>
          <cell r="P1066" t="str">
            <v>Employee</v>
          </cell>
          <cell r="Q1066" t="str">
            <v>EMPL_A</v>
          </cell>
          <cell r="R1066" t="str">
            <v>Employé</v>
          </cell>
          <cell r="S1066" t="str">
            <v>EMA</v>
          </cell>
          <cell r="T1066" t="str">
            <v>EMA</v>
          </cell>
          <cell r="U1066">
            <v>100</v>
          </cell>
          <cell r="V1066">
            <v>66680.28</v>
          </cell>
          <cell r="W1066">
            <v>0</v>
          </cell>
          <cell r="X1066">
            <v>2727.6704</v>
          </cell>
          <cell r="Y1066">
            <v>0</v>
          </cell>
          <cell r="Z1066">
            <v>0</v>
          </cell>
          <cell r="AA1066">
            <v>0</v>
          </cell>
          <cell r="AB1066">
            <v>0</v>
          </cell>
          <cell r="AC1066">
            <v>0</v>
          </cell>
          <cell r="AD1066">
            <v>0</v>
          </cell>
          <cell r="AE1066">
            <v>0</v>
          </cell>
          <cell r="AF1066">
            <v>689.28200000000004</v>
          </cell>
          <cell r="AG1066">
            <v>70097</v>
          </cell>
        </row>
        <row r="1067">
          <cell r="A1067">
            <v>10509</v>
          </cell>
          <cell r="B1067" t="str">
            <v>Maus Inge</v>
          </cell>
          <cell r="C1067" t="str">
            <v>Belfius Bank Belgium</v>
          </cell>
          <cell r="D1067" t="str">
            <v>HR &amp; Building Management (DC)</v>
          </cell>
          <cell r="E1067" t="str">
            <v>HR &amp; Building Management</v>
          </cell>
          <cell r="F1067" t="str">
            <v>Organisational Development &amp; Change</v>
          </cell>
          <cell r="G1067" t="str">
            <v>Talent Development, Leadership &amp; Change</v>
          </cell>
          <cell r="H1067" t="str">
            <v>Banking &amp; Insurance Development</v>
          </cell>
          <cell r="I1067" t="str">
            <v>Banking &amp; Insurance Development</v>
          </cell>
          <cell r="J1067" t="str">
            <v>Female</v>
          </cell>
          <cell r="K1067" t="str">
            <v>Dutch</v>
          </cell>
          <cell r="L1067">
            <v>24315</v>
          </cell>
          <cell r="M1067">
            <v>35551</v>
          </cell>
          <cell r="N1067">
            <v>24</v>
          </cell>
          <cell r="O1067">
            <v>55</v>
          </cell>
          <cell r="P1067" t="str">
            <v>Executive</v>
          </cell>
          <cell r="Q1067" t="str">
            <v>COMP_792</v>
          </cell>
          <cell r="R1067" t="str">
            <v>Trainer - Consultant</v>
          </cell>
          <cell r="S1067" t="str">
            <v>EX2</v>
          </cell>
          <cell r="T1067" t="str">
            <v>EX2</v>
          </cell>
          <cell r="U1067">
            <v>100</v>
          </cell>
          <cell r="V1067">
            <v>83637.902400000006</v>
          </cell>
          <cell r="W1067">
            <v>0</v>
          </cell>
          <cell r="X1067">
            <v>3386.5904</v>
          </cell>
          <cell r="Y1067">
            <v>0</v>
          </cell>
          <cell r="Z1067">
            <v>0</v>
          </cell>
          <cell r="AA1067">
            <v>0</v>
          </cell>
          <cell r="AB1067">
            <v>0</v>
          </cell>
          <cell r="AC1067">
            <v>0</v>
          </cell>
          <cell r="AD1067">
            <v>0</v>
          </cell>
          <cell r="AE1067">
            <v>0</v>
          </cell>
          <cell r="AF1067">
            <v>2279.0880000000002</v>
          </cell>
          <cell r="AG1067">
            <v>89304</v>
          </cell>
        </row>
        <row r="1068">
          <cell r="A1068">
            <v>10511</v>
          </cell>
          <cell r="B1068" t="str">
            <v>Vanroten Guy</v>
          </cell>
          <cell r="C1068" t="str">
            <v>Belfius Bank Belgium</v>
          </cell>
          <cell r="D1068" t="str">
            <v>Private, Business &amp; Retail</v>
          </cell>
          <cell r="E1068" t="str">
            <v>Customer Transaction Services</v>
          </cell>
          <cell r="F1068" t="str">
            <v>Customer &amp; Partner Relations</v>
          </cell>
          <cell r="G1068" t="str">
            <v>Messaging &amp; Performance Reporting</v>
          </cell>
          <cell r="H1068" t="str">
            <v>Client performance reporting</v>
          </cell>
          <cell r="I1068" t="str">
            <v>Client performance reporting</v>
          </cell>
          <cell r="J1068" t="str">
            <v>Male</v>
          </cell>
          <cell r="K1068" t="str">
            <v>Dutch</v>
          </cell>
          <cell r="L1068">
            <v>24992</v>
          </cell>
          <cell r="M1068">
            <v>35551</v>
          </cell>
          <cell r="N1068">
            <v>24</v>
          </cell>
          <cell r="O1068">
            <v>53</v>
          </cell>
          <cell r="P1068" t="str">
            <v>Executive</v>
          </cell>
          <cell r="Q1068" t="str">
            <v>COMP_1204</v>
          </cell>
          <cell r="R1068" t="str">
            <v>Business expert CTS</v>
          </cell>
          <cell r="S1068" t="str">
            <v>IX2</v>
          </cell>
          <cell r="T1068" t="str">
            <v>EX2</v>
          </cell>
          <cell r="U1068">
            <v>100</v>
          </cell>
          <cell r="V1068">
            <v>89258.93759999999</v>
          </cell>
          <cell r="W1068">
            <v>0</v>
          </cell>
          <cell r="X1068">
            <v>6178.2439999999997</v>
          </cell>
          <cell r="Y1068">
            <v>0</v>
          </cell>
          <cell r="Z1068">
            <v>0</v>
          </cell>
          <cell r="AA1068">
            <v>0</v>
          </cell>
          <cell r="AB1068">
            <v>0</v>
          </cell>
          <cell r="AC1068">
            <v>0</v>
          </cell>
          <cell r="AD1068">
            <v>0</v>
          </cell>
          <cell r="AE1068">
            <v>0</v>
          </cell>
          <cell r="AF1068">
            <v>2279.0880000000002</v>
          </cell>
          <cell r="AG1068">
            <v>97716</v>
          </cell>
        </row>
        <row r="1069">
          <cell r="A1069">
            <v>10512</v>
          </cell>
          <cell r="B1069" t="str">
            <v>Roeckaerts Pascal</v>
          </cell>
          <cell r="C1069" t="str">
            <v>Belfius Bank Belgium</v>
          </cell>
          <cell r="D1069" t="str">
            <v>Private, Business &amp; Retail</v>
          </cell>
          <cell r="E1069" t="str">
            <v>Customer Transaction Services</v>
          </cell>
          <cell r="F1069" t="str">
            <v>Customers &amp; Contracts &amp; Accounts</v>
          </cell>
          <cell r="G1069" t="str">
            <v>Customers &amp; Accounts Business</v>
          </cell>
          <cell r="H1069" t="str">
            <v>Pers. Mor., Pers. Phys. a. Act. &amp; Group.</v>
          </cell>
          <cell r="I1069" t="str">
            <v>Pers. Mor., Pers. Phys. a. Act. &amp; Group.</v>
          </cell>
          <cell r="J1069" t="str">
            <v>Male</v>
          </cell>
          <cell r="K1069" t="str">
            <v>Dutch</v>
          </cell>
          <cell r="L1069">
            <v>25077</v>
          </cell>
          <cell r="M1069">
            <v>35551</v>
          </cell>
          <cell r="N1069">
            <v>24</v>
          </cell>
          <cell r="O1069">
            <v>53</v>
          </cell>
          <cell r="P1069" t="str">
            <v>Employee</v>
          </cell>
          <cell r="Q1069" t="str">
            <v>EMPL_A</v>
          </cell>
          <cell r="R1069" t="str">
            <v>Employé</v>
          </cell>
          <cell r="S1069" t="str">
            <v>EMA</v>
          </cell>
          <cell r="T1069" t="str">
            <v>EMA</v>
          </cell>
          <cell r="U1069">
            <v>100</v>
          </cell>
          <cell r="V1069">
            <v>60140.803200000002</v>
          </cell>
          <cell r="W1069">
            <v>0</v>
          </cell>
          <cell r="X1069">
            <v>5418.7363999999998</v>
          </cell>
          <cell r="Y1069">
            <v>0</v>
          </cell>
          <cell r="Z1069">
            <v>0</v>
          </cell>
          <cell r="AA1069">
            <v>0</v>
          </cell>
          <cell r="AB1069">
            <v>129.9752</v>
          </cell>
          <cell r="AC1069">
            <v>0</v>
          </cell>
          <cell r="AD1069">
            <v>0</v>
          </cell>
          <cell r="AE1069">
            <v>0</v>
          </cell>
          <cell r="AF1069">
            <v>689.28200000000004</v>
          </cell>
          <cell r="AG1069">
            <v>66379</v>
          </cell>
        </row>
        <row r="1070">
          <cell r="A1070">
            <v>10514</v>
          </cell>
          <cell r="B1070" t="str">
            <v>Sombaert Christophe</v>
          </cell>
          <cell r="C1070" t="str">
            <v>Belfius Bank Belgium</v>
          </cell>
          <cell r="D1070" t="str">
            <v>Private, Business &amp; Retail</v>
          </cell>
          <cell r="E1070" t="str">
            <v>Digital Sales</v>
          </cell>
          <cell r="F1070" t="str">
            <v>Webmastering</v>
          </cell>
          <cell r="G1070" t="str">
            <v/>
          </cell>
          <cell r="H1070" t="str">
            <v/>
          </cell>
          <cell r="I1070" t="str">
            <v>Webmastering</v>
          </cell>
          <cell r="J1070" t="str">
            <v>Male</v>
          </cell>
          <cell r="K1070" t="str">
            <v>French</v>
          </cell>
          <cell r="L1070">
            <v>27027</v>
          </cell>
          <cell r="M1070">
            <v>35566</v>
          </cell>
          <cell r="N1070">
            <v>24</v>
          </cell>
          <cell r="O1070">
            <v>47</v>
          </cell>
          <cell r="P1070" t="str">
            <v>Executive</v>
          </cell>
          <cell r="Q1070" t="str">
            <v>COMP_602</v>
          </cell>
          <cell r="R1070" t="str">
            <v>Sr account communicat.interne / commerc.</v>
          </cell>
          <cell r="S1070" t="str">
            <v>EX1</v>
          </cell>
          <cell r="T1070" t="str">
            <v>EX1</v>
          </cell>
          <cell r="U1070">
            <v>100</v>
          </cell>
          <cell r="V1070">
            <v>67685.025600000008</v>
          </cell>
          <cell r="W1070">
            <v>0</v>
          </cell>
          <cell r="X1070">
            <v>5686.9564</v>
          </cell>
          <cell r="Y1070">
            <v>0</v>
          </cell>
          <cell r="Z1070">
            <v>0</v>
          </cell>
          <cell r="AA1070">
            <v>0</v>
          </cell>
          <cell r="AB1070">
            <v>260.98399999999998</v>
          </cell>
          <cell r="AC1070">
            <v>0</v>
          </cell>
          <cell r="AD1070">
            <v>0</v>
          </cell>
          <cell r="AE1070">
            <v>0</v>
          </cell>
          <cell r="AF1070">
            <v>1929.7311999999999</v>
          </cell>
          <cell r="AG1070">
            <v>75563</v>
          </cell>
        </row>
        <row r="1071">
          <cell r="A1071">
            <v>10517</v>
          </cell>
          <cell r="B1071" t="str">
            <v>Gocar Diane</v>
          </cell>
          <cell r="C1071" t="str">
            <v>Belfius Bank Belgium</v>
          </cell>
          <cell r="D1071" t="str">
            <v>Innovation Technology (DC)</v>
          </cell>
          <cell r="E1071" t="str">
            <v>Innovation Technology</v>
          </cell>
          <cell r="F1071" t="str">
            <v>Digital Programs</v>
          </cell>
          <cell r="G1071" t="str">
            <v>Invest &amp; Insure Programs</v>
          </cell>
          <cell r="H1071" t="str">
            <v>Project team Invest 2</v>
          </cell>
          <cell r="I1071" t="str">
            <v>Project team Invest 2</v>
          </cell>
          <cell r="J1071" t="str">
            <v>Female</v>
          </cell>
          <cell r="K1071" t="str">
            <v>French</v>
          </cell>
          <cell r="L1071">
            <v>24948</v>
          </cell>
          <cell r="M1071">
            <v>35566</v>
          </cell>
          <cell r="N1071">
            <v>24</v>
          </cell>
          <cell r="O1071">
            <v>53</v>
          </cell>
          <cell r="P1071" t="str">
            <v>Executive</v>
          </cell>
          <cell r="Q1071" t="str">
            <v>COMP_1076</v>
          </cell>
          <cell r="R1071" t="str">
            <v>Senior Project manager</v>
          </cell>
          <cell r="S1071" t="str">
            <v>EX3</v>
          </cell>
          <cell r="T1071" t="str">
            <v>EX3</v>
          </cell>
          <cell r="U1071">
            <v>100</v>
          </cell>
          <cell r="V1071">
            <v>72110.889599999995</v>
          </cell>
          <cell r="W1071">
            <v>0</v>
          </cell>
          <cell r="X1071">
            <v>2885.1651999999999</v>
          </cell>
          <cell r="Y1071">
            <v>0</v>
          </cell>
          <cell r="Z1071">
            <v>0</v>
          </cell>
          <cell r="AA1071">
            <v>0</v>
          </cell>
          <cell r="AB1071">
            <v>0</v>
          </cell>
          <cell r="AC1071">
            <v>0</v>
          </cell>
          <cell r="AD1071">
            <v>0</v>
          </cell>
          <cell r="AE1071">
            <v>0</v>
          </cell>
          <cell r="AF1071">
            <v>3370.828</v>
          </cell>
          <cell r="AG1071">
            <v>78367</v>
          </cell>
        </row>
        <row r="1072">
          <cell r="A1072">
            <v>10522</v>
          </cell>
          <cell r="B1072" t="str">
            <v>Van Hede Alain</v>
          </cell>
          <cell r="C1072" t="str">
            <v>Belfius Bank Belgium</v>
          </cell>
          <cell r="D1072" t="str">
            <v>Président Du Comité De Direction Belfius</v>
          </cell>
          <cell r="E1072" t="str">
            <v>Corporate Office CEO</v>
          </cell>
          <cell r="F1072" t="str">
            <v>Chief Data Officer</v>
          </cell>
          <cell r="G1072" t="str">
            <v>Transformation Team E&amp;E&amp;P</v>
          </cell>
          <cell r="H1072" t="str">
            <v>Data Delivery E&amp;E&amp;P</v>
          </cell>
          <cell r="I1072" t="str">
            <v>Data Delivery E&amp;E&amp;P</v>
          </cell>
          <cell r="J1072" t="str">
            <v>Male</v>
          </cell>
          <cell r="K1072" t="str">
            <v>French</v>
          </cell>
          <cell r="L1072">
            <v>23252</v>
          </cell>
          <cell r="M1072">
            <v>35566</v>
          </cell>
          <cell r="N1072">
            <v>24</v>
          </cell>
          <cell r="O1072">
            <v>58</v>
          </cell>
          <cell r="P1072" t="str">
            <v>Executive</v>
          </cell>
          <cell r="Q1072" t="str">
            <v>COMP_1610</v>
          </cell>
          <cell r="R1072" t="str">
            <v>End User Computing PCB</v>
          </cell>
          <cell r="S1072" t="str">
            <v>EX1</v>
          </cell>
          <cell r="T1072" t="str">
            <v>EX1</v>
          </cell>
          <cell r="U1072">
            <v>80</v>
          </cell>
          <cell r="V1072">
            <v>73608.786000000007</v>
          </cell>
          <cell r="W1072">
            <v>0</v>
          </cell>
          <cell r="X1072">
            <v>3091.11</v>
          </cell>
          <cell r="Y1072">
            <v>0</v>
          </cell>
          <cell r="Z1072">
            <v>0</v>
          </cell>
          <cell r="AA1072">
            <v>0</v>
          </cell>
          <cell r="AB1072">
            <v>0</v>
          </cell>
          <cell r="AC1072">
            <v>0</v>
          </cell>
          <cell r="AD1072">
            <v>0</v>
          </cell>
          <cell r="AE1072">
            <v>0</v>
          </cell>
          <cell r="AF1072">
            <v>1929.7635</v>
          </cell>
          <cell r="AG1072">
            <v>78630</v>
          </cell>
        </row>
        <row r="1073">
          <cell r="A1073">
            <v>10524</v>
          </cell>
          <cell r="B1073" t="str">
            <v>De Belder Koen</v>
          </cell>
          <cell r="C1073" t="str">
            <v>Belfius Bank Belgium</v>
          </cell>
          <cell r="D1073" t="str">
            <v>Wealth, Enterprises &amp; Public</v>
          </cell>
          <cell r="E1073" t="str">
            <v>Financial Markets</v>
          </cell>
          <cell r="F1073" t="str">
            <v>Flow Management</v>
          </cell>
          <cell r="G1073" t="str">
            <v/>
          </cell>
          <cell r="H1073" t="str">
            <v/>
          </cell>
          <cell r="I1073" t="str">
            <v>Flow Management</v>
          </cell>
          <cell r="J1073" t="str">
            <v>Male</v>
          </cell>
          <cell r="K1073" t="str">
            <v>Dutch</v>
          </cell>
          <cell r="L1073">
            <v>23880</v>
          </cell>
          <cell r="M1073">
            <v>35566</v>
          </cell>
          <cell r="N1073">
            <v>24</v>
          </cell>
          <cell r="O1073">
            <v>56</v>
          </cell>
          <cell r="P1073" t="str">
            <v>Key Executive</v>
          </cell>
          <cell r="Q1073" t="str">
            <v>COMP_734</v>
          </cell>
          <cell r="R1073" t="str">
            <v>Responsable desk Trader</v>
          </cell>
          <cell r="S1073" t="str">
            <v>EX4</v>
          </cell>
          <cell r="T1073" t="str">
            <v>EX4</v>
          </cell>
          <cell r="U1073">
            <v>100</v>
          </cell>
          <cell r="V1073">
            <v>135579.82560000001</v>
          </cell>
          <cell r="W1073">
            <v>0</v>
          </cell>
          <cell r="X1073">
            <v>3837.886</v>
          </cell>
          <cell r="Y1073">
            <v>15090.301600000001</v>
          </cell>
          <cell r="Z1073">
            <v>0</v>
          </cell>
          <cell r="AA1073">
            <v>0</v>
          </cell>
          <cell r="AB1073">
            <v>0</v>
          </cell>
          <cell r="AC1073">
            <v>0</v>
          </cell>
          <cell r="AD1073">
            <v>0</v>
          </cell>
          <cell r="AE1073">
            <v>0</v>
          </cell>
          <cell r="AF1073">
            <v>0</v>
          </cell>
          <cell r="AG1073">
            <v>154508</v>
          </cell>
        </row>
        <row r="1074">
          <cell r="A1074">
            <v>10525</v>
          </cell>
          <cell r="B1074" t="str">
            <v>De Serranno Annick</v>
          </cell>
          <cell r="C1074" t="str">
            <v>Belfius Bank Belgium</v>
          </cell>
          <cell r="D1074" t="str">
            <v>Private, Business &amp; Retail</v>
          </cell>
          <cell r="E1074" t="str">
            <v>Customer Transaction Services</v>
          </cell>
          <cell r="F1074" t="str">
            <v>Securities &amp; Financial Markets</v>
          </cell>
          <cell r="G1074" t="str">
            <v>Income, Redemptions &amp; Tax</v>
          </cell>
          <cell r="H1074" t="str">
            <v>Income &amp; Redemptions</v>
          </cell>
          <cell r="I1074" t="str">
            <v>Income &amp; Redemptions</v>
          </cell>
          <cell r="J1074" t="str">
            <v>Female</v>
          </cell>
          <cell r="K1074" t="str">
            <v>French</v>
          </cell>
          <cell r="L1074">
            <v>27337</v>
          </cell>
          <cell r="M1074">
            <v>35566</v>
          </cell>
          <cell r="N1074">
            <v>24</v>
          </cell>
          <cell r="O1074">
            <v>47</v>
          </cell>
          <cell r="P1074" t="str">
            <v>Employee</v>
          </cell>
          <cell r="Q1074" t="str">
            <v>EMPL_A</v>
          </cell>
          <cell r="R1074" t="str">
            <v>Employé</v>
          </cell>
          <cell r="S1074" t="str">
            <v>EMA</v>
          </cell>
          <cell r="T1074" t="str">
            <v>EMA</v>
          </cell>
          <cell r="U1074">
            <v>80</v>
          </cell>
          <cell r="V1074">
            <v>54100.775999999991</v>
          </cell>
          <cell r="W1074">
            <v>0</v>
          </cell>
          <cell r="X1074">
            <v>5156.8329999999996</v>
          </cell>
          <cell r="Y1074">
            <v>0</v>
          </cell>
          <cell r="Z1074">
            <v>0</v>
          </cell>
          <cell r="AA1074">
            <v>0</v>
          </cell>
          <cell r="AB1074">
            <v>0</v>
          </cell>
          <cell r="AC1074">
            <v>0</v>
          </cell>
          <cell r="AD1074">
            <v>0</v>
          </cell>
          <cell r="AE1074">
            <v>0</v>
          </cell>
          <cell r="AF1074">
            <v>689.28200000000004</v>
          </cell>
          <cell r="AG1074">
            <v>59947</v>
          </cell>
        </row>
        <row r="1075">
          <cell r="A1075">
            <v>10527</v>
          </cell>
          <cell r="B1075" t="str">
            <v>Perpète Sandra</v>
          </cell>
          <cell r="C1075" t="str">
            <v>Belfius Bank Belgium</v>
          </cell>
          <cell r="D1075" t="str">
            <v>Innovation Technology (DC)</v>
          </cell>
          <cell r="E1075" t="str">
            <v>Innovation Technology</v>
          </cell>
          <cell r="F1075" t="str">
            <v>Digital Programs</v>
          </cell>
          <cell r="G1075" t="str">
            <v>Testing</v>
          </cell>
          <cell r="H1075" t="str">
            <v>TT Pay. &amp; Beyond / SSB / Channel PBR/EEP</v>
          </cell>
          <cell r="I1075" t="str">
            <v>TT Pay. &amp; Beyond / SSB / Channel PBR/EEP</v>
          </cell>
          <cell r="J1075" t="str">
            <v>Female</v>
          </cell>
          <cell r="K1075" t="str">
            <v>French</v>
          </cell>
          <cell r="L1075">
            <v>27231</v>
          </cell>
          <cell r="M1075">
            <v>35566</v>
          </cell>
          <cell r="N1075">
            <v>24</v>
          </cell>
          <cell r="O1075">
            <v>47</v>
          </cell>
          <cell r="P1075" t="str">
            <v>Employee</v>
          </cell>
          <cell r="Q1075" t="str">
            <v>EMPL_A</v>
          </cell>
          <cell r="R1075" t="str">
            <v>Employé</v>
          </cell>
          <cell r="S1075" t="str">
            <v>EMA</v>
          </cell>
          <cell r="T1075" t="str">
            <v>EMA</v>
          </cell>
          <cell r="U1075">
            <v>100</v>
          </cell>
          <cell r="V1075">
            <v>56291.088000000003</v>
          </cell>
          <cell r="W1075">
            <v>0</v>
          </cell>
          <cell r="X1075">
            <v>5209.8100000000004</v>
          </cell>
          <cell r="Y1075">
            <v>0</v>
          </cell>
          <cell r="Z1075">
            <v>0</v>
          </cell>
          <cell r="AA1075">
            <v>0</v>
          </cell>
          <cell r="AB1075">
            <v>0</v>
          </cell>
          <cell r="AC1075">
            <v>0</v>
          </cell>
          <cell r="AD1075">
            <v>0</v>
          </cell>
          <cell r="AE1075">
            <v>0</v>
          </cell>
          <cell r="AF1075">
            <v>689.28200000000004</v>
          </cell>
          <cell r="AG1075">
            <v>62190</v>
          </cell>
        </row>
        <row r="1076">
          <cell r="A1076">
            <v>10531</v>
          </cell>
          <cell r="B1076" t="str">
            <v>Vanderwegen Marc</v>
          </cell>
          <cell r="C1076" t="str">
            <v>Belfius Immo</v>
          </cell>
          <cell r="D1076" t="str">
            <v>COO</v>
          </cell>
          <cell r="E1076" t="str">
            <v>Accounting &amp; Logistics</v>
          </cell>
          <cell r="F1076" t="str">
            <v/>
          </cell>
          <cell r="G1076" t="str">
            <v/>
          </cell>
          <cell r="H1076" t="str">
            <v/>
          </cell>
          <cell r="I1076" t="str">
            <v>Accounting &amp; Logistics</v>
          </cell>
          <cell r="J1076" t="str">
            <v>Male</v>
          </cell>
          <cell r="K1076" t="str">
            <v>Dutch</v>
          </cell>
          <cell r="L1076">
            <v>27217</v>
          </cell>
          <cell r="M1076">
            <v>35577</v>
          </cell>
          <cell r="N1076">
            <v>24</v>
          </cell>
          <cell r="O1076">
            <v>47</v>
          </cell>
          <cell r="P1076" t="str">
            <v>Executive</v>
          </cell>
          <cell r="Q1076" t="str">
            <v>COMP_753</v>
          </cell>
          <cell r="R1076" t="str">
            <v>Accountant</v>
          </cell>
          <cell r="S1076" t="str">
            <v>EX1</v>
          </cell>
          <cell r="T1076" t="str">
            <v>EX1</v>
          </cell>
          <cell r="U1076">
            <v>100</v>
          </cell>
          <cell r="V1076">
            <v>62847.825600000004</v>
          </cell>
          <cell r="W1076">
            <v>0</v>
          </cell>
          <cell r="X1076">
            <v>5194.6736000000001</v>
          </cell>
          <cell r="Y1076">
            <v>0</v>
          </cell>
          <cell r="Z1076">
            <v>0</v>
          </cell>
          <cell r="AA1076">
            <v>0</v>
          </cell>
          <cell r="AB1076">
            <v>0</v>
          </cell>
          <cell r="AC1076">
            <v>0</v>
          </cell>
          <cell r="AD1076">
            <v>0</v>
          </cell>
          <cell r="AE1076">
            <v>0</v>
          </cell>
          <cell r="AF1076">
            <v>1929.7311999999999</v>
          </cell>
          <cell r="AG1076">
            <v>69972</v>
          </cell>
        </row>
        <row r="1077">
          <cell r="A1077">
            <v>10535</v>
          </cell>
          <cell r="B1077" t="str">
            <v>Thomas Corine</v>
          </cell>
          <cell r="C1077" t="str">
            <v>Belfius Bank Belgium</v>
          </cell>
          <cell r="D1077" t="str">
            <v>Wealth, Enterprises &amp; Public</v>
          </cell>
          <cell r="E1077" t="str">
            <v>Distri. Corporate Banking &amp; Wealth Mgt</v>
          </cell>
          <cell r="F1077" t="str">
            <v>Wealth Management</v>
          </cell>
          <cell r="G1077" t="str">
            <v>Distribution Wealth Management</v>
          </cell>
          <cell r="H1077" t="str">
            <v>Distribution South-East</v>
          </cell>
          <cell r="I1077" t="str">
            <v>Distribution South-East</v>
          </cell>
          <cell r="J1077" t="str">
            <v>Female</v>
          </cell>
          <cell r="K1077" t="str">
            <v>French</v>
          </cell>
          <cell r="L1077">
            <v>25772</v>
          </cell>
          <cell r="M1077">
            <v>35582</v>
          </cell>
          <cell r="N1077">
            <v>24</v>
          </cell>
          <cell r="O1077">
            <v>51</v>
          </cell>
          <cell r="P1077" t="str">
            <v>Executive</v>
          </cell>
          <cell r="Q1077" t="str">
            <v>COMP_1586</v>
          </cell>
          <cell r="R1077" t="str">
            <v>Principal Wealth Manager</v>
          </cell>
          <cell r="S1077" t="str">
            <v>EX4</v>
          </cell>
          <cell r="T1077" t="str">
            <v>EX4</v>
          </cell>
          <cell r="U1077">
            <v>100</v>
          </cell>
          <cell r="V1077">
            <v>105096.4176</v>
          </cell>
          <cell r="W1077">
            <v>0</v>
          </cell>
          <cell r="X1077">
            <v>5134.6368000000002</v>
          </cell>
          <cell r="Y1077">
            <v>0</v>
          </cell>
          <cell r="Z1077">
            <v>0</v>
          </cell>
          <cell r="AA1077">
            <v>0</v>
          </cell>
          <cell r="AB1077">
            <v>0</v>
          </cell>
          <cell r="AC1077">
            <v>0</v>
          </cell>
          <cell r="AD1077">
            <v>941.22199999999998</v>
          </cell>
          <cell r="AE1077">
            <v>0</v>
          </cell>
          <cell r="AF1077">
            <v>4805.5940000000001</v>
          </cell>
          <cell r="AG1077">
            <v>115978</v>
          </cell>
        </row>
        <row r="1078">
          <cell r="A1078">
            <v>10542</v>
          </cell>
          <cell r="B1078" t="str">
            <v>Vandenhove Joëlle</v>
          </cell>
          <cell r="C1078" t="str">
            <v>Belfius Bank Belgium</v>
          </cell>
          <cell r="D1078" t="str">
            <v>Wealth, Enterprises &amp; Public</v>
          </cell>
          <cell r="E1078" t="str">
            <v>Distribution Public &amp; Social Banking</v>
          </cell>
          <cell r="F1078" t="str">
            <v>Sales management</v>
          </cell>
          <cell r="G1078" t="str">
            <v/>
          </cell>
          <cell r="H1078" t="str">
            <v/>
          </cell>
          <cell r="I1078" t="str">
            <v>Sales management</v>
          </cell>
          <cell r="J1078" t="str">
            <v>Female</v>
          </cell>
          <cell r="K1078" t="str">
            <v>French</v>
          </cell>
          <cell r="L1078">
            <v>25188</v>
          </cell>
          <cell r="M1078">
            <v>35582</v>
          </cell>
          <cell r="N1078">
            <v>24</v>
          </cell>
          <cell r="O1078">
            <v>52</v>
          </cell>
          <cell r="P1078" t="str">
            <v>Executive</v>
          </cell>
          <cell r="Q1078" t="str">
            <v>COMP_1359</v>
          </cell>
          <cell r="R1078" t="str">
            <v>Sales Manager</v>
          </cell>
          <cell r="S1078" t="str">
            <v>EX4</v>
          </cell>
          <cell r="T1078" t="str">
            <v>EX4</v>
          </cell>
          <cell r="U1078">
            <v>100</v>
          </cell>
          <cell r="V1078">
            <v>104226.4176</v>
          </cell>
          <cell r="W1078">
            <v>0</v>
          </cell>
          <cell r="X1078">
            <v>6412.9804000000004</v>
          </cell>
          <cell r="Y1078">
            <v>0</v>
          </cell>
          <cell r="Z1078">
            <v>0</v>
          </cell>
          <cell r="AA1078">
            <v>0</v>
          </cell>
          <cell r="AB1078">
            <v>394.18920000000003</v>
          </cell>
          <cell r="AC1078">
            <v>0</v>
          </cell>
          <cell r="AD1078">
            <v>0</v>
          </cell>
          <cell r="AE1078">
            <v>0</v>
          </cell>
          <cell r="AF1078">
            <v>4805.5940000000001</v>
          </cell>
          <cell r="AG1078">
            <v>115839</v>
          </cell>
        </row>
        <row r="1079">
          <cell r="A1079">
            <v>10544</v>
          </cell>
          <cell r="B1079" t="str">
            <v>Wyns Daisy</v>
          </cell>
          <cell r="C1079" t="str">
            <v>Belfius Bank Belgium</v>
          </cell>
          <cell r="D1079" t="str">
            <v>Private, Business &amp; Retail</v>
          </cell>
          <cell r="E1079" t="str">
            <v>Customer Transaction Services</v>
          </cell>
          <cell r="F1079" t="str">
            <v>Payment &amp; Financial Logistics</v>
          </cell>
          <cell r="G1079" t="str">
            <v>SEPA Payments</v>
          </cell>
          <cell r="H1079" t="str">
            <v>Market Infrastructure Connection</v>
          </cell>
          <cell r="I1079" t="str">
            <v>Market Infrastructure Connection</v>
          </cell>
          <cell r="J1079" t="str">
            <v>Female</v>
          </cell>
          <cell r="K1079" t="str">
            <v>Dutch</v>
          </cell>
          <cell r="L1079">
            <v>28334</v>
          </cell>
          <cell r="M1079">
            <v>35582</v>
          </cell>
          <cell r="N1079">
            <v>24</v>
          </cell>
          <cell r="O1079">
            <v>44</v>
          </cell>
          <cell r="P1079" t="str">
            <v>Employee</v>
          </cell>
          <cell r="Q1079" t="str">
            <v>EMPL_A</v>
          </cell>
          <cell r="R1079" t="str">
            <v>Employé</v>
          </cell>
          <cell r="S1079" t="str">
            <v>EMA</v>
          </cell>
          <cell r="T1079" t="str">
            <v>EMA</v>
          </cell>
          <cell r="U1079">
            <v>90</v>
          </cell>
          <cell r="V1079">
            <v>55742.021333333338</v>
          </cell>
          <cell r="W1079">
            <v>0</v>
          </cell>
          <cell r="X1079">
            <v>5117.3302222222219</v>
          </cell>
          <cell r="Y1079">
            <v>0</v>
          </cell>
          <cell r="Z1079">
            <v>0</v>
          </cell>
          <cell r="AA1079">
            <v>0</v>
          </cell>
          <cell r="AB1079">
            <v>0</v>
          </cell>
          <cell r="AC1079">
            <v>0</v>
          </cell>
          <cell r="AD1079">
            <v>0</v>
          </cell>
          <cell r="AE1079">
            <v>0</v>
          </cell>
          <cell r="AF1079">
            <v>689.35377777777774</v>
          </cell>
          <cell r="AG1079">
            <v>61549</v>
          </cell>
        </row>
        <row r="1080">
          <cell r="A1080">
            <v>10547</v>
          </cell>
          <cell r="B1080" t="str">
            <v>Batorowicz Anna</v>
          </cell>
          <cell r="C1080" t="str">
            <v>Belfius Bank Belgium</v>
          </cell>
          <cell r="D1080" t="str">
            <v>Private, Business &amp; Retail</v>
          </cell>
          <cell r="E1080" t="str">
            <v>Customer Transaction Services</v>
          </cell>
          <cell r="F1080" t="str">
            <v>Payment &amp; Financial Logistics</v>
          </cell>
          <cell r="G1080" t="str">
            <v>Gold &amp; Currencies</v>
          </cell>
          <cell r="H1080" t="str">
            <v>Devises - Team</v>
          </cell>
          <cell r="I1080" t="str">
            <v>Devises - Team</v>
          </cell>
          <cell r="J1080" t="str">
            <v>Female</v>
          </cell>
          <cell r="K1080" t="str">
            <v>Dutch</v>
          </cell>
          <cell r="L1080">
            <v>24927</v>
          </cell>
          <cell r="M1080">
            <v>35584</v>
          </cell>
          <cell r="N1080">
            <v>24</v>
          </cell>
          <cell r="O1080">
            <v>53</v>
          </cell>
          <cell r="P1080" t="str">
            <v>Employee</v>
          </cell>
          <cell r="Q1080" t="str">
            <v>EMPL_A NO TW</v>
          </cell>
          <cell r="R1080" t="str">
            <v>Employé</v>
          </cell>
          <cell r="S1080" t="str">
            <v>EMA</v>
          </cell>
          <cell r="T1080" t="str">
            <v>EMA</v>
          </cell>
          <cell r="U1080">
            <v>100</v>
          </cell>
          <cell r="V1080">
            <v>57099.561599999994</v>
          </cell>
          <cell r="W1080">
            <v>0</v>
          </cell>
          <cell r="X1080">
            <v>2519.5291999999999</v>
          </cell>
          <cell r="Y1080">
            <v>0</v>
          </cell>
          <cell r="Z1080">
            <v>0</v>
          </cell>
          <cell r="AA1080">
            <v>0</v>
          </cell>
          <cell r="AB1080">
            <v>0</v>
          </cell>
          <cell r="AC1080">
            <v>0</v>
          </cell>
          <cell r="AD1080">
            <v>376.48880000000003</v>
          </cell>
          <cell r="AE1080">
            <v>0</v>
          </cell>
          <cell r="AF1080">
            <v>689.28200000000004</v>
          </cell>
          <cell r="AG1080">
            <v>60685</v>
          </cell>
        </row>
        <row r="1081">
          <cell r="A1081">
            <v>10552</v>
          </cell>
          <cell r="B1081" t="str">
            <v>Audooren Frank</v>
          </cell>
          <cell r="C1081" t="str">
            <v>Belfius Bank Belgium</v>
          </cell>
          <cell r="D1081" t="str">
            <v>Private, Business &amp; Retail</v>
          </cell>
          <cell r="E1081" t="str">
            <v>Connect2Net</v>
          </cell>
          <cell r="F1081" t="str">
            <v>Business Banking</v>
          </cell>
          <cell r="G1081" t="str">
            <v>Business Bankers</v>
          </cell>
          <cell r="H1081" t="str">
            <v/>
          </cell>
          <cell r="I1081" t="str">
            <v>Business Bankers</v>
          </cell>
          <cell r="J1081" t="str">
            <v>Male</v>
          </cell>
          <cell r="K1081" t="str">
            <v>Dutch</v>
          </cell>
          <cell r="L1081">
            <v>23430</v>
          </cell>
          <cell r="M1081">
            <v>39142</v>
          </cell>
          <cell r="N1081">
            <v>14</v>
          </cell>
          <cell r="O1081">
            <v>57</v>
          </cell>
          <cell r="P1081" t="str">
            <v>Executive</v>
          </cell>
          <cell r="Q1081" t="str">
            <v>COMP_1411</v>
          </cell>
          <cell r="R1081" t="str">
            <v>Senior Business Banker Réseau d'agences</v>
          </cell>
          <cell r="S1081" t="str">
            <v>EX3</v>
          </cell>
          <cell r="T1081" t="str">
            <v>EX3</v>
          </cell>
          <cell r="U1081">
            <v>100</v>
          </cell>
          <cell r="V1081">
            <v>88211.179199999999</v>
          </cell>
          <cell r="W1081">
            <v>0</v>
          </cell>
          <cell r="X1081">
            <v>0</v>
          </cell>
          <cell r="Y1081">
            <v>0</v>
          </cell>
          <cell r="Z1081">
            <v>160.14340000000001</v>
          </cell>
          <cell r="AA1081">
            <v>0</v>
          </cell>
          <cell r="AB1081">
            <v>690.96159999999998</v>
          </cell>
          <cell r="AC1081">
            <v>0</v>
          </cell>
          <cell r="AD1081">
            <v>752.97760000000005</v>
          </cell>
          <cell r="AE1081">
            <v>0</v>
          </cell>
          <cell r="AF1081">
            <v>3370.828</v>
          </cell>
          <cell r="AG1081">
            <v>93186</v>
          </cell>
        </row>
        <row r="1082">
          <cell r="A1082">
            <v>10553</v>
          </cell>
          <cell r="B1082" t="str">
            <v>Kennis Koen</v>
          </cell>
          <cell r="C1082" t="str">
            <v>Belfius Bank Belgium</v>
          </cell>
          <cell r="D1082" t="str">
            <v>HR &amp; Building Management (DC)</v>
          </cell>
          <cell r="E1082" t="str">
            <v>HR &amp; Building Management</v>
          </cell>
          <cell r="F1082" t="str">
            <v>Organisational Development &amp; Change</v>
          </cell>
          <cell r="G1082" t="str">
            <v>Talent Development, Leadership &amp; Change</v>
          </cell>
          <cell r="H1082" t="str">
            <v>Banking &amp; Insurance Development</v>
          </cell>
          <cell r="I1082" t="str">
            <v>Banking &amp; Insurance Development</v>
          </cell>
          <cell r="J1082" t="str">
            <v>Male</v>
          </cell>
          <cell r="K1082" t="str">
            <v>Dutch</v>
          </cell>
          <cell r="L1082">
            <v>24102</v>
          </cell>
          <cell r="M1082">
            <v>35582</v>
          </cell>
          <cell r="N1082">
            <v>24</v>
          </cell>
          <cell r="O1082">
            <v>55</v>
          </cell>
          <cell r="P1082" t="str">
            <v>Executive</v>
          </cell>
          <cell r="Q1082" t="str">
            <v>COMP_792</v>
          </cell>
          <cell r="R1082" t="str">
            <v>Trainer - Consultant</v>
          </cell>
          <cell r="S1082" t="str">
            <v>EX2</v>
          </cell>
          <cell r="T1082" t="str">
            <v>EX2</v>
          </cell>
          <cell r="U1082">
            <v>100</v>
          </cell>
          <cell r="V1082">
            <v>87451.286399999997</v>
          </cell>
          <cell r="W1082">
            <v>0</v>
          </cell>
          <cell r="X1082">
            <v>5944.6103999999996</v>
          </cell>
          <cell r="Y1082">
            <v>0</v>
          </cell>
          <cell r="Z1082">
            <v>0</v>
          </cell>
          <cell r="AA1082">
            <v>0</v>
          </cell>
          <cell r="AB1082">
            <v>0</v>
          </cell>
          <cell r="AC1082">
            <v>0</v>
          </cell>
          <cell r="AD1082">
            <v>0</v>
          </cell>
          <cell r="AE1082">
            <v>0</v>
          </cell>
          <cell r="AF1082">
            <v>2279.0880000000002</v>
          </cell>
          <cell r="AG1082">
            <v>95675</v>
          </cell>
        </row>
        <row r="1083">
          <cell r="A1083">
            <v>10554</v>
          </cell>
          <cell r="B1083" t="str">
            <v>Lavrys Danny</v>
          </cell>
          <cell r="C1083" t="str">
            <v>Belfius Bank Belgium</v>
          </cell>
          <cell r="D1083" t="str">
            <v>HR &amp; Building Management (DC)</v>
          </cell>
          <cell r="E1083" t="str">
            <v>HR &amp; Building Management</v>
          </cell>
          <cell r="F1083" t="str">
            <v>Organisational Development &amp; Change</v>
          </cell>
          <cell r="G1083" t="str">
            <v>Talent Development, Leadership &amp; Change</v>
          </cell>
          <cell r="H1083" t="str">
            <v>Banking &amp; Insurance Development</v>
          </cell>
          <cell r="I1083" t="str">
            <v>Banking &amp; Insurance Development</v>
          </cell>
          <cell r="J1083" t="str">
            <v>Male</v>
          </cell>
          <cell r="K1083" t="str">
            <v>Dutch</v>
          </cell>
          <cell r="L1083">
            <v>22780</v>
          </cell>
          <cell r="M1083">
            <v>35582</v>
          </cell>
          <cell r="N1083">
            <v>24</v>
          </cell>
          <cell r="O1083">
            <v>59</v>
          </cell>
          <cell r="P1083" t="str">
            <v>Executive</v>
          </cell>
          <cell r="Q1083" t="str">
            <v>COMP_263</v>
          </cell>
          <cell r="R1083" t="str">
            <v>Trainer</v>
          </cell>
          <cell r="S1083" t="str">
            <v>EX1</v>
          </cell>
          <cell r="T1083" t="str">
            <v>EX1</v>
          </cell>
          <cell r="U1083">
            <v>100</v>
          </cell>
          <cell r="V1083">
            <v>72453.460800000001</v>
          </cell>
          <cell r="W1083">
            <v>0</v>
          </cell>
          <cell r="X1083">
            <v>3107.3892000000001</v>
          </cell>
          <cell r="Y1083">
            <v>0</v>
          </cell>
          <cell r="Z1083">
            <v>0</v>
          </cell>
          <cell r="AA1083">
            <v>0</v>
          </cell>
          <cell r="AB1083">
            <v>129.45840000000001</v>
          </cell>
          <cell r="AC1083">
            <v>0</v>
          </cell>
          <cell r="AD1083">
            <v>0</v>
          </cell>
          <cell r="AE1083">
            <v>0</v>
          </cell>
          <cell r="AF1083">
            <v>1929.7311999999999</v>
          </cell>
          <cell r="AG1083">
            <v>77620</v>
          </cell>
        </row>
        <row r="1084">
          <cell r="A1084">
            <v>10555</v>
          </cell>
          <cell r="B1084" t="str">
            <v>Van de Vondel Guy</v>
          </cell>
          <cell r="C1084" t="str">
            <v>Belfius Bank Belgium</v>
          </cell>
          <cell r="D1084" t="str">
            <v>Private, Business &amp; Retail</v>
          </cell>
          <cell r="E1084" t="str">
            <v>Regional Director Noord-Oost</v>
          </cell>
          <cell r="F1084" t="str">
            <v>Adjoint E&amp;E &amp; Daily</v>
          </cell>
          <cell r="G1084" t="str">
            <v>Sales Managers Daily</v>
          </cell>
          <cell r="H1084" t="str">
            <v/>
          </cell>
          <cell r="I1084" t="str">
            <v>Sales Managers Daily</v>
          </cell>
          <cell r="J1084" t="str">
            <v>Male</v>
          </cell>
          <cell r="K1084" t="str">
            <v>Dutch</v>
          </cell>
          <cell r="L1084">
            <v>21663</v>
          </cell>
          <cell r="M1084">
            <v>35582</v>
          </cell>
          <cell r="N1084">
            <v>24</v>
          </cell>
          <cell r="O1084">
            <v>62</v>
          </cell>
          <cell r="P1084" t="str">
            <v>Executive</v>
          </cell>
          <cell r="Q1084" t="str">
            <v>COMP_1398</v>
          </cell>
          <cell r="R1084" t="str">
            <v>Sales Manager</v>
          </cell>
          <cell r="S1084" t="str">
            <v>EX3</v>
          </cell>
          <cell r="T1084" t="str">
            <v>EX3</v>
          </cell>
          <cell r="U1084">
            <v>100</v>
          </cell>
          <cell r="V1084">
            <v>96192.628800000006</v>
          </cell>
          <cell r="W1084">
            <v>0</v>
          </cell>
          <cell r="X1084">
            <v>6320.6224000000002</v>
          </cell>
          <cell r="Y1084">
            <v>0</v>
          </cell>
          <cell r="Z1084">
            <v>0</v>
          </cell>
          <cell r="AA1084">
            <v>0</v>
          </cell>
          <cell r="AB1084">
            <v>0</v>
          </cell>
          <cell r="AC1084">
            <v>0</v>
          </cell>
          <cell r="AD1084">
            <v>752.97760000000005</v>
          </cell>
          <cell r="AE1084">
            <v>0</v>
          </cell>
          <cell r="AF1084">
            <v>3370.828</v>
          </cell>
          <cell r="AG1084">
            <v>106637</v>
          </cell>
        </row>
        <row r="1085">
          <cell r="A1085">
            <v>10557</v>
          </cell>
          <cell r="B1085" t="str">
            <v>Giambrone Enza</v>
          </cell>
          <cell r="C1085" t="str">
            <v>Belfius Bank Belgium</v>
          </cell>
          <cell r="D1085" t="str">
            <v>Wealth, Enterprises &amp; Public</v>
          </cell>
          <cell r="E1085" t="str">
            <v>Loans</v>
          </cell>
          <cell r="F1085" t="str">
            <v>Business Management</v>
          </cell>
          <cell r="G1085" t="str">
            <v>Inspection crédits &amp; compliance &amp; QC</v>
          </cell>
          <cell r="H1085" t="str">
            <v>Quality control</v>
          </cell>
          <cell r="I1085" t="str">
            <v>Quality control</v>
          </cell>
          <cell r="J1085" t="str">
            <v>Female</v>
          </cell>
          <cell r="K1085" t="str">
            <v>French</v>
          </cell>
          <cell r="L1085">
            <v>25441</v>
          </cell>
          <cell r="M1085">
            <v>35597</v>
          </cell>
          <cell r="N1085">
            <v>24</v>
          </cell>
          <cell r="O1085">
            <v>52</v>
          </cell>
          <cell r="P1085" t="str">
            <v>Employee</v>
          </cell>
          <cell r="Q1085" t="str">
            <v>EMPL_A</v>
          </cell>
          <cell r="R1085" t="str">
            <v>Employé</v>
          </cell>
          <cell r="S1085" t="str">
            <v>EMA</v>
          </cell>
          <cell r="T1085" t="str">
            <v>EMA</v>
          </cell>
          <cell r="U1085">
            <v>100</v>
          </cell>
          <cell r="V1085">
            <v>62864.807999999997</v>
          </cell>
          <cell r="W1085">
            <v>0</v>
          </cell>
          <cell r="X1085">
            <v>5383.4448000000002</v>
          </cell>
          <cell r="Y1085">
            <v>0</v>
          </cell>
          <cell r="Z1085">
            <v>0</v>
          </cell>
          <cell r="AA1085">
            <v>0</v>
          </cell>
          <cell r="AB1085">
            <v>0</v>
          </cell>
          <cell r="AC1085">
            <v>0</v>
          </cell>
          <cell r="AD1085">
            <v>0</v>
          </cell>
          <cell r="AE1085">
            <v>0</v>
          </cell>
          <cell r="AF1085">
            <v>689.28200000000004</v>
          </cell>
          <cell r="AG1085">
            <v>68938</v>
          </cell>
        </row>
        <row r="1086">
          <cell r="A1086">
            <v>10562</v>
          </cell>
          <cell r="B1086" t="str">
            <v>Geerts Peter</v>
          </cell>
          <cell r="C1086" t="str">
            <v>Belfius Bank Belgium</v>
          </cell>
          <cell r="D1086" t="str">
            <v>HR &amp; Building Management (DC)</v>
          </cell>
          <cell r="E1086" t="str">
            <v>HR &amp; Building Management</v>
          </cell>
          <cell r="F1086" t="str">
            <v>Organisational Development &amp; Change</v>
          </cell>
          <cell r="G1086" t="str">
            <v>Talent Development, Leadership &amp; Change</v>
          </cell>
          <cell r="H1086" t="str">
            <v>Talent Development Office</v>
          </cell>
          <cell r="I1086" t="str">
            <v>Talent Development Office</v>
          </cell>
          <cell r="J1086" t="str">
            <v>Male</v>
          </cell>
          <cell r="K1086" t="str">
            <v>Dutch</v>
          </cell>
          <cell r="L1086">
            <v>27465</v>
          </cell>
          <cell r="M1086">
            <v>35597</v>
          </cell>
          <cell r="N1086">
            <v>24</v>
          </cell>
          <cell r="O1086">
            <v>46</v>
          </cell>
          <cell r="P1086" t="str">
            <v>Executive</v>
          </cell>
          <cell r="Q1086" t="str">
            <v>COMP_991</v>
          </cell>
          <cell r="R1086" t="str">
            <v xml:space="preserve"> </v>
          </cell>
          <cell r="S1086" t="str">
            <v>EX1</v>
          </cell>
          <cell r="T1086" t="str">
            <v>EX1</v>
          </cell>
          <cell r="U1086">
            <v>100</v>
          </cell>
          <cell r="V1086">
            <v>58065.331199999993</v>
          </cell>
          <cell r="W1086">
            <v>0</v>
          </cell>
          <cell r="X1086">
            <v>2543.5603999999998</v>
          </cell>
          <cell r="Y1086">
            <v>0</v>
          </cell>
          <cell r="Z1086">
            <v>0</v>
          </cell>
          <cell r="AA1086">
            <v>0</v>
          </cell>
          <cell r="AB1086">
            <v>0</v>
          </cell>
          <cell r="AC1086">
            <v>0</v>
          </cell>
          <cell r="AD1086">
            <v>0</v>
          </cell>
          <cell r="AE1086">
            <v>0</v>
          </cell>
          <cell r="AF1086">
            <v>1929.7311999999999</v>
          </cell>
          <cell r="AG1086">
            <v>62539</v>
          </cell>
        </row>
        <row r="1087">
          <cell r="A1087">
            <v>10565</v>
          </cell>
          <cell r="B1087" t="str">
            <v>Cao Carine</v>
          </cell>
          <cell r="C1087" t="str">
            <v>Belfius Bank Belgium</v>
          </cell>
          <cell r="D1087" t="str">
            <v>Private, Business &amp; Retail</v>
          </cell>
          <cell r="E1087" t="str">
            <v>Connect2Net</v>
          </cell>
          <cell r="F1087" t="str">
            <v>Omnichannel Customer Support</v>
          </cell>
          <cell r="G1087" t="str">
            <v>Belfius Connect</v>
          </cell>
          <cell r="H1087" t="str">
            <v>Workforce &amp; Channel Management</v>
          </cell>
          <cell r="I1087" t="str">
            <v>Tooling &amp; Routing</v>
          </cell>
          <cell r="J1087" t="str">
            <v>Female</v>
          </cell>
          <cell r="K1087" t="str">
            <v>French</v>
          </cell>
          <cell r="L1087">
            <v>27265</v>
          </cell>
          <cell r="M1087">
            <v>35597</v>
          </cell>
          <cell r="N1087">
            <v>24</v>
          </cell>
          <cell r="O1087">
            <v>47</v>
          </cell>
          <cell r="P1087" t="str">
            <v>Executive</v>
          </cell>
          <cell r="Q1087" t="str">
            <v>COMP_1446</v>
          </cell>
          <cell r="R1087" t="str">
            <v>Application &amp; System Analyst</v>
          </cell>
          <cell r="S1087" t="str">
            <v>EX1</v>
          </cell>
          <cell r="T1087" t="str">
            <v>EX1</v>
          </cell>
          <cell r="U1087">
            <v>90</v>
          </cell>
          <cell r="V1087">
            <v>64605.04</v>
          </cell>
          <cell r="W1087">
            <v>0</v>
          </cell>
          <cell r="X1087">
            <v>2875.9920000000002</v>
          </cell>
          <cell r="Y1087">
            <v>0</v>
          </cell>
          <cell r="Z1087">
            <v>0</v>
          </cell>
          <cell r="AA1087">
            <v>0</v>
          </cell>
          <cell r="AB1087">
            <v>259.26133333333331</v>
          </cell>
          <cell r="AC1087">
            <v>0</v>
          </cell>
          <cell r="AD1087">
            <v>0</v>
          </cell>
          <cell r="AE1087">
            <v>0</v>
          </cell>
          <cell r="AF1087">
            <v>1929.6737777777776</v>
          </cell>
          <cell r="AG1087">
            <v>69670</v>
          </cell>
        </row>
        <row r="1088">
          <cell r="A1088">
            <v>10567</v>
          </cell>
          <cell r="B1088" t="str">
            <v>Sprangers Jean-Pierre</v>
          </cell>
          <cell r="C1088" t="str">
            <v>Belfius Bank Belgium</v>
          </cell>
          <cell r="D1088" t="str">
            <v>Private, Business &amp; Retail</v>
          </cell>
          <cell r="E1088" t="str">
            <v>Regional Director Noord-West</v>
          </cell>
          <cell r="F1088" t="str">
            <v>Adjoint E&amp;E &amp; Daily</v>
          </cell>
          <cell r="G1088" t="str">
            <v>Business Banking Experts</v>
          </cell>
          <cell r="H1088" t="str">
            <v/>
          </cell>
          <cell r="I1088" t="str">
            <v>Business Banking Experts</v>
          </cell>
          <cell r="J1088" t="str">
            <v>Male</v>
          </cell>
          <cell r="K1088" t="str">
            <v>Dutch</v>
          </cell>
          <cell r="L1088">
            <v>24224</v>
          </cell>
          <cell r="M1088">
            <v>39129</v>
          </cell>
          <cell r="N1088">
            <v>14</v>
          </cell>
          <cell r="O1088">
            <v>55</v>
          </cell>
          <cell r="P1088" t="str">
            <v>Executive</v>
          </cell>
          <cell r="Q1088" t="str">
            <v>COMP_1462</v>
          </cell>
          <cell r="R1088" t="str">
            <v>Principal Business Banking Expert</v>
          </cell>
          <cell r="S1088" t="str">
            <v>EX4</v>
          </cell>
          <cell r="T1088" t="str">
            <v>EX4</v>
          </cell>
          <cell r="U1088">
            <v>100</v>
          </cell>
          <cell r="V1088">
            <v>100308.4944</v>
          </cell>
          <cell r="W1088">
            <v>942.80160000000001</v>
          </cell>
          <cell r="X1088">
            <v>0</v>
          </cell>
          <cell r="Y1088">
            <v>3068.5</v>
          </cell>
          <cell r="Z1088">
            <v>0</v>
          </cell>
          <cell r="AA1088">
            <v>0</v>
          </cell>
          <cell r="AB1088">
            <v>794.58</v>
          </cell>
          <cell r="AC1088">
            <v>0</v>
          </cell>
          <cell r="AD1088">
            <v>941.22199999999998</v>
          </cell>
          <cell r="AE1088">
            <v>0</v>
          </cell>
          <cell r="AF1088">
            <v>4805.5940000000001</v>
          </cell>
          <cell r="AG1088">
            <v>110861</v>
          </cell>
        </row>
        <row r="1089">
          <cell r="A1089">
            <v>10568</v>
          </cell>
          <cell r="B1089" t="str">
            <v>Brach Suzanne</v>
          </cell>
          <cell r="C1089" t="str">
            <v>Belfius Bank Belgium</v>
          </cell>
          <cell r="D1089" t="str">
            <v>Wealth, Enterprises &amp; Public</v>
          </cell>
          <cell r="E1089" t="str">
            <v>Loans</v>
          </cell>
          <cell r="F1089" t="str">
            <v>Customer Loan Services</v>
          </cell>
          <cell r="G1089" t="str">
            <v>Client Services Loans</v>
          </cell>
          <cell r="H1089" t="str">
            <v>Arrear Management</v>
          </cell>
          <cell r="I1089" t="str">
            <v>Business</v>
          </cell>
          <cell r="J1089" t="str">
            <v>Female</v>
          </cell>
          <cell r="K1089" t="str">
            <v>French</v>
          </cell>
          <cell r="L1089">
            <v>26606</v>
          </cell>
          <cell r="M1089">
            <v>35597</v>
          </cell>
          <cell r="N1089">
            <v>24</v>
          </cell>
          <cell r="O1089">
            <v>49</v>
          </cell>
          <cell r="P1089" t="str">
            <v>Employee</v>
          </cell>
          <cell r="Q1089" t="str">
            <v>EMPL_A</v>
          </cell>
          <cell r="R1089" t="str">
            <v>Employé</v>
          </cell>
          <cell r="S1089" t="str">
            <v>EMA</v>
          </cell>
          <cell r="T1089" t="str">
            <v>EMA</v>
          </cell>
          <cell r="U1089">
            <v>80</v>
          </cell>
          <cell r="V1089">
            <v>56327.801999999996</v>
          </cell>
          <cell r="W1089">
            <v>0</v>
          </cell>
          <cell r="X1089">
            <v>2663.2964999999999</v>
          </cell>
          <cell r="Y1089">
            <v>0</v>
          </cell>
          <cell r="Z1089">
            <v>0</v>
          </cell>
          <cell r="AA1089">
            <v>0</v>
          </cell>
          <cell r="AB1089">
            <v>0</v>
          </cell>
          <cell r="AC1089">
            <v>0</v>
          </cell>
          <cell r="AD1089">
            <v>275.35750000000002</v>
          </cell>
          <cell r="AE1089">
            <v>0</v>
          </cell>
          <cell r="AF1089">
            <v>689.28200000000004</v>
          </cell>
          <cell r="AG1089">
            <v>59956</v>
          </cell>
        </row>
        <row r="1090">
          <cell r="A1090">
            <v>10624</v>
          </cell>
          <cell r="B1090" t="str">
            <v>Janssens Gert</v>
          </cell>
          <cell r="C1090" t="str">
            <v>Belfius Bank Belgium</v>
          </cell>
          <cell r="D1090" t="str">
            <v>Private, Business &amp; Retail</v>
          </cell>
          <cell r="E1090" t="str">
            <v>Customer Transaction Services</v>
          </cell>
          <cell r="F1090" t="str">
            <v>Customer &amp; Partner Relations</v>
          </cell>
          <cell r="G1090" t="str">
            <v>Info Supply</v>
          </cell>
          <cell r="H1090" t="str">
            <v>Info Securities Accounts</v>
          </cell>
          <cell r="I1090" t="str">
            <v>Info Securities Accounts</v>
          </cell>
          <cell r="J1090" t="str">
            <v>Male</v>
          </cell>
          <cell r="K1090" t="str">
            <v>Dutch</v>
          </cell>
          <cell r="L1090">
            <v>28293</v>
          </cell>
          <cell r="M1090">
            <v>35978</v>
          </cell>
          <cell r="N1090">
            <v>23</v>
          </cell>
          <cell r="O1090">
            <v>44</v>
          </cell>
          <cell r="P1090" t="str">
            <v>Executive</v>
          </cell>
          <cell r="Q1090" t="str">
            <v>COMP_1554</v>
          </cell>
          <cell r="R1090" t="str">
            <v>Operations expert CTS</v>
          </cell>
          <cell r="S1090" t="str">
            <v>EX1</v>
          </cell>
          <cell r="T1090" t="str">
            <v>EX1</v>
          </cell>
          <cell r="U1090">
            <v>100</v>
          </cell>
          <cell r="V1090">
            <v>60363.244799999993</v>
          </cell>
          <cell r="W1090">
            <v>0</v>
          </cell>
          <cell r="X1090">
            <v>5321.1704</v>
          </cell>
          <cell r="Y1090">
            <v>0</v>
          </cell>
          <cell r="Z1090">
            <v>0</v>
          </cell>
          <cell r="AA1090">
            <v>0</v>
          </cell>
          <cell r="AB1090">
            <v>0</v>
          </cell>
          <cell r="AC1090">
            <v>0</v>
          </cell>
          <cell r="AD1090">
            <v>0</v>
          </cell>
          <cell r="AE1090">
            <v>0</v>
          </cell>
          <cell r="AF1090">
            <v>1929.7311999999999</v>
          </cell>
          <cell r="AG1090">
            <v>67614</v>
          </cell>
        </row>
        <row r="1091">
          <cell r="A1091">
            <v>10630</v>
          </cell>
          <cell r="B1091" t="str">
            <v>Lê Thanh Dai</v>
          </cell>
          <cell r="C1091" t="str">
            <v>Belfius Bank Belgium</v>
          </cell>
          <cell r="D1091" t="str">
            <v>Innovation Technology (DC)</v>
          </cell>
          <cell r="E1091" t="str">
            <v>Innovation Technology</v>
          </cell>
          <cell r="F1091" t="str">
            <v>CIO Bank</v>
          </cell>
          <cell r="G1091" t="str">
            <v>Digital</v>
          </cell>
          <cell r="H1091" t="str">
            <v>Channels RCB - Mobile</v>
          </cell>
          <cell r="I1091" t="str">
            <v>Channels RCB - Mobile</v>
          </cell>
          <cell r="J1091" t="str">
            <v>Male</v>
          </cell>
          <cell r="K1091" t="str">
            <v>French</v>
          </cell>
          <cell r="L1091">
            <v>29160</v>
          </cell>
          <cell r="M1091">
            <v>38899</v>
          </cell>
          <cell r="N1091">
            <v>15</v>
          </cell>
          <cell r="O1091">
            <v>42</v>
          </cell>
          <cell r="P1091" t="str">
            <v>Executive</v>
          </cell>
          <cell r="Q1091" t="str">
            <v>COMP_327</v>
          </cell>
          <cell r="R1091" t="str">
            <v>Functional Analyst</v>
          </cell>
          <cell r="S1091" t="str">
            <v>EX2</v>
          </cell>
          <cell r="T1091" t="str">
            <v>EX2</v>
          </cell>
          <cell r="U1091">
            <v>100</v>
          </cell>
          <cell r="V1091">
            <v>74047.161599999992</v>
          </cell>
          <cell r="W1091">
            <v>942.80160000000001</v>
          </cell>
          <cell r="X1091">
            <v>0</v>
          </cell>
          <cell r="Y1091">
            <v>0</v>
          </cell>
          <cell r="Z1091">
            <v>0</v>
          </cell>
          <cell r="AA1091">
            <v>0</v>
          </cell>
          <cell r="AB1091">
            <v>0</v>
          </cell>
          <cell r="AC1091">
            <v>0</v>
          </cell>
          <cell r="AD1091">
            <v>0</v>
          </cell>
          <cell r="AE1091">
            <v>0</v>
          </cell>
          <cell r="AF1091">
            <v>2279.0880000000002</v>
          </cell>
          <cell r="AG1091">
            <v>77269</v>
          </cell>
        </row>
        <row r="1092">
          <cell r="A1092">
            <v>10634</v>
          </cell>
          <cell r="B1092" t="str">
            <v>Meganck Kurt</v>
          </cell>
          <cell r="C1092" t="str">
            <v>Belfius Bank Belgium</v>
          </cell>
          <cell r="D1092" t="str">
            <v>Président Du Comité De Direction Belfius</v>
          </cell>
          <cell r="E1092" t="str">
            <v>Secretary General</v>
          </cell>
          <cell r="F1092" t="str">
            <v>Management assistants DC RT</v>
          </cell>
          <cell r="G1092" t="str">
            <v>Secrétaires-Privé</v>
          </cell>
          <cell r="H1092" t="str">
            <v/>
          </cell>
          <cell r="I1092" t="str">
            <v>Secrétaires-Privé</v>
          </cell>
          <cell r="J1092" t="str">
            <v>Male</v>
          </cell>
          <cell r="K1092" t="str">
            <v>Dutch</v>
          </cell>
          <cell r="L1092">
            <v>28904</v>
          </cell>
          <cell r="M1092">
            <v>36042</v>
          </cell>
          <cell r="N1092">
            <v>23</v>
          </cell>
          <cell r="O1092">
            <v>42</v>
          </cell>
          <cell r="P1092" t="str">
            <v>Employee</v>
          </cell>
          <cell r="Q1092" t="str">
            <v>EMPL_A NO TW</v>
          </cell>
          <cell r="R1092" t="str">
            <v>Employé</v>
          </cell>
          <cell r="S1092" t="str">
            <v>EMA</v>
          </cell>
          <cell r="T1092" t="str">
            <v>EMA</v>
          </cell>
          <cell r="U1092">
            <v>100</v>
          </cell>
          <cell r="V1092">
            <v>50629.963199999998</v>
          </cell>
          <cell r="W1092">
            <v>0</v>
          </cell>
          <cell r="X1092">
            <v>5050.0688</v>
          </cell>
          <cell r="Y1092">
            <v>9690</v>
          </cell>
          <cell r="Z1092">
            <v>0</v>
          </cell>
          <cell r="AA1092">
            <v>0</v>
          </cell>
          <cell r="AB1092">
            <v>129.9752</v>
          </cell>
          <cell r="AC1092">
            <v>0</v>
          </cell>
          <cell r="AD1092">
            <v>376.48880000000003</v>
          </cell>
          <cell r="AE1092">
            <v>141.21559999999999</v>
          </cell>
          <cell r="AF1092">
            <v>689.28200000000004</v>
          </cell>
          <cell r="AG1092">
            <v>66707</v>
          </cell>
        </row>
        <row r="1093">
          <cell r="A1093">
            <v>10709</v>
          </cell>
          <cell r="B1093" t="str">
            <v>Rosier David</v>
          </cell>
          <cell r="C1093" t="str">
            <v>Belfius Bank Belgium</v>
          </cell>
          <cell r="D1093" t="str">
            <v>Private, Business &amp; Retail</v>
          </cell>
          <cell r="E1093" t="str">
            <v>Marketing &amp; Sales Retail</v>
          </cell>
          <cell r="F1093" t="str">
            <v>Branch concepts &amp; infrastructure</v>
          </cell>
          <cell r="G1093" t="str">
            <v>Gestion administrative agences</v>
          </cell>
          <cell r="H1093" t="str">
            <v/>
          </cell>
          <cell r="I1093" t="str">
            <v>Gestion administrative agences</v>
          </cell>
          <cell r="J1093" t="str">
            <v>Male</v>
          </cell>
          <cell r="K1093" t="str">
            <v>French</v>
          </cell>
          <cell r="L1093">
            <v>26992</v>
          </cell>
          <cell r="M1093">
            <v>35612</v>
          </cell>
          <cell r="N1093">
            <v>24</v>
          </cell>
          <cell r="O1093">
            <v>48</v>
          </cell>
          <cell r="P1093" t="str">
            <v>Employee</v>
          </cell>
          <cell r="Q1093" t="str">
            <v>EMPL_A</v>
          </cell>
          <cell r="R1093" t="str">
            <v>Employé</v>
          </cell>
          <cell r="S1093" t="str">
            <v>EMA</v>
          </cell>
          <cell r="T1093" t="str">
            <v>EMA</v>
          </cell>
          <cell r="U1093">
            <v>100</v>
          </cell>
          <cell r="V1093">
            <v>58862.112000000008</v>
          </cell>
          <cell r="W1093">
            <v>0</v>
          </cell>
          <cell r="X1093">
            <v>2544.0772000000002</v>
          </cell>
          <cell r="Y1093">
            <v>0</v>
          </cell>
          <cell r="Z1093">
            <v>0</v>
          </cell>
          <cell r="AA1093">
            <v>0</v>
          </cell>
          <cell r="AB1093">
            <v>0</v>
          </cell>
          <cell r="AC1093">
            <v>0</v>
          </cell>
          <cell r="AD1093">
            <v>0</v>
          </cell>
          <cell r="AE1093">
            <v>0</v>
          </cell>
          <cell r="AF1093">
            <v>689.28200000000004</v>
          </cell>
          <cell r="AG1093">
            <v>62095</v>
          </cell>
        </row>
        <row r="1094">
          <cell r="A1094">
            <v>10711</v>
          </cell>
          <cell r="B1094" t="str">
            <v>Campioli Françoise</v>
          </cell>
          <cell r="C1094" t="str">
            <v>Belfius Bank Belgium</v>
          </cell>
          <cell r="D1094" t="str">
            <v>HR &amp; Building Management (DC)</v>
          </cell>
          <cell r="E1094" t="str">
            <v>HR &amp; Building Management</v>
          </cell>
          <cell r="F1094" t="str">
            <v>Dir. HR Soc. Rel. &amp; Int. Prevent° Office</v>
          </cell>
          <cell r="G1094" t="str">
            <v>Relations sociales</v>
          </cell>
          <cell r="H1094" t="str">
            <v/>
          </cell>
          <cell r="I1094" t="str">
            <v>Relations sociales</v>
          </cell>
          <cell r="J1094" t="str">
            <v>Female</v>
          </cell>
          <cell r="K1094" t="str">
            <v>French</v>
          </cell>
          <cell r="L1094">
            <v>26276</v>
          </cell>
          <cell r="M1094">
            <v>35612</v>
          </cell>
          <cell r="N1094">
            <v>24</v>
          </cell>
          <cell r="O1094">
            <v>49</v>
          </cell>
          <cell r="P1094" t="str">
            <v>Key Executive</v>
          </cell>
          <cell r="Q1094" t="str">
            <v>COMP_1409</v>
          </cell>
          <cell r="R1094" t="str">
            <v>Responsable Relations sociales</v>
          </cell>
          <cell r="S1094" t="str">
            <v>EX4</v>
          </cell>
          <cell r="T1094" t="str">
            <v>EX4</v>
          </cell>
          <cell r="U1094">
            <v>100</v>
          </cell>
          <cell r="V1094">
            <v>102037.9152</v>
          </cell>
          <cell r="W1094">
            <v>0</v>
          </cell>
          <cell r="X1094">
            <v>3676.5151999999998</v>
          </cell>
          <cell r="Y1094">
            <v>0</v>
          </cell>
          <cell r="Z1094">
            <v>0</v>
          </cell>
          <cell r="AA1094">
            <v>0</v>
          </cell>
          <cell r="AB1094">
            <v>0</v>
          </cell>
          <cell r="AC1094">
            <v>0</v>
          </cell>
          <cell r="AD1094">
            <v>0</v>
          </cell>
          <cell r="AE1094">
            <v>0</v>
          </cell>
          <cell r="AF1094">
            <v>0</v>
          </cell>
          <cell r="AG1094">
            <v>105714</v>
          </cell>
        </row>
        <row r="1095">
          <cell r="A1095">
            <v>10713</v>
          </cell>
          <cell r="B1095" t="str">
            <v>Grauwels Frédéric</v>
          </cell>
          <cell r="C1095" t="str">
            <v>Belfius Bank Belgium</v>
          </cell>
          <cell r="D1095" t="str">
            <v>Président Du Comité De Direction Belfius</v>
          </cell>
          <cell r="E1095" t="str">
            <v>Corporate Office CEO</v>
          </cell>
          <cell r="F1095" t="str">
            <v>Chief Data Officer</v>
          </cell>
          <cell r="G1095" t="str">
            <v>Transformation Team Individuals</v>
          </cell>
          <cell r="H1095" t="str">
            <v>Analytics Bankins. Beats Beyond &amp; Daily</v>
          </cell>
          <cell r="I1095" t="str">
            <v>Data delivery &amp; Report automation</v>
          </cell>
          <cell r="J1095" t="str">
            <v>Male</v>
          </cell>
          <cell r="K1095" t="str">
            <v>French</v>
          </cell>
          <cell r="L1095">
            <v>26814</v>
          </cell>
          <cell r="M1095">
            <v>35612</v>
          </cell>
          <cell r="N1095">
            <v>24</v>
          </cell>
          <cell r="O1095">
            <v>48</v>
          </cell>
          <cell r="P1095" t="str">
            <v>Executive</v>
          </cell>
          <cell r="Q1095" t="str">
            <v>COMP_880</v>
          </cell>
          <cell r="R1095" t="str">
            <v>Chefs de projet</v>
          </cell>
          <cell r="S1095" t="str">
            <v>EX2</v>
          </cell>
          <cell r="T1095" t="str">
            <v>EX2</v>
          </cell>
          <cell r="U1095">
            <v>100</v>
          </cell>
          <cell r="V1095">
            <v>69147.182400000005</v>
          </cell>
          <cell r="W1095">
            <v>0</v>
          </cell>
          <cell r="X1095">
            <v>2867.4648000000002</v>
          </cell>
          <cell r="Y1095">
            <v>0</v>
          </cell>
          <cell r="Z1095">
            <v>0</v>
          </cell>
          <cell r="AA1095">
            <v>0</v>
          </cell>
          <cell r="AB1095">
            <v>0</v>
          </cell>
          <cell r="AC1095">
            <v>0</v>
          </cell>
          <cell r="AD1095">
            <v>275.3252</v>
          </cell>
          <cell r="AE1095">
            <v>0</v>
          </cell>
          <cell r="AF1095">
            <v>2279.0880000000002</v>
          </cell>
          <cell r="AG1095">
            <v>74569</v>
          </cell>
        </row>
        <row r="1096">
          <cell r="A1096">
            <v>10718</v>
          </cell>
          <cell r="B1096" t="str">
            <v>Carbonnelle Laurent</v>
          </cell>
          <cell r="C1096" t="str">
            <v>Belfius Bank Belgium</v>
          </cell>
          <cell r="D1096" t="str">
            <v>Wealth, Enterprises &amp; Public</v>
          </cell>
          <cell r="E1096" t="str">
            <v>Financial Markets</v>
          </cell>
          <cell r="F1096" t="str">
            <v>Sales &amp; Structuring</v>
          </cell>
          <cell r="G1096" t="str">
            <v>Public Sales</v>
          </cell>
          <cell r="H1096" t="str">
            <v/>
          </cell>
          <cell r="I1096" t="str">
            <v>Public Sales</v>
          </cell>
          <cell r="J1096" t="str">
            <v>Male</v>
          </cell>
          <cell r="K1096" t="str">
            <v>French</v>
          </cell>
          <cell r="L1096">
            <v>27977</v>
          </cell>
          <cell r="M1096">
            <v>35612</v>
          </cell>
          <cell r="N1096">
            <v>24</v>
          </cell>
          <cell r="O1096">
            <v>45</v>
          </cell>
          <cell r="P1096" t="str">
            <v>Executive</v>
          </cell>
          <cell r="Q1096" t="str">
            <v>COMP_672</v>
          </cell>
          <cell r="R1096" t="str">
            <v>Financial Engineer</v>
          </cell>
          <cell r="S1096" t="str">
            <v>EX3</v>
          </cell>
          <cell r="T1096" t="str">
            <v>EX3</v>
          </cell>
          <cell r="U1096">
            <v>100</v>
          </cell>
          <cell r="V1096">
            <v>80673.36</v>
          </cell>
          <cell r="W1096">
            <v>0</v>
          </cell>
          <cell r="X1096">
            <v>5809.1196</v>
          </cell>
          <cell r="Y1096">
            <v>3480</v>
          </cell>
          <cell r="Z1096">
            <v>0</v>
          </cell>
          <cell r="AA1096">
            <v>0</v>
          </cell>
          <cell r="AB1096">
            <v>0</v>
          </cell>
          <cell r="AC1096">
            <v>0</v>
          </cell>
          <cell r="AD1096">
            <v>752.97760000000005</v>
          </cell>
          <cell r="AE1096">
            <v>0</v>
          </cell>
          <cell r="AF1096">
            <v>3370.828</v>
          </cell>
          <cell r="AG1096">
            <v>94086</v>
          </cell>
        </row>
        <row r="1097">
          <cell r="A1097">
            <v>10720</v>
          </cell>
          <cell r="B1097" t="str">
            <v>De Troyer Nadia</v>
          </cell>
          <cell r="C1097" t="str">
            <v>Belfius Bank Belgium</v>
          </cell>
          <cell r="D1097" t="str">
            <v>Innovation Technology (DC)</v>
          </cell>
          <cell r="E1097" t="str">
            <v>Innovation Technology</v>
          </cell>
          <cell r="F1097" t="str">
            <v>Digital Programs</v>
          </cell>
          <cell r="G1097" t="str">
            <v>Invest &amp; Insure Programs</v>
          </cell>
          <cell r="H1097" t="str">
            <v>Project Team invest 1</v>
          </cell>
          <cell r="I1097" t="str">
            <v>Project Team invest 1</v>
          </cell>
          <cell r="J1097" t="str">
            <v>Female</v>
          </cell>
          <cell r="K1097" t="str">
            <v>Dutch</v>
          </cell>
          <cell r="L1097">
            <v>27953</v>
          </cell>
          <cell r="M1097">
            <v>35612</v>
          </cell>
          <cell r="N1097">
            <v>24</v>
          </cell>
          <cell r="O1097">
            <v>45</v>
          </cell>
          <cell r="P1097" t="str">
            <v>Executive</v>
          </cell>
          <cell r="Q1097" t="str">
            <v>COMP_1076</v>
          </cell>
          <cell r="R1097" t="str">
            <v>Senior Project manager</v>
          </cell>
          <cell r="S1097" t="str">
            <v>EX3</v>
          </cell>
          <cell r="T1097" t="str">
            <v>EX3</v>
          </cell>
          <cell r="U1097">
            <v>90</v>
          </cell>
          <cell r="V1097">
            <v>79964.832000000009</v>
          </cell>
          <cell r="W1097">
            <v>0</v>
          </cell>
          <cell r="X1097">
            <v>5725.2333333333327</v>
          </cell>
          <cell r="Y1097">
            <v>0</v>
          </cell>
          <cell r="Z1097">
            <v>0</v>
          </cell>
          <cell r="AA1097">
            <v>0</v>
          </cell>
          <cell r="AB1097">
            <v>690.9328888888889</v>
          </cell>
          <cell r="AC1097">
            <v>0</v>
          </cell>
          <cell r="AD1097">
            <v>0</v>
          </cell>
          <cell r="AE1097">
            <v>0</v>
          </cell>
          <cell r="AF1097">
            <v>3370.828</v>
          </cell>
          <cell r="AG1097">
            <v>89752</v>
          </cell>
        </row>
        <row r="1098">
          <cell r="A1098">
            <v>10722</v>
          </cell>
          <cell r="B1098" t="str">
            <v>Van Leuven Cindy</v>
          </cell>
          <cell r="C1098" t="str">
            <v>Belfius Bank Belgium</v>
          </cell>
          <cell r="D1098" t="str">
            <v>Wealth, Enterprises &amp; Public</v>
          </cell>
          <cell r="E1098" t="str">
            <v>Specialised Finance</v>
          </cell>
          <cell r="F1098" t="str">
            <v>Infrastructure Solutions</v>
          </cell>
          <cell r="G1098" t="str">
            <v>Immo Solutions</v>
          </cell>
          <cell r="H1098" t="str">
            <v>Public Real Estate</v>
          </cell>
          <cell r="I1098" t="str">
            <v>Project Assistents</v>
          </cell>
          <cell r="J1098" t="str">
            <v>Female</v>
          </cell>
          <cell r="K1098" t="str">
            <v>Dutch</v>
          </cell>
          <cell r="L1098">
            <v>27438</v>
          </cell>
          <cell r="M1098">
            <v>35612</v>
          </cell>
          <cell r="N1098">
            <v>24</v>
          </cell>
          <cell r="O1098">
            <v>46</v>
          </cell>
          <cell r="P1098" t="str">
            <v>Employee</v>
          </cell>
          <cell r="Q1098" t="str">
            <v>EMPL_A</v>
          </cell>
          <cell r="R1098" t="str">
            <v>Employé</v>
          </cell>
          <cell r="S1098" t="str">
            <v>EMA</v>
          </cell>
          <cell r="T1098" t="str">
            <v>EMA</v>
          </cell>
          <cell r="U1098">
            <v>80</v>
          </cell>
          <cell r="V1098">
            <v>61365.275999999991</v>
          </cell>
          <cell r="W1098">
            <v>0</v>
          </cell>
          <cell r="X1098">
            <v>5321.7120000000004</v>
          </cell>
          <cell r="Y1098">
            <v>0</v>
          </cell>
          <cell r="Z1098">
            <v>0</v>
          </cell>
          <cell r="AA1098">
            <v>0</v>
          </cell>
          <cell r="AB1098">
            <v>0</v>
          </cell>
          <cell r="AC1098">
            <v>0</v>
          </cell>
          <cell r="AD1098">
            <v>0</v>
          </cell>
          <cell r="AE1098">
            <v>0</v>
          </cell>
          <cell r="AF1098">
            <v>689.28200000000004</v>
          </cell>
          <cell r="AG1098">
            <v>67376</v>
          </cell>
        </row>
        <row r="1099">
          <cell r="A1099">
            <v>10723</v>
          </cell>
          <cell r="B1099" t="str">
            <v>Uten Pieter</v>
          </cell>
          <cell r="C1099" t="str">
            <v>Belfius Bank Belgium</v>
          </cell>
          <cell r="D1099" t="str">
            <v>Private, Business &amp; Retail</v>
          </cell>
          <cell r="E1099" t="str">
            <v>Regional Director Noord-Oost</v>
          </cell>
          <cell r="F1099" t="str">
            <v>SComm Advisors</v>
          </cell>
          <cell r="G1099" t="str">
            <v/>
          </cell>
          <cell r="H1099" t="str">
            <v/>
          </cell>
          <cell r="I1099" t="str">
            <v>SComm Advisors</v>
          </cell>
          <cell r="J1099" t="str">
            <v>Male</v>
          </cell>
          <cell r="K1099" t="str">
            <v>Dutch</v>
          </cell>
          <cell r="L1099">
            <v>27157</v>
          </cell>
          <cell r="M1099">
            <v>35612</v>
          </cell>
          <cell r="N1099">
            <v>24</v>
          </cell>
          <cell r="O1099">
            <v>47</v>
          </cell>
          <cell r="P1099" t="str">
            <v>Executive</v>
          </cell>
          <cell r="Q1099" t="str">
            <v>COMP_1392</v>
          </cell>
          <cell r="R1099" t="str">
            <v>Conseiller SCRL</v>
          </cell>
          <cell r="S1099" t="str">
            <v>EX4</v>
          </cell>
          <cell r="T1099" t="str">
            <v>EX4</v>
          </cell>
          <cell r="U1099">
            <v>100</v>
          </cell>
          <cell r="V1099">
            <v>96899.207999999999</v>
          </cell>
          <cell r="W1099">
            <v>0</v>
          </cell>
          <cell r="X1099">
            <v>3620.5716000000002</v>
          </cell>
          <cell r="Y1099">
            <v>0</v>
          </cell>
          <cell r="Z1099">
            <v>0</v>
          </cell>
          <cell r="AA1099">
            <v>0</v>
          </cell>
          <cell r="AB1099">
            <v>0</v>
          </cell>
          <cell r="AC1099">
            <v>0</v>
          </cell>
          <cell r="AD1099">
            <v>941.22199999999998</v>
          </cell>
          <cell r="AE1099">
            <v>0</v>
          </cell>
          <cell r="AF1099">
            <v>4805.5940000000001</v>
          </cell>
          <cell r="AG1099">
            <v>106267</v>
          </cell>
        </row>
        <row r="1100">
          <cell r="A1100">
            <v>10739</v>
          </cell>
          <cell r="B1100" t="str">
            <v>Vanderroost Lieve</v>
          </cell>
          <cell r="C1100" t="str">
            <v>Belfius Bank Belgium</v>
          </cell>
          <cell r="D1100" t="str">
            <v>Private, Business &amp; Retail</v>
          </cell>
          <cell r="E1100" t="str">
            <v>Customer Transaction Services</v>
          </cell>
          <cell r="F1100" t="str">
            <v>Customer &amp; Partner Relations</v>
          </cell>
          <cell r="G1100" t="str">
            <v>Messaging &amp; Performance Reporting</v>
          </cell>
          <cell r="H1100" t="str">
            <v>Client performance reporting</v>
          </cell>
          <cell r="I1100" t="str">
            <v>Client performance reporting</v>
          </cell>
          <cell r="J1100" t="str">
            <v>Female</v>
          </cell>
          <cell r="K1100" t="str">
            <v>Dutch</v>
          </cell>
          <cell r="L1100">
            <v>26274</v>
          </cell>
          <cell r="M1100">
            <v>35627</v>
          </cell>
          <cell r="N1100">
            <v>24</v>
          </cell>
          <cell r="O1100">
            <v>49</v>
          </cell>
          <cell r="P1100" t="str">
            <v>Executive</v>
          </cell>
          <cell r="Q1100" t="str">
            <v>COMP_1554</v>
          </cell>
          <cell r="R1100" t="str">
            <v>Operations expert CTS</v>
          </cell>
          <cell r="S1100" t="str">
            <v>EX1</v>
          </cell>
          <cell r="T1100" t="str">
            <v>EX1</v>
          </cell>
          <cell r="U1100">
            <v>80</v>
          </cell>
          <cell r="V1100">
            <v>67615.53</v>
          </cell>
          <cell r="W1100">
            <v>0</v>
          </cell>
          <cell r="X1100">
            <v>2911.5219999999999</v>
          </cell>
          <cell r="Y1100">
            <v>0</v>
          </cell>
          <cell r="Z1100">
            <v>0</v>
          </cell>
          <cell r="AA1100">
            <v>0</v>
          </cell>
          <cell r="AB1100">
            <v>0</v>
          </cell>
          <cell r="AC1100">
            <v>0</v>
          </cell>
          <cell r="AD1100">
            <v>0</v>
          </cell>
          <cell r="AE1100">
            <v>0</v>
          </cell>
          <cell r="AF1100">
            <v>1929.7635</v>
          </cell>
          <cell r="AG1100">
            <v>72457</v>
          </cell>
        </row>
        <row r="1101">
          <cell r="A1101">
            <v>10740</v>
          </cell>
          <cell r="B1101" t="str">
            <v>Tutenel Erik</v>
          </cell>
          <cell r="C1101" t="str">
            <v>Belfius Bank Belgium</v>
          </cell>
          <cell r="D1101" t="str">
            <v>Wealth, Enterprises &amp; Public</v>
          </cell>
          <cell r="E1101" t="str">
            <v>Loans</v>
          </cell>
          <cell r="F1101" t="str">
            <v>Customer Loan Services</v>
          </cell>
          <cell r="G1101" t="str">
            <v>Client Services Loans</v>
          </cell>
          <cell r="H1101" t="str">
            <v>Loan Services &amp; Bank Guarantees</v>
          </cell>
          <cell r="I1101" t="str">
            <v>Loan Services &amp; Bank Guarantees</v>
          </cell>
          <cell r="J1101" t="str">
            <v>Male</v>
          </cell>
          <cell r="K1101" t="str">
            <v>Dutch</v>
          </cell>
          <cell r="L1101">
            <v>26754</v>
          </cell>
          <cell r="M1101">
            <v>35627</v>
          </cell>
          <cell r="N1101">
            <v>24</v>
          </cell>
          <cell r="O1101">
            <v>48</v>
          </cell>
          <cell r="P1101" t="str">
            <v>Executive</v>
          </cell>
          <cell r="Q1101" t="str">
            <v>COMP_1378</v>
          </cell>
          <cell r="R1101" t="str">
            <v>Coordinateur Equipe Servicing Trade Fin.</v>
          </cell>
          <cell r="S1101" t="str">
            <v>EX3</v>
          </cell>
          <cell r="T1101" t="str">
            <v>EX3</v>
          </cell>
          <cell r="U1101">
            <v>100</v>
          </cell>
          <cell r="V1101">
            <v>78918.743999999992</v>
          </cell>
          <cell r="W1101">
            <v>0</v>
          </cell>
          <cell r="X1101">
            <v>2924.7004000000002</v>
          </cell>
          <cell r="Y1101">
            <v>0</v>
          </cell>
          <cell r="Z1101">
            <v>0</v>
          </cell>
          <cell r="AA1101">
            <v>0</v>
          </cell>
          <cell r="AB1101">
            <v>0</v>
          </cell>
          <cell r="AC1101">
            <v>0</v>
          </cell>
          <cell r="AD1101">
            <v>0</v>
          </cell>
          <cell r="AE1101">
            <v>0</v>
          </cell>
          <cell r="AF1101">
            <v>3370.828</v>
          </cell>
          <cell r="AG1101">
            <v>85214</v>
          </cell>
        </row>
        <row r="1102">
          <cell r="A1102">
            <v>10744</v>
          </cell>
          <cell r="B1102" t="str">
            <v>Dhondt Dominiek</v>
          </cell>
          <cell r="C1102" t="str">
            <v>Belfius Bank Belgium</v>
          </cell>
          <cell r="D1102" t="str">
            <v>Innovation Technology (DC)</v>
          </cell>
          <cell r="E1102" t="str">
            <v>Innovation Technology</v>
          </cell>
          <cell r="F1102" t="str">
            <v>Digital Programs</v>
          </cell>
          <cell r="G1102" t="str">
            <v>Invest &amp; Insure Programs</v>
          </cell>
          <cell r="H1102" t="str">
            <v>Software Configuration</v>
          </cell>
          <cell r="I1102" t="str">
            <v>Software Configuration</v>
          </cell>
          <cell r="J1102" t="str">
            <v>Male</v>
          </cell>
          <cell r="K1102" t="str">
            <v>Dutch</v>
          </cell>
          <cell r="L1102">
            <v>23852</v>
          </cell>
          <cell r="M1102">
            <v>35627</v>
          </cell>
          <cell r="N1102">
            <v>24</v>
          </cell>
          <cell r="O1102">
            <v>56</v>
          </cell>
          <cell r="P1102" t="str">
            <v>Executive</v>
          </cell>
          <cell r="Q1102" t="str">
            <v>COMP_1041</v>
          </cell>
          <cell r="R1102" t="str">
            <v>Coordinateur Projectmanagement</v>
          </cell>
          <cell r="S1102" t="str">
            <v>EX4</v>
          </cell>
          <cell r="T1102" t="str">
            <v>EX4</v>
          </cell>
          <cell r="U1102">
            <v>100</v>
          </cell>
          <cell r="V1102">
            <v>95366.337599999999</v>
          </cell>
          <cell r="W1102">
            <v>0</v>
          </cell>
          <cell r="X1102">
            <v>3664.2411999999999</v>
          </cell>
          <cell r="Y1102">
            <v>0</v>
          </cell>
          <cell r="Z1102">
            <v>0</v>
          </cell>
          <cell r="AA1102">
            <v>0</v>
          </cell>
          <cell r="AB1102">
            <v>1373.7836</v>
          </cell>
          <cell r="AC1102">
            <v>0</v>
          </cell>
          <cell r="AD1102">
            <v>0</v>
          </cell>
          <cell r="AE1102">
            <v>0</v>
          </cell>
          <cell r="AF1102">
            <v>4805.5940000000001</v>
          </cell>
          <cell r="AG1102">
            <v>105210</v>
          </cell>
        </row>
        <row r="1103">
          <cell r="A1103">
            <v>10748</v>
          </cell>
          <cell r="B1103" t="str">
            <v>Jadin Mélanie</v>
          </cell>
          <cell r="C1103" t="str">
            <v>Belfius Bank Belgium</v>
          </cell>
          <cell r="D1103" t="str">
            <v>HR &amp; Building Management (DC)</v>
          </cell>
          <cell r="E1103" t="str">
            <v>HR &amp; Building Management</v>
          </cell>
          <cell r="F1103" t="str">
            <v>People Transaction Services</v>
          </cell>
          <cell r="G1103" t="str">
            <v>Service Center</v>
          </cell>
          <cell r="H1103" t="str">
            <v>Team Belfius</v>
          </cell>
          <cell r="I1103" t="str">
            <v>Team Belfius</v>
          </cell>
          <cell r="J1103" t="str">
            <v>Female</v>
          </cell>
          <cell r="K1103" t="str">
            <v>French</v>
          </cell>
          <cell r="L1103">
            <v>28073</v>
          </cell>
          <cell r="M1103">
            <v>35627</v>
          </cell>
          <cell r="N1103">
            <v>24</v>
          </cell>
          <cell r="O1103">
            <v>45</v>
          </cell>
          <cell r="P1103" t="str">
            <v>Executive</v>
          </cell>
          <cell r="Q1103" t="str">
            <v>COMP_1291</v>
          </cell>
          <cell r="R1103" t="str">
            <v>Responsable Team HR Service Center</v>
          </cell>
          <cell r="S1103" t="str">
            <v>EX3</v>
          </cell>
          <cell r="T1103" t="str">
            <v>EX3</v>
          </cell>
          <cell r="U1103">
            <v>80</v>
          </cell>
          <cell r="V1103">
            <v>73420.517999999982</v>
          </cell>
          <cell r="W1103">
            <v>0</v>
          </cell>
          <cell r="X1103">
            <v>5495.6724999999997</v>
          </cell>
          <cell r="Y1103">
            <v>0</v>
          </cell>
          <cell r="Z1103">
            <v>0</v>
          </cell>
          <cell r="AA1103">
            <v>0</v>
          </cell>
          <cell r="AB1103">
            <v>0</v>
          </cell>
          <cell r="AC1103">
            <v>0</v>
          </cell>
          <cell r="AD1103">
            <v>0</v>
          </cell>
          <cell r="AE1103">
            <v>0</v>
          </cell>
          <cell r="AF1103">
            <v>3370.828</v>
          </cell>
          <cell r="AG1103">
            <v>82287</v>
          </cell>
        </row>
        <row r="1104">
          <cell r="A1104">
            <v>10750</v>
          </cell>
          <cell r="B1104" t="str">
            <v>Muylaert Jürgen</v>
          </cell>
          <cell r="C1104" t="str">
            <v>Belfius Bank Belgium</v>
          </cell>
          <cell r="D1104" t="str">
            <v>Private, Business &amp; Retail</v>
          </cell>
          <cell r="E1104" t="str">
            <v>Connect2Net</v>
          </cell>
          <cell r="F1104" t="str">
            <v>Omnichannel Customer Support</v>
          </cell>
          <cell r="G1104" t="str">
            <v>Belfius Connect</v>
          </cell>
          <cell r="H1104" t="str">
            <v>Workforce &amp; Channel Management</v>
          </cell>
          <cell r="I1104" t="str">
            <v>WorkForce Management</v>
          </cell>
          <cell r="J1104" t="str">
            <v>Male</v>
          </cell>
          <cell r="K1104" t="str">
            <v>Dutch</v>
          </cell>
          <cell r="L1104">
            <v>27777</v>
          </cell>
          <cell r="M1104">
            <v>35627</v>
          </cell>
          <cell r="N1104">
            <v>24</v>
          </cell>
          <cell r="O1104">
            <v>45</v>
          </cell>
          <cell r="P1104" t="str">
            <v>Executive</v>
          </cell>
          <cell r="Q1104" t="str">
            <v>COMP_1076</v>
          </cell>
          <cell r="R1104" t="str">
            <v>Senior Project manager</v>
          </cell>
          <cell r="S1104" t="str">
            <v>EX3</v>
          </cell>
          <cell r="T1104" t="str">
            <v>EX3</v>
          </cell>
          <cell r="U1104">
            <v>100</v>
          </cell>
          <cell r="V1104">
            <v>84550.219200000007</v>
          </cell>
          <cell r="W1104">
            <v>0</v>
          </cell>
          <cell r="X1104">
            <v>5481.19</v>
          </cell>
          <cell r="Y1104">
            <v>0</v>
          </cell>
          <cell r="Z1104">
            <v>0</v>
          </cell>
          <cell r="AA1104">
            <v>0</v>
          </cell>
          <cell r="AB1104">
            <v>0</v>
          </cell>
          <cell r="AC1104">
            <v>0</v>
          </cell>
          <cell r="AD1104">
            <v>0</v>
          </cell>
          <cell r="AE1104">
            <v>0</v>
          </cell>
          <cell r="AF1104">
            <v>3370.828</v>
          </cell>
          <cell r="AG1104">
            <v>93402</v>
          </cell>
        </row>
        <row r="1105">
          <cell r="A1105">
            <v>10817</v>
          </cell>
          <cell r="B1105" t="str">
            <v>Caubergs Andy</v>
          </cell>
          <cell r="C1105" t="str">
            <v>Belfius Bank Belgium</v>
          </cell>
          <cell r="D1105" t="str">
            <v>Innovation Technology (DC)</v>
          </cell>
          <cell r="E1105" t="str">
            <v>Innovation Technology</v>
          </cell>
          <cell r="F1105" t="str">
            <v>CIO Transversal</v>
          </cell>
          <cell r="G1105" t="str">
            <v>Infrastucture &amp; Cloud</v>
          </cell>
          <cell r="H1105" t="str">
            <v>Workplace</v>
          </cell>
          <cell r="I1105" t="str">
            <v>Workplace</v>
          </cell>
          <cell r="J1105" t="str">
            <v>Male</v>
          </cell>
          <cell r="K1105" t="str">
            <v>Dutch</v>
          </cell>
          <cell r="L1105">
            <v>28932</v>
          </cell>
          <cell r="M1105">
            <v>36739</v>
          </cell>
          <cell r="N1105">
            <v>21</v>
          </cell>
          <cell r="O1105">
            <v>42</v>
          </cell>
          <cell r="P1105" t="str">
            <v>Executive</v>
          </cell>
          <cell r="Q1105" t="str">
            <v>COMP_327</v>
          </cell>
          <cell r="R1105" t="str">
            <v>Functional Analyst</v>
          </cell>
          <cell r="S1105" t="str">
            <v>EX2</v>
          </cell>
          <cell r="T1105" t="str">
            <v>EX2</v>
          </cell>
          <cell r="U1105">
            <v>100</v>
          </cell>
          <cell r="V1105">
            <v>64729.670399999995</v>
          </cell>
          <cell r="W1105">
            <v>0</v>
          </cell>
          <cell r="X1105">
            <v>5190.6783999999998</v>
          </cell>
          <cell r="Y1105">
            <v>0</v>
          </cell>
          <cell r="Z1105">
            <v>0</v>
          </cell>
          <cell r="AA1105">
            <v>0</v>
          </cell>
          <cell r="AB1105">
            <v>0</v>
          </cell>
          <cell r="AC1105">
            <v>0</v>
          </cell>
          <cell r="AD1105">
            <v>0</v>
          </cell>
          <cell r="AE1105">
            <v>0</v>
          </cell>
          <cell r="AF1105">
            <v>2279.0880000000002</v>
          </cell>
          <cell r="AG1105">
            <v>72199</v>
          </cell>
        </row>
        <row r="1106">
          <cell r="A1106">
            <v>10913</v>
          </cell>
          <cell r="B1106" t="str">
            <v>Broeckx Peter</v>
          </cell>
          <cell r="C1106" t="str">
            <v>Belfius Bank Belgium</v>
          </cell>
          <cell r="D1106" t="str">
            <v>Innovation Technology (DC)</v>
          </cell>
          <cell r="E1106" t="str">
            <v>Innovation Technology</v>
          </cell>
          <cell r="F1106" t="str">
            <v>Digital Programs</v>
          </cell>
          <cell r="G1106" t="str">
            <v>Invest &amp; Insure Programs</v>
          </cell>
          <cell r="H1106" t="str">
            <v>Project Team invest 1</v>
          </cell>
          <cell r="I1106" t="str">
            <v>Project Team invest 1</v>
          </cell>
          <cell r="J1106" t="str">
            <v>Male</v>
          </cell>
          <cell r="K1106" t="str">
            <v>Dutch</v>
          </cell>
          <cell r="L1106">
            <v>27983</v>
          </cell>
          <cell r="M1106">
            <v>35643</v>
          </cell>
          <cell r="N1106">
            <v>24</v>
          </cell>
          <cell r="O1106">
            <v>45</v>
          </cell>
          <cell r="P1106" t="str">
            <v>Executive</v>
          </cell>
          <cell r="Q1106" t="str">
            <v>COMP_1076</v>
          </cell>
          <cell r="R1106" t="str">
            <v>Senior Project manager</v>
          </cell>
          <cell r="S1106" t="str">
            <v>EX3</v>
          </cell>
          <cell r="T1106" t="str">
            <v>EX3</v>
          </cell>
          <cell r="U1106">
            <v>100</v>
          </cell>
          <cell r="V1106">
            <v>80054.616000000009</v>
          </cell>
          <cell r="W1106">
            <v>0</v>
          </cell>
          <cell r="X1106">
            <v>5867.4979999999996</v>
          </cell>
          <cell r="Y1106">
            <v>0</v>
          </cell>
          <cell r="Z1106">
            <v>0</v>
          </cell>
          <cell r="AA1106">
            <v>0</v>
          </cell>
          <cell r="AB1106">
            <v>0</v>
          </cell>
          <cell r="AC1106">
            <v>0</v>
          </cell>
          <cell r="AD1106">
            <v>0</v>
          </cell>
          <cell r="AE1106">
            <v>0</v>
          </cell>
          <cell r="AF1106">
            <v>3370.828</v>
          </cell>
          <cell r="AG1106">
            <v>89293</v>
          </cell>
        </row>
        <row r="1107">
          <cell r="A1107">
            <v>10921</v>
          </cell>
          <cell r="B1107" t="str">
            <v>Staes Stefan</v>
          </cell>
          <cell r="C1107" t="str">
            <v>Belfius Bank Belgium</v>
          </cell>
          <cell r="D1107" t="str">
            <v>Chief Risk Officer</v>
          </cell>
          <cell r="E1107" t="str">
            <v>Credit Risk Management</v>
          </cell>
          <cell r="F1107" t="str">
            <v>Scoring &amp; rating models</v>
          </cell>
          <cell r="G1107" t="str">
            <v/>
          </cell>
          <cell r="H1107" t="str">
            <v/>
          </cell>
          <cell r="I1107" t="str">
            <v>Scoring &amp; rating models</v>
          </cell>
          <cell r="J1107" t="str">
            <v>Male</v>
          </cell>
          <cell r="K1107" t="str">
            <v>Dutch</v>
          </cell>
          <cell r="L1107">
            <v>27131</v>
          </cell>
          <cell r="M1107">
            <v>35643</v>
          </cell>
          <cell r="N1107">
            <v>24</v>
          </cell>
          <cell r="O1107">
            <v>47</v>
          </cell>
          <cell r="P1107" t="str">
            <v>Executive</v>
          </cell>
          <cell r="Q1107" t="str">
            <v>COMP_81</v>
          </cell>
          <cell r="R1107" t="str">
            <v>Expert Risk Management</v>
          </cell>
          <cell r="S1107" t="str">
            <v>EX3</v>
          </cell>
          <cell r="T1107" t="str">
            <v>EX3</v>
          </cell>
          <cell r="U1107">
            <v>90</v>
          </cell>
          <cell r="V1107">
            <v>87550.304000000004</v>
          </cell>
          <cell r="W1107">
            <v>0</v>
          </cell>
          <cell r="X1107">
            <v>6051.9768888888884</v>
          </cell>
          <cell r="Y1107">
            <v>0</v>
          </cell>
          <cell r="Z1107">
            <v>0</v>
          </cell>
          <cell r="AA1107">
            <v>0</v>
          </cell>
          <cell r="AB1107">
            <v>0</v>
          </cell>
          <cell r="AC1107">
            <v>0</v>
          </cell>
          <cell r="AD1107">
            <v>0</v>
          </cell>
          <cell r="AE1107">
            <v>0</v>
          </cell>
          <cell r="AF1107">
            <v>3370.828</v>
          </cell>
          <cell r="AG1107">
            <v>96973</v>
          </cell>
        </row>
        <row r="1108">
          <cell r="A1108">
            <v>10922</v>
          </cell>
          <cell r="B1108" t="str">
            <v>Hamers Isabelle</v>
          </cell>
          <cell r="C1108" t="str">
            <v>Belfius Bank Belgium</v>
          </cell>
          <cell r="D1108" t="str">
            <v>Private, Business &amp; Retail</v>
          </cell>
          <cell r="E1108" t="str">
            <v>Customer Transaction Services</v>
          </cell>
          <cell r="F1108" t="str">
            <v>Customers &amp; Contracts &amp; Accounts</v>
          </cell>
          <cell r="G1108" t="str">
            <v>Asset Mgt Contracts</v>
          </cell>
          <cell r="H1108" t="str">
            <v/>
          </cell>
          <cell r="I1108" t="str">
            <v>Asset Mgt Contracts</v>
          </cell>
          <cell r="J1108" t="str">
            <v>Female</v>
          </cell>
          <cell r="K1108" t="str">
            <v>Dutch</v>
          </cell>
          <cell r="L1108">
            <v>25066</v>
          </cell>
          <cell r="M1108">
            <v>35643</v>
          </cell>
          <cell r="N1108">
            <v>24</v>
          </cell>
          <cell r="O1108">
            <v>53</v>
          </cell>
          <cell r="P1108" t="str">
            <v>Employee</v>
          </cell>
          <cell r="Q1108" t="str">
            <v>EMPL_A</v>
          </cell>
          <cell r="R1108" t="str">
            <v>Employé</v>
          </cell>
          <cell r="S1108" t="str">
            <v>EMA</v>
          </cell>
          <cell r="T1108" t="str">
            <v>EMA</v>
          </cell>
          <cell r="U1108">
            <v>100</v>
          </cell>
          <cell r="V1108">
            <v>60163.632000000005</v>
          </cell>
          <cell r="W1108">
            <v>0</v>
          </cell>
          <cell r="X1108">
            <v>5236.902</v>
          </cell>
          <cell r="Y1108">
            <v>0</v>
          </cell>
          <cell r="Z1108">
            <v>0</v>
          </cell>
          <cell r="AA1108">
            <v>0</v>
          </cell>
          <cell r="AB1108">
            <v>0</v>
          </cell>
          <cell r="AC1108">
            <v>0</v>
          </cell>
          <cell r="AD1108">
            <v>0</v>
          </cell>
          <cell r="AE1108">
            <v>0</v>
          </cell>
          <cell r="AF1108">
            <v>689.28200000000004</v>
          </cell>
          <cell r="AG1108">
            <v>66090</v>
          </cell>
        </row>
        <row r="1109">
          <cell r="A1109">
            <v>10923</v>
          </cell>
          <cell r="B1109" t="str">
            <v>Baelden Dieter</v>
          </cell>
          <cell r="C1109" t="str">
            <v>Belfius Bank Belgium</v>
          </cell>
          <cell r="D1109" t="str">
            <v>Wealth, Enterprises &amp; Public</v>
          </cell>
          <cell r="E1109" t="str">
            <v>Financial Markets</v>
          </cell>
          <cell r="F1109" t="str">
            <v>Sales &amp; Structuring</v>
          </cell>
          <cell r="G1109" t="str">
            <v/>
          </cell>
          <cell r="H1109" t="str">
            <v/>
          </cell>
          <cell r="I1109" t="str">
            <v>Sales &amp; Structuring</v>
          </cell>
          <cell r="J1109" t="str">
            <v>Male</v>
          </cell>
          <cell r="K1109" t="str">
            <v>Dutch</v>
          </cell>
          <cell r="L1109">
            <v>26890</v>
          </cell>
          <cell r="M1109">
            <v>35643</v>
          </cell>
          <cell r="N1109">
            <v>24</v>
          </cell>
          <cell r="O1109">
            <v>48</v>
          </cell>
          <cell r="P1109" t="str">
            <v>Senior Executive</v>
          </cell>
          <cell r="Q1109" t="str">
            <v>SE291</v>
          </cell>
          <cell r="R1109" t="str">
            <v>Head of Desk Investment Portfolio Interm</v>
          </cell>
          <cell r="S1109" t="str">
            <v>S1</v>
          </cell>
          <cell r="T1109" t="str">
            <v>S1</v>
          </cell>
          <cell r="U1109">
            <v>100</v>
          </cell>
          <cell r="V1109">
            <v>117724.22400000002</v>
          </cell>
          <cell r="W1109">
            <v>0</v>
          </cell>
          <cell r="X1109">
            <v>4385.3912</v>
          </cell>
          <cell r="Y1109">
            <v>12140.148799999999</v>
          </cell>
          <cell r="Z1109">
            <v>0</v>
          </cell>
          <cell r="AA1109">
            <v>0</v>
          </cell>
          <cell r="AB1109">
            <v>0</v>
          </cell>
          <cell r="AC1109">
            <v>0</v>
          </cell>
          <cell r="AD1109">
            <v>0</v>
          </cell>
          <cell r="AE1109">
            <v>0</v>
          </cell>
          <cell r="AF1109">
            <v>0</v>
          </cell>
          <cell r="AG1109">
            <v>134250</v>
          </cell>
        </row>
        <row r="1110">
          <cell r="A1110">
            <v>10929</v>
          </cell>
          <cell r="B1110" t="str">
            <v>Pireyn Dominique</v>
          </cell>
          <cell r="C1110" t="str">
            <v>Belfius Bank Belgium</v>
          </cell>
          <cell r="D1110" t="str">
            <v>Président Du Comité De Direction Belfius</v>
          </cell>
          <cell r="E1110" t="str">
            <v>Brand, Experience &amp; Communication</v>
          </cell>
          <cell r="F1110" t="str">
            <v>Brand, Design &amp; Media</v>
          </cell>
          <cell r="G1110" t="str">
            <v>Creative Brand Design</v>
          </cell>
          <cell r="H1110" t="str">
            <v/>
          </cell>
          <cell r="I1110" t="str">
            <v>Creative Brand Design</v>
          </cell>
          <cell r="J1110" t="str">
            <v>Female</v>
          </cell>
          <cell r="K1110" t="str">
            <v>French</v>
          </cell>
          <cell r="L1110">
            <v>27082</v>
          </cell>
          <cell r="M1110">
            <v>35643</v>
          </cell>
          <cell r="N1110">
            <v>24</v>
          </cell>
          <cell r="O1110">
            <v>47</v>
          </cell>
          <cell r="P1110" t="str">
            <v>Executive</v>
          </cell>
          <cell r="Q1110" t="str">
            <v>COMP_1501</v>
          </cell>
          <cell r="R1110" t="str">
            <v>Teamcoordinator Communications</v>
          </cell>
          <cell r="S1110" t="str">
            <v>EX3</v>
          </cell>
          <cell r="T1110" t="str">
            <v>EX3</v>
          </cell>
          <cell r="U1110">
            <v>100</v>
          </cell>
          <cell r="V1110">
            <v>73904.481599999999</v>
          </cell>
          <cell r="W1110">
            <v>0</v>
          </cell>
          <cell r="X1110">
            <v>2859.4544000000001</v>
          </cell>
          <cell r="Y1110">
            <v>0</v>
          </cell>
          <cell r="Z1110">
            <v>0</v>
          </cell>
          <cell r="AA1110">
            <v>0</v>
          </cell>
          <cell r="AB1110">
            <v>137.0812</v>
          </cell>
          <cell r="AC1110">
            <v>0</v>
          </cell>
          <cell r="AD1110">
            <v>0</v>
          </cell>
          <cell r="AE1110">
            <v>0</v>
          </cell>
          <cell r="AF1110">
            <v>3370.828</v>
          </cell>
          <cell r="AG1110">
            <v>80272</v>
          </cell>
        </row>
        <row r="1111">
          <cell r="A1111">
            <v>10931</v>
          </cell>
          <cell r="B1111" t="str">
            <v>Lemal Denis</v>
          </cell>
          <cell r="C1111" t="str">
            <v>Belfius Bank Belgium</v>
          </cell>
          <cell r="D1111" t="str">
            <v>Président Du Comité De Direction Belfius</v>
          </cell>
          <cell r="E1111" t="str">
            <v>Auditeur Général</v>
          </cell>
          <cell r="F1111" t="str">
            <v>Investigations &amp; Branch Audit</v>
          </cell>
          <cell r="G1111" t="str">
            <v>Investigations</v>
          </cell>
          <cell r="H1111" t="str">
            <v/>
          </cell>
          <cell r="I1111" t="str">
            <v>Investigations</v>
          </cell>
          <cell r="J1111" t="str">
            <v>Male</v>
          </cell>
          <cell r="K1111" t="str">
            <v>French</v>
          </cell>
          <cell r="L1111">
            <v>22515</v>
          </cell>
          <cell r="M1111">
            <v>35643</v>
          </cell>
          <cell r="N1111">
            <v>24</v>
          </cell>
          <cell r="O1111">
            <v>60</v>
          </cell>
          <cell r="P1111" t="str">
            <v>Executive</v>
          </cell>
          <cell r="Q1111" t="str">
            <v>COMP_30</v>
          </cell>
          <cell r="R1111" t="str">
            <v>Inspecteur</v>
          </cell>
          <cell r="S1111" t="str">
            <v>EX2</v>
          </cell>
          <cell r="T1111" t="str">
            <v>EX2</v>
          </cell>
          <cell r="U1111">
            <v>100</v>
          </cell>
          <cell r="V1111">
            <v>96010.276799999992</v>
          </cell>
          <cell r="W1111">
            <v>0</v>
          </cell>
          <cell r="X1111">
            <v>6353.0515999999998</v>
          </cell>
          <cell r="Y1111">
            <v>0</v>
          </cell>
          <cell r="Z1111">
            <v>0</v>
          </cell>
          <cell r="AA1111">
            <v>0</v>
          </cell>
          <cell r="AB1111">
            <v>0</v>
          </cell>
          <cell r="AC1111">
            <v>0</v>
          </cell>
          <cell r="AD1111">
            <v>0</v>
          </cell>
          <cell r="AE1111">
            <v>0</v>
          </cell>
          <cell r="AF1111">
            <v>2279.0880000000002</v>
          </cell>
          <cell r="AG1111">
            <v>104642</v>
          </cell>
        </row>
        <row r="1112">
          <cell r="A1112">
            <v>10940</v>
          </cell>
          <cell r="B1112" t="str">
            <v>Caestecker Nathalie</v>
          </cell>
          <cell r="C1112" t="str">
            <v>Belfius Bank Belgium</v>
          </cell>
          <cell r="D1112" t="str">
            <v>Private, Business &amp; Retail</v>
          </cell>
          <cell r="E1112" t="str">
            <v>Customer Transaction Services</v>
          </cell>
          <cell r="F1112" t="str">
            <v>Customers &amp; Contracts &amp; Accounts</v>
          </cell>
          <cell r="G1112" t="str">
            <v>Asset Mgt Contracts</v>
          </cell>
          <cell r="H1112" t="str">
            <v/>
          </cell>
          <cell r="I1112" t="str">
            <v>Asset Mgt Contracts</v>
          </cell>
          <cell r="J1112" t="str">
            <v>Female</v>
          </cell>
          <cell r="K1112" t="str">
            <v>Dutch</v>
          </cell>
          <cell r="L1112">
            <v>28104</v>
          </cell>
          <cell r="M1112">
            <v>35658</v>
          </cell>
          <cell r="N1112">
            <v>24</v>
          </cell>
          <cell r="O1112">
            <v>44</v>
          </cell>
          <cell r="P1112" t="str">
            <v>Employee</v>
          </cell>
          <cell r="Q1112" t="str">
            <v>EMPL_A</v>
          </cell>
          <cell r="R1112" t="str">
            <v>Employé</v>
          </cell>
          <cell r="S1112" t="str">
            <v>EMA</v>
          </cell>
          <cell r="T1112" t="str">
            <v>EMA</v>
          </cell>
          <cell r="U1112">
            <v>80</v>
          </cell>
          <cell r="V1112">
            <v>58701.509999999995</v>
          </cell>
          <cell r="W1112">
            <v>0</v>
          </cell>
          <cell r="X1112">
            <v>5165.5164999999997</v>
          </cell>
          <cell r="Y1112">
            <v>0</v>
          </cell>
          <cell r="Z1112">
            <v>0</v>
          </cell>
          <cell r="AA1112">
            <v>0</v>
          </cell>
          <cell r="AB1112">
            <v>0</v>
          </cell>
          <cell r="AC1112">
            <v>0</v>
          </cell>
          <cell r="AD1112">
            <v>0</v>
          </cell>
          <cell r="AE1112">
            <v>0</v>
          </cell>
          <cell r="AF1112">
            <v>689.28200000000004</v>
          </cell>
          <cell r="AG1112">
            <v>64556</v>
          </cell>
        </row>
        <row r="1113">
          <cell r="A1113">
            <v>10943</v>
          </cell>
          <cell r="B1113" t="str">
            <v>Cordier Christophe</v>
          </cell>
          <cell r="C1113" t="str">
            <v>Belfius Bank Belgium</v>
          </cell>
          <cell r="D1113" t="str">
            <v>Innovation Technology (DC)</v>
          </cell>
          <cell r="E1113" t="str">
            <v>Innovation Technology</v>
          </cell>
          <cell r="F1113" t="str">
            <v>CIO Bank</v>
          </cell>
          <cell r="G1113" t="str">
            <v>Core Banking Services</v>
          </cell>
          <cell r="H1113" t="str">
            <v>CBR Loans</v>
          </cell>
          <cell r="I1113" t="str">
            <v>CBR Loans</v>
          </cell>
          <cell r="J1113" t="str">
            <v>Male</v>
          </cell>
          <cell r="K1113" t="str">
            <v>French</v>
          </cell>
          <cell r="L1113">
            <v>26497</v>
          </cell>
          <cell r="M1113">
            <v>35658</v>
          </cell>
          <cell r="N1113">
            <v>24</v>
          </cell>
          <cell r="O1113">
            <v>49</v>
          </cell>
          <cell r="P1113" t="str">
            <v>Executive</v>
          </cell>
          <cell r="Q1113" t="str">
            <v>COMP_327</v>
          </cell>
          <cell r="R1113" t="str">
            <v>Functional Analyst</v>
          </cell>
          <cell r="S1113" t="str">
            <v>EX2</v>
          </cell>
          <cell r="T1113" t="str">
            <v>EX2</v>
          </cell>
          <cell r="U1113">
            <v>100</v>
          </cell>
          <cell r="V1113">
            <v>84517.089600000007</v>
          </cell>
          <cell r="W1113">
            <v>0</v>
          </cell>
          <cell r="X1113">
            <v>3304.5484000000001</v>
          </cell>
          <cell r="Y1113">
            <v>0</v>
          </cell>
          <cell r="Z1113">
            <v>0</v>
          </cell>
          <cell r="AA1113">
            <v>0</v>
          </cell>
          <cell r="AB1113">
            <v>0</v>
          </cell>
          <cell r="AC1113">
            <v>0</v>
          </cell>
          <cell r="AD1113">
            <v>0</v>
          </cell>
          <cell r="AE1113">
            <v>0</v>
          </cell>
          <cell r="AF1113">
            <v>2279.0880000000002</v>
          </cell>
          <cell r="AG1113">
            <v>90101</v>
          </cell>
        </row>
        <row r="1114">
          <cell r="A1114">
            <v>10944</v>
          </cell>
          <cell r="B1114" t="str">
            <v>Bailly Claire</v>
          </cell>
          <cell r="C1114" t="str">
            <v>Belfius Bank Belgium</v>
          </cell>
          <cell r="D1114" t="str">
            <v>Private, Business &amp; Retail</v>
          </cell>
          <cell r="E1114" t="str">
            <v>Connect2Net</v>
          </cell>
          <cell r="F1114" t="str">
            <v>Plaintes</v>
          </cell>
          <cell r="G1114" t="str">
            <v>Gestion des plaintes FR</v>
          </cell>
          <cell r="H1114" t="str">
            <v/>
          </cell>
          <cell r="I1114" t="str">
            <v>Gestion des plaintes FR</v>
          </cell>
          <cell r="J1114" t="str">
            <v>Female</v>
          </cell>
          <cell r="K1114" t="str">
            <v>French</v>
          </cell>
          <cell r="L1114">
            <v>26793</v>
          </cell>
          <cell r="M1114">
            <v>35658</v>
          </cell>
          <cell r="N1114">
            <v>24</v>
          </cell>
          <cell r="O1114">
            <v>48</v>
          </cell>
          <cell r="P1114" t="str">
            <v>Employee</v>
          </cell>
          <cell r="Q1114" t="str">
            <v>EMPL_A</v>
          </cell>
          <cell r="R1114" t="str">
            <v>Employé</v>
          </cell>
          <cell r="S1114" t="str">
            <v>EMA</v>
          </cell>
          <cell r="T1114" t="str">
            <v>EMA</v>
          </cell>
          <cell r="U1114">
            <v>100</v>
          </cell>
          <cell r="V1114">
            <v>65612.198400000008</v>
          </cell>
          <cell r="W1114">
            <v>0</v>
          </cell>
          <cell r="X1114">
            <v>5441.4556000000002</v>
          </cell>
          <cell r="Y1114">
            <v>0</v>
          </cell>
          <cell r="Z1114">
            <v>0</v>
          </cell>
          <cell r="AA1114">
            <v>0</v>
          </cell>
          <cell r="AB1114">
            <v>259.43360000000001</v>
          </cell>
          <cell r="AC1114">
            <v>0</v>
          </cell>
          <cell r="AD1114">
            <v>0</v>
          </cell>
          <cell r="AE1114">
            <v>0</v>
          </cell>
          <cell r="AF1114">
            <v>689.28200000000004</v>
          </cell>
          <cell r="AG1114">
            <v>72002</v>
          </cell>
        </row>
        <row r="1115">
          <cell r="A1115">
            <v>10945</v>
          </cell>
          <cell r="B1115" t="str">
            <v>Moreau Caroline</v>
          </cell>
          <cell r="C1115" t="str">
            <v>Belfius Bank Belgium</v>
          </cell>
          <cell r="D1115" t="str">
            <v>Private, Business &amp; Retail</v>
          </cell>
          <cell r="E1115" t="str">
            <v>Customer Transaction Services</v>
          </cell>
          <cell r="F1115" t="str">
            <v>Customers &amp; Contracts &amp; Accounts</v>
          </cell>
          <cell r="G1115" t="str">
            <v>Direct Banking Contracts</v>
          </cell>
          <cell r="H1115" t="str">
            <v/>
          </cell>
          <cell r="I1115" t="str">
            <v>Direct Banking Contracts</v>
          </cell>
          <cell r="J1115" t="str">
            <v>Female</v>
          </cell>
          <cell r="K1115" t="str">
            <v>French</v>
          </cell>
          <cell r="L1115">
            <v>28053</v>
          </cell>
          <cell r="M1115">
            <v>35658</v>
          </cell>
          <cell r="N1115">
            <v>24</v>
          </cell>
          <cell r="O1115">
            <v>45</v>
          </cell>
          <cell r="P1115" t="str">
            <v>Employee</v>
          </cell>
          <cell r="Q1115" t="str">
            <v>EMPL_A</v>
          </cell>
          <cell r="R1115" t="str">
            <v>Employé</v>
          </cell>
          <cell r="S1115" t="str">
            <v>EMA</v>
          </cell>
          <cell r="T1115" t="str">
            <v>EMA</v>
          </cell>
          <cell r="U1115">
            <v>80</v>
          </cell>
          <cell r="V1115">
            <v>55801.625999999997</v>
          </cell>
          <cell r="W1115">
            <v>0</v>
          </cell>
          <cell r="X1115">
            <v>5096.3819999999996</v>
          </cell>
          <cell r="Y1115">
            <v>0</v>
          </cell>
          <cell r="Z1115">
            <v>0</v>
          </cell>
          <cell r="AA1115">
            <v>0</v>
          </cell>
          <cell r="AB1115">
            <v>0</v>
          </cell>
          <cell r="AC1115">
            <v>0</v>
          </cell>
          <cell r="AD1115">
            <v>550.71500000000003</v>
          </cell>
          <cell r="AE1115">
            <v>254.13640000000001</v>
          </cell>
          <cell r="AF1115">
            <v>689.28200000000004</v>
          </cell>
          <cell r="AG1115">
            <v>62392</v>
          </cell>
        </row>
        <row r="1116">
          <cell r="A1116">
            <v>10947</v>
          </cell>
          <cell r="B1116" t="str">
            <v>De Clercq Robby</v>
          </cell>
          <cell r="C1116" t="str">
            <v>Belfius Bank Belgium</v>
          </cell>
          <cell r="D1116" t="str">
            <v>Private, Business &amp; Retail</v>
          </cell>
          <cell r="E1116" t="str">
            <v>Connect2Net</v>
          </cell>
          <cell r="F1116" t="str">
            <v>Omnichannel Customer Support</v>
          </cell>
          <cell r="G1116" t="str">
            <v>Belfius Connect</v>
          </cell>
          <cell r="H1116" t="str">
            <v>Branch Care</v>
          </cell>
          <cell r="I1116" t="str">
            <v>Branch Care</v>
          </cell>
          <cell r="J1116" t="str">
            <v>Male</v>
          </cell>
          <cell r="K1116" t="str">
            <v>Dutch</v>
          </cell>
          <cell r="L1116">
            <v>27879</v>
          </cell>
          <cell r="M1116">
            <v>35658</v>
          </cell>
          <cell r="N1116">
            <v>24</v>
          </cell>
          <cell r="O1116">
            <v>45</v>
          </cell>
          <cell r="P1116" t="str">
            <v>Employee</v>
          </cell>
          <cell r="Q1116" t="str">
            <v>EMPL_A</v>
          </cell>
          <cell r="R1116" t="str">
            <v>Employé</v>
          </cell>
          <cell r="S1116" t="str">
            <v>EMA</v>
          </cell>
          <cell r="T1116" t="str">
            <v>EMA</v>
          </cell>
          <cell r="U1116">
            <v>100</v>
          </cell>
          <cell r="V1116">
            <v>65043.148800000003</v>
          </cell>
          <cell r="W1116">
            <v>0</v>
          </cell>
          <cell r="X1116">
            <v>4010.7851999999998</v>
          </cell>
          <cell r="Y1116">
            <v>0</v>
          </cell>
          <cell r="Z1116">
            <v>0</v>
          </cell>
          <cell r="AA1116">
            <v>0</v>
          </cell>
          <cell r="AB1116">
            <v>129.45840000000001</v>
          </cell>
          <cell r="AC1116">
            <v>0</v>
          </cell>
          <cell r="AD1116">
            <v>0</v>
          </cell>
          <cell r="AE1116">
            <v>804.78679999999997</v>
          </cell>
          <cell r="AF1116">
            <v>689.28200000000004</v>
          </cell>
          <cell r="AG1116">
            <v>70677</v>
          </cell>
        </row>
        <row r="1117">
          <cell r="A1117">
            <v>10950</v>
          </cell>
          <cell r="B1117" t="str">
            <v>Verrue Cathy</v>
          </cell>
          <cell r="C1117" t="str">
            <v>Belfius Bank Belgium</v>
          </cell>
          <cell r="D1117" t="str">
            <v>Wealth, Enterprises &amp; Public</v>
          </cell>
          <cell r="E1117" t="str">
            <v>Loans</v>
          </cell>
          <cell r="F1117" t="str">
            <v>Customer Loan Services</v>
          </cell>
          <cell r="G1117" t="str">
            <v>Origination &amp; Contract Bus &amp; Corp North</v>
          </cell>
          <cell r="H1117" t="str">
            <v>Regio Noord - zetel Antwerpen/Hasselt</v>
          </cell>
          <cell r="I1117" t="str">
            <v>Gestion Administrative</v>
          </cell>
          <cell r="J1117" t="str">
            <v>Female</v>
          </cell>
          <cell r="K1117" t="str">
            <v>Dutch</v>
          </cell>
          <cell r="L1117">
            <v>24863</v>
          </cell>
          <cell r="M1117">
            <v>35658</v>
          </cell>
          <cell r="N1117">
            <v>24</v>
          </cell>
          <cell r="O1117">
            <v>53</v>
          </cell>
          <cell r="P1117" t="str">
            <v>Employee</v>
          </cell>
          <cell r="Q1117" t="str">
            <v>EMPL_A</v>
          </cell>
          <cell r="R1117" t="str">
            <v>Employé</v>
          </cell>
          <cell r="S1117" t="str">
            <v>EMA</v>
          </cell>
          <cell r="T1117" t="str">
            <v>EMA</v>
          </cell>
          <cell r="U1117">
            <v>100</v>
          </cell>
          <cell r="V1117">
            <v>67546.382400000002</v>
          </cell>
          <cell r="W1117">
            <v>0</v>
          </cell>
          <cell r="X1117">
            <v>5421.5487999999996</v>
          </cell>
          <cell r="Y1117">
            <v>0</v>
          </cell>
          <cell r="Z1117">
            <v>0</v>
          </cell>
          <cell r="AA1117">
            <v>0</v>
          </cell>
          <cell r="AB1117">
            <v>0</v>
          </cell>
          <cell r="AC1117">
            <v>0</v>
          </cell>
          <cell r="AD1117">
            <v>0</v>
          </cell>
          <cell r="AE1117">
            <v>0</v>
          </cell>
          <cell r="AF1117">
            <v>689.28200000000004</v>
          </cell>
          <cell r="AG1117">
            <v>73657</v>
          </cell>
        </row>
        <row r="1118">
          <cell r="A1118">
            <v>10951</v>
          </cell>
          <cell r="B1118" t="str">
            <v>Carmen Jozef</v>
          </cell>
          <cell r="C1118" t="str">
            <v>Belfius Bank Belgium</v>
          </cell>
          <cell r="D1118" t="str">
            <v>HR &amp; Building Management (DC)</v>
          </cell>
          <cell r="E1118" t="str">
            <v>HR &amp; Building Management</v>
          </cell>
          <cell r="F1118" t="str">
            <v>Building &amp; Facility Mgt</v>
          </cell>
          <cell r="G1118" t="str">
            <v>Building &amp; Infrastructure &amp; Energy</v>
          </cell>
          <cell r="H1118" t="str">
            <v>Field Support</v>
          </cell>
          <cell r="I1118" t="str">
            <v>Field Support</v>
          </cell>
          <cell r="J1118" t="str">
            <v>Male</v>
          </cell>
          <cell r="K1118" t="str">
            <v>Dutch</v>
          </cell>
          <cell r="L1118">
            <v>21473</v>
          </cell>
          <cell r="M1118">
            <v>35674</v>
          </cell>
          <cell r="N1118">
            <v>24</v>
          </cell>
          <cell r="O1118">
            <v>63</v>
          </cell>
          <cell r="P1118" t="str">
            <v>Executive</v>
          </cell>
          <cell r="Q1118" t="str">
            <v>COMP_98NTW</v>
          </cell>
          <cell r="R1118" t="str">
            <v>Coordinateur de tâches</v>
          </cell>
          <cell r="S1118" t="str">
            <v>EX1</v>
          </cell>
          <cell r="T1118" t="str">
            <v>EX1</v>
          </cell>
          <cell r="U1118">
            <v>100</v>
          </cell>
          <cell r="V1118">
            <v>89991.407999999996</v>
          </cell>
          <cell r="W1118">
            <v>0</v>
          </cell>
          <cell r="X1118">
            <v>6029.6239999999998</v>
          </cell>
          <cell r="Y1118">
            <v>0</v>
          </cell>
          <cell r="Z1118">
            <v>0</v>
          </cell>
          <cell r="AA1118">
            <v>0</v>
          </cell>
          <cell r="AB1118">
            <v>0</v>
          </cell>
          <cell r="AC1118">
            <v>0</v>
          </cell>
          <cell r="AD1118">
            <v>376.48880000000003</v>
          </cell>
          <cell r="AE1118">
            <v>141.21559999999999</v>
          </cell>
          <cell r="AF1118">
            <v>1929.7311999999999</v>
          </cell>
          <cell r="AG1118">
            <v>98468</v>
          </cell>
        </row>
        <row r="1119">
          <cell r="A1119">
            <v>10952</v>
          </cell>
          <cell r="B1119" t="str">
            <v>Servotte Alain</v>
          </cell>
          <cell r="C1119" t="str">
            <v>Belfius Bank Belgium</v>
          </cell>
          <cell r="D1119" t="str">
            <v>Private, Business &amp; Retail</v>
          </cell>
          <cell r="E1119" t="str">
            <v>Customer Transaction Services</v>
          </cell>
          <cell r="F1119" t="str">
            <v>Customer &amp; Partner Relations</v>
          </cell>
          <cell r="G1119" t="str">
            <v>Messaging &amp; Performance Reporting</v>
          </cell>
          <cell r="H1119" t="str">
            <v>Client performance reporting</v>
          </cell>
          <cell r="I1119" t="str">
            <v>Client performance reporting</v>
          </cell>
          <cell r="J1119" t="str">
            <v>Male</v>
          </cell>
          <cell r="K1119" t="str">
            <v>French</v>
          </cell>
          <cell r="L1119">
            <v>26429</v>
          </cell>
          <cell r="M1119">
            <v>35674</v>
          </cell>
          <cell r="N1119">
            <v>24</v>
          </cell>
          <cell r="O1119">
            <v>49</v>
          </cell>
          <cell r="P1119" t="str">
            <v>Executive</v>
          </cell>
          <cell r="Q1119" t="str">
            <v>COMP_1554</v>
          </cell>
          <cell r="R1119" t="str">
            <v>Operations expert CTS</v>
          </cell>
          <cell r="S1119" t="str">
            <v>EX1</v>
          </cell>
          <cell r="T1119" t="str">
            <v>EX1</v>
          </cell>
          <cell r="U1119">
            <v>100</v>
          </cell>
          <cell r="V1119">
            <v>62805.508800000003</v>
          </cell>
          <cell r="W1119">
            <v>0</v>
          </cell>
          <cell r="X1119">
            <v>2643.0444000000002</v>
          </cell>
          <cell r="Y1119">
            <v>0</v>
          </cell>
          <cell r="Z1119">
            <v>0</v>
          </cell>
          <cell r="AA1119">
            <v>0</v>
          </cell>
          <cell r="AB1119">
            <v>0</v>
          </cell>
          <cell r="AC1119">
            <v>0</v>
          </cell>
          <cell r="AD1119">
            <v>0</v>
          </cell>
          <cell r="AE1119">
            <v>0</v>
          </cell>
          <cell r="AF1119">
            <v>1929.7311999999999</v>
          </cell>
          <cell r="AG1119">
            <v>67378</v>
          </cell>
        </row>
        <row r="1120">
          <cell r="A1120">
            <v>10953</v>
          </cell>
          <cell r="B1120" t="str">
            <v>Boon Olivier</v>
          </cell>
          <cell r="C1120" t="str">
            <v>Belfius Bank Belgium</v>
          </cell>
          <cell r="D1120" t="str">
            <v>Private, Business &amp; Retail</v>
          </cell>
          <cell r="E1120" t="str">
            <v>Connect2Net</v>
          </cell>
          <cell r="F1120" t="str">
            <v>Omnichannel Customer Support</v>
          </cell>
          <cell r="G1120" t="str">
            <v>Business Development &amp; Innovation</v>
          </cell>
          <cell r="H1120" t="str">
            <v>Business Application Analysts</v>
          </cell>
          <cell r="I1120" t="str">
            <v>Business Application Analysts</v>
          </cell>
          <cell r="J1120" t="str">
            <v>Male</v>
          </cell>
          <cell r="K1120" t="str">
            <v>French</v>
          </cell>
          <cell r="L1120">
            <v>25171</v>
          </cell>
          <cell r="M1120">
            <v>35674</v>
          </cell>
          <cell r="N1120">
            <v>24</v>
          </cell>
          <cell r="O1120">
            <v>53</v>
          </cell>
          <cell r="P1120" t="str">
            <v>Executive</v>
          </cell>
          <cell r="Q1120" t="str">
            <v>COMP_666</v>
          </cell>
          <cell r="R1120" t="str">
            <v>Business analyst</v>
          </cell>
          <cell r="S1120" t="str">
            <v>EX1</v>
          </cell>
          <cell r="T1120" t="str">
            <v>EX1</v>
          </cell>
          <cell r="U1120">
            <v>80</v>
          </cell>
          <cell r="V1120">
            <v>68443.247999999992</v>
          </cell>
          <cell r="W1120">
            <v>0</v>
          </cell>
          <cell r="X1120">
            <v>2863.0720000000001</v>
          </cell>
          <cell r="Y1120">
            <v>0</v>
          </cell>
          <cell r="Z1120">
            <v>0</v>
          </cell>
          <cell r="AA1120">
            <v>0</v>
          </cell>
          <cell r="AB1120">
            <v>0</v>
          </cell>
          <cell r="AC1120">
            <v>0</v>
          </cell>
          <cell r="AD1120">
            <v>0</v>
          </cell>
          <cell r="AE1120">
            <v>0</v>
          </cell>
          <cell r="AF1120">
            <v>1929.7635</v>
          </cell>
          <cell r="AG1120">
            <v>73236</v>
          </cell>
        </row>
        <row r="1121">
          <cell r="A1121">
            <v>10958</v>
          </cell>
          <cell r="B1121" t="str">
            <v>Demesmaeker Chantal</v>
          </cell>
          <cell r="C1121" t="str">
            <v>Belfius Bank Belgium</v>
          </cell>
          <cell r="D1121" t="str">
            <v>Private, Business &amp; Retail</v>
          </cell>
          <cell r="E1121" t="str">
            <v>Connect2Net</v>
          </cell>
          <cell r="F1121" t="str">
            <v>Plaintes</v>
          </cell>
          <cell r="G1121" t="str">
            <v/>
          </cell>
          <cell r="H1121" t="str">
            <v/>
          </cell>
          <cell r="I1121" t="str">
            <v>Plaintes</v>
          </cell>
          <cell r="J1121" t="str">
            <v>Female</v>
          </cell>
          <cell r="K1121" t="str">
            <v>French</v>
          </cell>
          <cell r="L1121">
            <v>25117</v>
          </cell>
          <cell r="M1121">
            <v>35674</v>
          </cell>
          <cell r="N1121">
            <v>24</v>
          </cell>
          <cell r="O1121">
            <v>53</v>
          </cell>
          <cell r="P1121" t="str">
            <v>Key Executive</v>
          </cell>
          <cell r="Q1121" t="str">
            <v>COMP_716</v>
          </cell>
          <cell r="R1121" t="str">
            <v>Resp. Direct Sales and Servicing (N-2)</v>
          </cell>
          <cell r="S1121" t="str">
            <v>EX4</v>
          </cell>
          <cell r="T1121" t="str">
            <v>EX4</v>
          </cell>
          <cell r="U1121">
            <v>90</v>
          </cell>
          <cell r="V1121">
            <v>105430.08</v>
          </cell>
          <cell r="W1121">
            <v>0</v>
          </cell>
          <cell r="X1121">
            <v>6554.3333333333321</v>
          </cell>
          <cell r="Y1121">
            <v>0</v>
          </cell>
          <cell r="Z1121">
            <v>0</v>
          </cell>
          <cell r="AA1121">
            <v>0</v>
          </cell>
          <cell r="AB1121">
            <v>0</v>
          </cell>
          <cell r="AC1121">
            <v>0</v>
          </cell>
          <cell r="AD1121">
            <v>0</v>
          </cell>
          <cell r="AE1121">
            <v>0</v>
          </cell>
          <cell r="AF1121">
            <v>0</v>
          </cell>
          <cell r="AG1121">
            <v>111984</v>
          </cell>
        </row>
        <row r="1122">
          <cell r="A1122">
            <v>10960</v>
          </cell>
          <cell r="B1122" t="str">
            <v>Csaba Martine</v>
          </cell>
          <cell r="C1122" t="str">
            <v>Belfius Bank Belgium</v>
          </cell>
          <cell r="D1122" t="str">
            <v>Private, Business &amp; Retail</v>
          </cell>
          <cell r="E1122" t="str">
            <v>Customer Transaction Services</v>
          </cell>
          <cell r="F1122" t="str">
            <v>Customer &amp; Partner Relations</v>
          </cell>
          <cell r="G1122" t="str">
            <v>Successions</v>
          </cell>
          <cell r="H1122" t="str">
            <v>Gestion Dossier FR</v>
          </cell>
          <cell r="I1122" t="str">
            <v>Gestion Dossier FR</v>
          </cell>
          <cell r="J1122" t="str">
            <v>Female</v>
          </cell>
          <cell r="K1122" t="str">
            <v>French</v>
          </cell>
          <cell r="L1122">
            <v>25496</v>
          </cell>
          <cell r="M1122">
            <v>35674</v>
          </cell>
          <cell r="N1122">
            <v>24</v>
          </cell>
          <cell r="O1122">
            <v>52</v>
          </cell>
          <cell r="P1122" t="str">
            <v>Employee</v>
          </cell>
          <cell r="Q1122" t="str">
            <v>EMPL_A</v>
          </cell>
          <cell r="R1122" t="str">
            <v>Employé</v>
          </cell>
          <cell r="S1122" t="str">
            <v>EMA</v>
          </cell>
          <cell r="T1122" t="str">
            <v>EMA</v>
          </cell>
          <cell r="U1122">
            <v>100</v>
          </cell>
          <cell r="V1122">
            <v>60262.046399999999</v>
          </cell>
          <cell r="W1122">
            <v>0</v>
          </cell>
          <cell r="X1122">
            <v>5475.1868000000004</v>
          </cell>
          <cell r="Y1122">
            <v>0</v>
          </cell>
          <cell r="Z1122">
            <v>0</v>
          </cell>
          <cell r="AA1122">
            <v>0</v>
          </cell>
          <cell r="AB1122">
            <v>0</v>
          </cell>
          <cell r="AC1122">
            <v>0</v>
          </cell>
          <cell r="AD1122">
            <v>825.97559999999999</v>
          </cell>
          <cell r="AE1122">
            <v>0</v>
          </cell>
          <cell r="AF1122">
            <v>689.28200000000004</v>
          </cell>
          <cell r="AG1122">
            <v>67252</v>
          </cell>
        </row>
        <row r="1123">
          <cell r="A1123">
            <v>10969</v>
          </cell>
          <cell r="B1123" t="str">
            <v>Duruisseau Claude</v>
          </cell>
          <cell r="C1123" t="str">
            <v>Belfius Bank Belgium</v>
          </cell>
          <cell r="D1123" t="str">
            <v>Private, Business &amp; Retail</v>
          </cell>
          <cell r="E1123" t="str">
            <v>Customer Transaction Services</v>
          </cell>
          <cell r="F1123" t="str">
            <v>Securities &amp; Financial Markets</v>
          </cell>
          <cell r="G1123" t="str">
            <v>Corporate Actions</v>
          </cell>
          <cell r="H1123" t="str">
            <v/>
          </cell>
          <cell r="I1123" t="str">
            <v>Corporate Actions</v>
          </cell>
          <cell r="J1123" t="str">
            <v>Female</v>
          </cell>
          <cell r="K1123" t="str">
            <v>French</v>
          </cell>
          <cell r="L1123">
            <v>26751</v>
          </cell>
          <cell r="M1123">
            <v>35674</v>
          </cell>
          <cell r="N1123">
            <v>24</v>
          </cell>
          <cell r="O1123">
            <v>48</v>
          </cell>
          <cell r="P1123" t="str">
            <v>Employee</v>
          </cell>
          <cell r="Q1123" t="str">
            <v>EMPL_A</v>
          </cell>
          <cell r="R1123" t="str">
            <v>Employé</v>
          </cell>
          <cell r="S1123" t="str">
            <v>EMA</v>
          </cell>
          <cell r="T1123" t="str">
            <v>EMA</v>
          </cell>
          <cell r="U1123">
            <v>100</v>
          </cell>
          <cell r="V1123">
            <v>58817.985600000007</v>
          </cell>
          <cell r="W1123">
            <v>0</v>
          </cell>
          <cell r="X1123">
            <v>5352.2975999999999</v>
          </cell>
          <cell r="Y1123">
            <v>0</v>
          </cell>
          <cell r="Z1123">
            <v>0</v>
          </cell>
          <cell r="AA1123">
            <v>0</v>
          </cell>
          <cell r="AB1123">
            <v>0</v>
          </cell>
          <cell r="AC1123">
            <v>0</v>
          </cell>
          <cell r="AD1123">
            <v>0</v>
          </cell>
          <cell r="AE1123">
            <v>0</v>
          </cell>
          <cell r="AF1123">
            <v>689.28200000000004</v>
          </cell>
          <cell r="AG1123">
            <v>64860</v>
          </cell>
        </row>
        <row r="1124">
          <cell r="A1124">
            <v>10970</v>
          </cell>
          <cell r="B1124" t="str">
            <v>Sarrazin Didier</v>
          </cell>
          <cell r="C1124" t="str">
            <v>Belfius Bank Belgium</v>
          </cell>
          <cell r="D1124" t="str">
            <v>Innovation Technology (DC)</v>
          </cell>
          <cell r="E1124" t="str">
            <v>Innovation Technology</v>
          </cell>
          <cell r="F1124" t="str">
            <v>Digital Programs</v>
          </cell>
          <cell r="G1124" t="str">
            <v>Payments, subscription &amp; beyond</v>
          </cell>
          <cell r="H1124" t="str">
            <v>Payments</v>
          </cell>
          <cell r="I1124" t="str">
            <v>Payments</v>
          </cell>
          <cell r="J1124" t="str">
            <v>Male</v>
          </cell>
          <cell r="K1124" t="str">
            <v>Dutch</v>
          </cell>
          <cell r="L1124">
            <v>27873</v>
          </cell>
          <cell r="M1124">
            <v>35674</v>
          </cell>
          <cell r="N1124">
            <v>24</v>
          </cell>
          <cell r="O1124">
            <v>45</v>
          </cell>
          <cell r="P1124" t="str">
            <v>Executive</v>
          </cell>
          <cell r="Q1124" t="str">
            <v>COMP_589</v>
          </cell>
          <cell r="R1124" t="str">
            <v>Senior responsable Gestion de domaine</v>
          </cell>
          <cell r="S1124" t="str">
            <v>EX4</v>
          </cell>
          <cell r="T1124" t="str">
            <v>EX4</v>
          </cell>
          <cell r="U1124">
            <v>100</v>
          </cell>
          <cell r="V1124">
            <v>85745.668799999999</v>
          </cell>
          <cell r="W1124">
            <v>0</v>
          </cell>
          <cell r="X1124">
            <v>5543.4543999999996</v>
          </cell>
          <cell r="Y1124">
            <v>0</v>
          </cell>
          <cell r="Z1124">
            <v>0</v>
          </cell>
          <cell r="AA1124">
            <v>0</v>
          </cell>
          <cell r="AB1124">
            <v>0</v>
          </cell>
          <cell r="AC1124">
            <v>0</v>
          </cell>
          <cell r="AD1124">
            <v>0</v>
          </cell>
          <cell r="AE1124">
            <v>0</v>
          </cell>
          <cell r="AF1124">
            <v>4805.5940000000001</v>
          </cell>
          <cell r="AG1124">
            <v>96095</v>
          </cell>
        </row>
        <row r="1125">
          <cell r="A1125">
            <v>10973</v>
          </cell>
          <cell r="B1125" t="str">
            <v>Hofman Ingrid</v>
          </cell>
          <cell r="C1125" t="str">
            <v>Belfius Bank Belgium</v>
          </cell>
          <cell r="D1125" t="str">
            <v>Innovation Technology (DC)</v>
          </cell>
          <cell r="E1125" t="str">
            <v>Innovation Technology</v>
          </cell>
          <cell r="F1125" t="str">
            <v>Digital Programs</v>
          </cell>
          <cell r="G1125" t="str">
            <v>Corporate-Customer &amp; Employee data</v>
          </cell>
          <cell r="H1125" t="str">
            <v>Project Team CCA</v>
          </cell>
          <cell r="I1125" t="str">
            <v>Project Team CCA</v>
          </cell>
          <cell r="J1125" t="str">
            <v>Female</v>
          </cell>
          <cell r="K1125" t="str">
            <v>Dutch</v>
          </cell>
          <cell r="L1125">
            <v>24888</v>
          </cell>
          <cell r="M1125">
            <v>35674</v>
          </cell>
          <cell r="N1125">
            <v>24</v>
          </cell>
          <cell r="O1125">
            <v>53</v>
          </cell>
          <cell r="P1125" t="str">
            <v>Executive</v>
          </cell>
          <cell r="Q1125" t="str">
            <v>COMP_589</v>
          </cell>
          <cell r="R1125" t="str">
            <v>Senior responsable Gestion de domaine</v>
          </cell>
          <cell r="S1125" t="str">
            <v>EX4</v>
          </cell>
          <cell r="T1125" t="str">
            <v>EX4</v>
          </cell>
          <cell r="U1125">
            <v>100</v>
          </cell>
          <cell r="V1125">
            <v>100542.072</v>
          </cell>
          <cell r="W1125">
            <v>0</v>
          </cell>
          <cell r="X1125">
            <v>6242.4463999999998</v>
          </cell>
          <cell r="Y1125">
            <v>0</v>
          </cell>
          <cell r="Z1125">
            <v>0</v>
          </cell>
          <cell r="AA1125">
            <v>0</v>
          </cell>
          <cell r="AB1125">
            <v>0</v>
          </cell>
          <cell r="AC1125">
            <v>0</v>
          </cell>
          <cell r="AD1125">
            <v>0</v>
          </cell>
          <cell r="AE1125">
            <v>0</v>
          </cell>
          <cell r="AF1125">
            <v>4805.5940000000001</v>
          </cell>
          <cell r="AG1125">
            <v>111590</v>
          </cell>
        </row>
        <row r="1126">
          <cell r="A1126">
            <v>10974</v>
          </cell>
          <cell r="B1126" t="str">
            <v>Hombrockx Ivan</v>
          </cell>
          <cell r="C1126" t="str">
            <v>Belfius Bank Belgium</v>
          </cell>
          <cell r="D1126" t="str">
            <v>Wealth, Enterprises &amp; Public</v>
          </cell>
          <cell r="E1126" t="str">
            <v>Loans</v>
          </cell>
          <cell r="F1126" t="str">
            <v>Customer Loan Services</v>
          </cell>
          <cell r="G1126" t="str">
            <v>Origination &amp; Contract Bus &amp; Corp North</v>
          </cell>
          <cell r="H1126" t="str">
            <v>Regio Noord - zetel Antwerpen/Hasselt</v>
          </cell>
          <cell r="I1126" t="str">
            <v>Analyse</v>
          </cell>
          <cell r="J1126" t="str">
            <v>Male</v>
          </cell>
          <cell r="K1126" t="str">
            <v>Dutch</v>
          </cell>
          <cell r="L1126">
            <v>25371</v>
          </cell>
          <cell r="M1126">
            <v>35674</v>
          </cell>
          <cell r="N1126">
            <v>24</v>
          </cell>
          <cell r="O1126">
            <v>52</v>
          </cell>
          <cell r="P1126" t="str">
            <v>Executive</v>
          </cell>
          <cell r="Q1126" t="str">
            <v>COMP_746</v>
          </cell>
          <cell r="R1126" t="str">
            <v>Analyste crédit expert</v>
          </cell>
          <cell r="S1126" t="str">
            <v>EX3</v>
          </cell>
          <cell r="T1126" t="str">
            <v>EX3</v>
          </cell>
          <cell r="U1126">
            <v>100</v>
          </cell>
          <cell r="V1126">
            <v>86609.543999999994</v>
          </cell>
          <cell r="W1126">
            <v>0</v>
          </cell>
          <cell r="X1126">
            <v>6148.6271999999999</v>
          </cell>
          <cell r="Y1126">
            <v>0</v>
          </cell>
          <cell r="Z1126">
            <v>0</v>
          </cell>
          <cell r="AA1126">
            <v>0</v>
          </cell>
          <cell r="AB1126">
            <v>0</v>
          </cell>
          <cell r="AC1126">
            <v>0</v>
          </cell>
          <cell r="AD1126">
            <v>0</v>
          </cell>
          <cell r="AE1126">
            <v>0</v>
          </cell>
          <cell r="AF1126">
            <v>3370.828</v>
          </cell>
          <cell r="AG1126">
            <v>96129</v>
          </cell>
        </row>
        <row r="1127">
          <cell r="A1127">
            <v>10976</v>
          </cell>
          <cell r="B1127" t="str">
            <v>Paulissen Anne</v>
          </cell>
          <cell r="C1127" t="str">
            <v>Belfius Bank Belgium</v>
          </cell>
          <cell r="D1127" t="str">
            <v>Wealth, Enterprises &amp; Public</v>
          </cell>
          <cell r="E1127" t="str">
            <v>Loans</v>
          </cell>
          <cell r="F1127" t="str">
            <v>Customer Loan Services</v>
          </cell>
          <cell r="G1127" t="str">
            <v>Origination &amp; Contract Bus &amp; Corp South</v>
          </cell>
          <cell r="H1127" t="str">
            <v>Région Sud - siège Mons/Charleroi</v>
          </cell>
          <cell r="I1127" t="str">
            <v>Région Sud - siège Mons/Charleroi</v>
          </cell>
          <cell r="J1127" t="str">
            <v>Female</v>
          </cell>
          <cell r="K1127" t="str">
            <v>French</v>
          </cell>
          <cell r="L1127">
            <v>27324</v>
          </cell>
          <cell r="M1127">
            <v>35689</v>
          </cell>
          <cell r="N1127">
            <v>24</v>
          </cell>
          <cell r="O1127">
            <v>47</v>
          </cell>
          <cell r="P1127" t="str">
            <v>Executive</v>
          </cell>
          <cell r="Q1127" t="str">
            <v>COMP_856</v>
          </cell>
          <cell r="R1127" t="str">
            <v>Responsable régional</v>
          </cell>
          <cell r="S1127" t="str">
            <v>EX4</v>
          </cell>
          <cell r="T1127" t="str">
            <v>EX4</v>
          </cell>
          <cell r="U1127">
            <v>100</v>
          </cell>
          <cell r="V1127">
            <v>90915.139200000005</v>
          </cell>
          <cell r="W1127">
            <v>0</v>
          </cell>
          <cell r="X1127">
            <v>3369.7944000000002</v>
          </cell>
          <cell r="Y1127">
            <v>0</v>
          </cell>
          <cell r="Z1127">
            <v>0</v>
          </cell>
          <cell r="AA1127">
            <v>0</v>
          </cell>
          <cell r="AB1127">
            <v>0</v>
          </cell>
          <cell r="AC1127">
            <v>0</v>
          </cell>
          <cell r="AD1127">
            <v>0</v>
          </cell>
          <cell r="AE1127">
            <v>5118.9039999999995</v>
          </cell>
          <cell r="AF1127">
            <v>4805.5940000000001</v>
          </cell>
          <cell r="AG1127">
            <v>104209</v>
          </cell>
        </row>
        <row r="1128">
          <cell r="A1128">
            <v>10977</v>
          </cell>
          <cell r="B1128" t="str">
            <v>Noë Marc</v>
          </cell>
          <cell r="C1128" t="str">
            <v>Belfius Bank Belgium</v>
          </cell>
          <cell r="D1128" t="str">
            <v>Innovation Technology (DC)</v>
          </cell>
          <cell r="E1128" t="str">
            <v>Innovation Technology</v>
          </cell>
          <cell r="F1128" t="str">
            <v>Digital Programs</v>
          </cell>
          <cell r="G1128" t="str">
            <v>Corporate-Customer &amp; Employee data</v>
          </cell>
          <cell r="H1128" t="str">
            <v>Process automation</v>
          </cell>
          <cell r="I1128" t="str">
            <v>Process automation</v>
          </cell>
          <cell r="J1128" t="str">
            <v>Male</v>
          </cell>
          <cell r="K1128" t="str">
            <v>Dutch</v>
          </cell>
          <cell r="L1128">
            <v>23006</v>
          </cell>
          <cell r="M1128">
            <v>35689</v>
          </cell>
          <cell r="N1128">
            <v>24</v>
          </cell>
          <cell r="O1128">
            <v>58</v>
          </cell>
          <cell r="P1128" t="str">
            <v>Employee</v>
          </cell>
          <cell r="Q1128" t="str">
            <v>EMPL_A</v>
          </cell>
          <cell r="R1128" t="str">
            <v>Employé</v>
          </cell>
          <cell r="S1128" t="str">
            <v>EMA</v>
          </cell>
          <cell r="T1128" t="str">
            <v>EMA</v>
          </cell>
          <cell r="U1128">
            <v>100</v>
          </cell>
          <cell r="V1128">
            <v>69039.441599999991</v>
          </cell>
          <cell r="W1128">
            <v>0</v>
          </cell>
          <cell r="X1128">
            <v>4316.9992000000002</v>
          </cell>
          <cell r="Y1128">
            <v>0</v>
          </cell>
          <cell r="Z1128">
            <v>0</v>
          </cell>
          <cell r="AA1128">
            <v>0</v>
          </cell>
          <cell r="AB1128">
            <v>0</v>
          </cell>
          <cell r="AC1128">
            <v>0</v>
          </cell>
          <cell r="AD1128">
            <v>0</v>
          </cell>
          <cell r="AE1128">
            <v>0</v>
          </cell>
          <cell r="AF1128">
            <v>689.28200000000004</v>
          </cell>
          <cell r="AG1128">
            <v>74046</v>
          </cell>
        </row>
        <row r="1129">
          <cell r="A1129">
            <v>10978</v>
          </cell>
          <cell r="B1129" t="str">
            <v>Fransen Philippe</v>
          </cell>
          <cell r="C1129" t="str">
            <v>Belfius Bank Belgium</v>
          </cell>
          <cell r="D1129" t="str">
            <v>Private, Business &amp; Retail</v>
          </cell>
          <cell r="E1129" t="str">
            <v>Customer Transaction Services</v>
          </cell>
          <cell r="F1129" t="str">
            <v>Customer &amp; Partner Relations</v>
          </cell>
          <cell r="G1129" t="str">
            <v>Successions</v>
          </cell>
          <cell r="H1129" t="str">
            <v/>
          </cell>
          <cell r="I1129" t="str">
            <v>Successions</v>
          </cell>
          <cell r="J1129" t="str">
            <v>Male</v>
          </cell>
          <cell r="K1129" t="str">
            <v>French</v>
          </cell>
          <cell r="L1129">
            <v>26496</v>
          </cell>
          <cell r="M1129">
            <v>35689</v>
          </cell>
          <cell r="N1129">
            <v>24</v>
          </cell>
          <cell r="O1129">
            <v>49</v>
          </cell>
          <cell r="P1129" t="str">
            <v>Executive</v>
          </cell>
          <cell r="Q1129" t="str">
            <v>COMP_1221</v>
          </cell>
          <cell r="R1129" t="str">
            <v>Teamcoordinator CTS</v>
          </cell>
          <cell r="S1129" t="str">
            <v>EX3</v>
          </cell>
          <cell r="T1129" t="str">
            <v>EX3</v>
          </cell>
          <cell r="U1129">
            <v>100</v>
          </cell>
          <cell r="V1129">
            <v>75643.785600000003</v>
          </cell>
          <cell r="W1129">
            <v>0</v>
          </cell>
          <cell r="X1129">
            <v>2965.7860000000001</v>
          </cell>
          <cell r="Y1129">
            <v>0</v>
          </cell>
          <cell r="Z1129">
            <v>0</v>
          </cell>
          <cell r="AA1129">
            <v>0</v>
          </cell>
          <cell r="AB1129">
            <v>0</v>
          </cell>
          <cell r="AC1129">
            <v>0</v>
          </cell>
          <cell r="AD1129">
            <v>0</v>
          </cell>
          <cell r="AE1129">
            <v>141.21559999999999</v>
          </cell>
          <cell r="AF1129">
            <v>3370.828</v>
          </cell>
          <cell r="AG1129">
            <v>82122</v>
          </cell>
        </row>
        <row r="1130">
          <cell r="A1130">
            <v>10986</v>
          </cell>
          <cell r="B1130" t="str">
            <v>Smoos Emmanuel</v>
          </cell>
          <cell r="C1130" t="str">
            <v>Belfius Bank Belgium</v>
          </cell>
          <cell r="D1130" t="str">
            <v>Président Du Comité De Direction Belfius</v>
          </cell>
          <cell r="E1130" t="str">
            <v>Corporate Office CEO</v>
          </cell>
          <cell r="F1130" t="str">
            <v>Chief Data Officer</v>
          </cell>
          <cell r="G1130" t="str">
            <v>Transformation Team Risk &amp; Finance</v>
          </cell>
          <cell r="H1130" t="str">
            <v/>
          </cell>
          <cell r="I1130" t="str">
            <v>Transformation Team Risk &amp; Finance</v>
          </cell>
          <cell r="J1130" t="str">
            <v>Male</v>
          </cell>
          <cell r="K1130" t="str">
            <v>French</v>
          </cell>
          <cell r="L1130">
            <v>27171</v>
          </cell>
          <cell r="M1130">
            <v>35704</v>
          </cell>
          <cell r="N1130">
            <v>24</v>
          </cell>
          <cell r="O1130">
            <v>47</v>
          </cell>
          <cell r="P1130" t="str">
            <v>Senior Executive</v>
          </cell>
          <cell r="Q1130" t="str">
            <v>SE363</v>
          </cell>
          <cell r="R1130" t="str">
            <v>Head of Transformation Team Finance&amp;Risk</v>
          </cell>
          <cell r="S1130" t="str">
            <v>S2</v>
          </cell>
          <cell r="T1130" t="str">
            <v>S2</v>
          </cell>
          <cell r="U1130">
            <v>100</v>
          </cell>
          <cell r="V1130">
            <v>149870.51519999999</v>
          </cell>
          <cell r="W1130">
            <v>0</v>
          </cell>
          <cell r="X1130">
            <v>6827.3155999999999</v>
          </cell>
          <cell r="Y1130">
            <v>0</v>
          </cell>
          <cell r="Z1130">
            <v>0</v>
          </cell>
          <cell r="AA1130">
            <v>0</v>
          </cell>
          <cell r="AB1130">
            <v>0</v>
          </cell>
          <cell r="AC1130">
            <v>0</v>
          </cell>
          <cell r="AD1130">
            <v>0</v>
          </cell>
          <cell r="AE1130">
            <v>0</v>
          </cell>
          <cell r="AF1130">
            <v>0</v>
          </cell>
          <cell r="AG1130">
            <v>156698</v>
          </cell>
        </row>
        <row r="1131">
          <cell r="A1131">
            <v>10987</v>
          </cell>
          <cell r="B1131" t="str">
            <v>Siméon Philippe</v>
          </cell>
          <cell r="C1131" t="str">
            <v>Belfius Bank Belgium</v>
          </cell>
          <cell r="D1131" t="str">
            <v>Wealth, Enterprises &amp; Public</v>
          </cell>
          <cell r="E1131" t="str">
            <v>Loans</v>
          </cell>
          <cell r="F1131" t="str">
            <v>Customer Loan Services</v>
          </cell>
          <cell r="G1131" t="str">
            <v>Origination &amp; Contract Bus &amp; Corp South</v>
          </cell>
          <cell r="H1131" t="str">
            <v>Région Sud - siège Mons/Charleroi</v>
          </cell>
          <cell r="I1131" t="str">
            <v>Analyse</v>
          </cell>
          <cell r="J1131" t="str">
            <v>Male</v>
          </cell>
          <cell r="K1131" t="str">
            <v>French</v>
          </cell>
          <cell r="L1131">
            <v>23231</v>
          </cell>
          <cell r="M1131">
            <v>35704</v>
          </cell>
          <cell r="N1131">
            <v>24</v>
          </cell>
          <cell r="O1131">
            <v>58</v>
          </cell>
          <cell r="P1131" t="str">
            <v>Executive</v>
          </cell>
          <cell r="Q1131" t="str">
            <v>COMP_873</v>
          </cell>
          <cell r="R1131" t="str">
            <v>Principal Credit Analyst</v>
          </cell>
          <cell r="S1131" t="str">
            <v>EX2</v>
          </cell>
          <cell r="T1131" t="str">
            <v>EX2</v>
          </cell>
          <cell r="U1131">
            <v>100</v>
          </cell>
          <cell r="V1131">
            <v>87691.127999999997</v>
          </cell>
          <cell r="W1131">
            <v>0</v>
          </cell>
          <cell r="X1131">
            <v>3493.4387999999999</v>
          </cell>
          <cell r="Y1131">
            <v>0</v>
          </cell>
          <cell r="Z1131">
            <v>0</v>
          </cell>
          <cell r="AA1131">
            <v>0</v>
          </cell>
          <cell r="AB1131">
            <v>0</v>
          </cell>
          <cell r="AC1131">
            <v>0</v>
          </cell>
          <cell r="AD1131">
            <v>0</v>
          </cell>
          <cell r="AE1131">
            <v>0</v>
          </cell>
          <cell r="AF1131">
            <v>2279.0880000000002</v>
          </cell>
          <cell r="AG1131">
            <v>93464</v>
          </cell>
        </row>
        <row r="1132">
          <cell r="A1132">
            <v>10990</v>
          </cell>
          <cell r="B1132" t="str">
            <v>Morel de Westgaver Géraldine</v>
          </cell>
          <cell r="C1132" t="str">
            <v>Belfius Bank Belgium</v>
          </cell>
          <cell r="D1132" t="str">
            <v>Président Du Comité De Direction Belfius</v>
          </cell>
          <cell r="E1132" t="str">
            <v>Auditeur Général</v>
          </cell>
          <cell r="F1132" t="str">
            <v>Domain Group 3</v>
          </cell>
          <cell r="G1132" t="str">
            <v/>
          </cell>
          <cell r="H1132" t="str">
            <v/>
          </cell>
          <cell r="I1132" t="str">
            <v>Domain Group 3</v>
          </cell>
          <cell r="J1132" t="str">
            <v>Female</v>
          </cell>
          <cell r="K1132" t="str">
            <v>French</v>
          </cell>
          <cell r="L1132">
            <v>27093</v>
          </cell>
          <cell r="M1132">
            <v>35719</v>
          </cell>
          <cell r="N1132">
            <v>24</v>
          </cell>
          <cell r="O1132">
            <v>47</v>
          </cell>
          <cell r="P1132" t="str">
            <v>Executive</v>
          </cell>
          <cell r="Q1132" t="str">
            <v>COMP_33</v>
          </cell>
          <cell r="R1132" t="str">
            <v>Expert Auditor</v>
          </cell>
          <cell r="S1132" t="str">
            <v>EX3</v>
          </cell>
          <cell r="T1132" t="str">
            <v>EX3</v>
          </cell>
          <cell r="U1132">
            <v>80</v>
          </cell>
          <cell r="V1132">
            <v>82402.919999999984</v>
          </cell>
          <cell r="W1132">
            <v>0</v>
          </cell>
          <cell r="X1132">
            <v>5991.7139999999999</v>
          </cell>
          <cell r="Y1132">
            <v>0</v>
          </cell>
          <cell r="Z1132">
            <v>0</v>
          </cell>
          <cell r="AA1132">
            <v>0</v>
          </cell>
          <cell r="AB1132">
            <v>0</v>
          </cell>
          <cell r="AC1132">
            <v>0</v>
          </cell>
          <cell r="AD1132">
            <v>0</v>
          </cell>
          <cell r="AE1132">
            <v>0</v>
          </cell>
          <cell r="AF1132">
            <v>3370.828</v>
          </cell>
          <cell r="AG1132">
            <v>91765</v>
          </cell>
        </row>
        <row r="1133">
          <cell r="A1133">
            <v>10993</v>
          </cell>
          <cell r="B1133" t="str">
            <v>Van Gompel Filip</v>
          </cell>
          <cell r="C1133" t="str">
            <v>Belfius Bank Belgium</v>
          </cell>
          <cell r="D1133" t="str">
            <v>Private, Business &amp; Retail</v>
          </cell>
          <cell r="E1133" t="str">
            <v>Customer Transaction Services</v>
          </cell>
          <cell r="F1133" t="str">
            <v>CTS Office</v>
          </cell>
          <cell r="G1133" t="str">
            <v>Accounting Securities &amp; Fin. Markets</v>
          </cell>
          <cell r="H1133" t="str">
            <v>Accounting Securities</v>
          </cell>
          <cell r="I1133" t="str">
            <v>Accounting Securities</v>
          </cell>
          <cell r="J1133" t="str">
            <v>Male</v>
          </cell>
          <cell r="K1133" t="str">
            <v>Dutch</v>
          </cell>
          <cell r="L1133">
            <v>25775</v>
          </cell>
          <cell r="M1133">
            <v>35719</v>
          </cell>
          <cell r="N1133">
            <v>24</v>
          </cell>
          <cell r="O1133">
            <v>51</v>
          </cell>
          <cell r="P1133" t="str">
            <v>Employee</v>
          </cell>
          <cell r="Q1133" t="str">
            <v>EMPL_A</v>
          </cell>
          <cell r="R1133" t="str">
            <v>Employé</v>
          </cell>
          <cell r="S1133" t="str">
            <v>EMA</v>
          </cell>
          <cell r="T1133" t="str">
            <v>EMA</v>
          </cell>
          <cell r="U1133">
            <v>100</v>
          </cell>
          <cell r="V1133">
            <v>66895.761599999998</v>
          </cell>
          <cell r="W1133">
            <v>0</v>
          </cell>
          <cell r="X1133">
            <v>5566.7896000000001</v>
          </cell>
          <cell r="Y1133">
            <v>0</v>
          </cell>
          <cell r="Z1133">
            <v>0</v>
          </cell>
          <cell r="AA1133">
            <v>0</v>
          </cell>
          <cell r="AB1133">
            <v>0</v>
          </cell>
          <cell r="AC1133">
            <v>0</v>
          </cell>
          <cell r="AD1133">
            <v>0</v>
          </cell>
          <cell r="AE1133">
            <v>0</v>
          </cell>
          <cell r="AF1133">
            <v>689.28200000000004</v>
          </cell>
          <cell r="AG1133">
            <v>73152</v>
          </cell>
        </row>
        <row r="1134">
          <cell r="A1134">
            <v>10996</v>
          </cell>
          <cell r="B1134" t="str">
            <v>Daems Dirk</v>
          </cell>
          <cell r="C1134" t="str">
            <v>Belfius Bank Belgium</v>
          </cell>
          <cell r="D1134" t="str">
            <v>Wealth, Enterprises &amp; Public</v>
          </cell>
          <cell r="E1134" t="str">
            <v>Distri. Corporate Banking &amp; Wealth Mgt</v>
          </cell>
          <cell r="F1134" t="str">
            <v>Zone Centre (Brabant -Bruxelles) &amp; FI</v>
          </cell>
          <cell r="G1134" t="str">
            <v>Midcorp</v>
          </cell>
          <cell r="H1134" t="str">
            <v/>
          </cell>
          <cell r="I1134" t="str">
            <v>Midcorp</v>
          </cell>
          <cell r="J1134" t="str">
            <v>Male</v>
          </cell>
          <cell r="K1134" t="str">
            <v>Dutch</v>
          </cell>
          <cell r="L1134">
            <v>25475</v>
          </cell>
          <cell r="M1134">
            <v>43116</v>
          </cell>
          <cell r="N1134">
            <v>3</v>
          </cell>
          <cell r="O1134">
            <v>52</v>
          </cell>
          <cell r="P1134" t="str">
            <v>Executive</v>
          </cell>
          <cell r="Q1134" t="str">
            <v>COMP_147</v>
          </cell>
          <cell r="R1134" t="str">
            <v>Senior corporate banker</v>
          </cell>
          <cell r="S1134" t="str">
            <v>EX3</v>
          </cell>
          <cell r="T1134" t="str">
            <v>EX3</v>
          </cell>
          <cell r="U1134">
            <v>100</v>
          </cell>
          <cell r="V1134">
            <v>79837.603199999998</v>
          </cell>
          <cell r="W1134">
            <v>0</v>
          </cell>
          <cell r="X1134">
            <v>0</v>
          </cell>
          <cell r="Y1134">
            <v>0</v>
          </cell>
          <cell r="Z1134">
            <v>160.14340000000001</v>
          </cell>
          <cell r="AA1134">
            <v>0</v>
          </cell>
          <cell r="AB1134">
            <v>348.19400000000002</v>
          </cell>
          <cell r="AC1134">
            <v>0</v>
          </cell>
          <cell r="AD1134">
            <v>752.97760000000005</v>
          </cell>
          <cell r="AE1134">
            <v>6588.2956000000004</v>
          </cell>
          <cell r="AF1134">
            <v>3370.828</v>
          </cell>
          <cell r="AG1134">
            <v>91058</v>
          </cell>
        </row>
        <row r="1135">
          <cell r="A1135">
            <v>10998</v>
          </cell>
          <cell r="B1135" t="str">
            <v>Levpuscek Luc</v>
          </cell>
          <cell r="C1135" t="str">
            <v>Belfius Bank Belgium</v>
          </cell>
          <cell r="D1135" t="str">
            <v>Chief Risk Officer</v>
          </cell>
          <cell r="E1135" t="str">
            <v>Compliance officer</v>
          </cell>
          <cell r="F1135" t="str">
            <v>Anti-Money Laundering Compliance Officer</v>
          </cell>
          <cell r="G1135" t="str">
            <v/>
          </cell>
          <cell r="H1135" t="str">
            <v/>
          </cell>
          <cell r="I1135" t="str">
            <v>Anti-Money Laundering Compliance Officer</v>
          </cell>
          <cell r="J1135" t="str">
            <v>Male</v>
          </cell>
          <cell r="K1135" t="str">
            <v>French</v>
          </cell>
          <cell r="L1135">
            <v>27198</v>
          </cell>
          <cell r="M1135">
            <v>35735</v>
          </cell>
          <cell r="N1135">
            <v>24</v>
          </cell>
          <cell r="O1135">
            <v>47</v>
          </cell>
          <cell r="P1135" t="str">
            <v>Senior Executive</v>
          </cell>
          <cell r="Q1135" t="str">
            <v>SE359</v>
          </cell>
          <cell r="R1135" t="str">
            <v>AML Compliance Officer</v>
          </cell>
          <cell r="S1135" t="str">
            <v>S1</v>
          </cell>
          <cell r="T1135" t="str">
            <v>S1</v>
          </cell>
          <cell r="U1135">
            <v>100</v>
          </cell>
          <cell r="V1135">
            <v>111273</v>
          </cell>
          <cell r="W1135">
            <v>0</v>
          </cell>
          <cell r="X1135">
            <v>6051.6379999999999</v>
          </cell>
          <cell r="Y1135">
            <v>24992.189600000002</v>
          </cell>
          <cell r="Z1135">
            <v>0</v>
          </cell>
          <cell r="AA1135">
            <v>0</v>
          </cell>
          <cell r="AB1135">
            <v>0</v>
          </cell>
          <cell r="AC1135">
            <v>0</v>
          </cell>
          <cell r="AD1135">
            <v>0</v>
          </cell>
          <cell r="AE1135">
            <v>0</v>
          </cell>
          <cell r="AF1135">
            <v>0</v>
          </cell>
          <cell r="AG1135">
            <v>142317</v>
          </cell>
        </row>
        <row r="1136">
          <cell r="A1136">
            <v>11001</v>
          </cell>
          <cell r="B1136" t="str">
            <v>Durieux Marie</v>
          </cell>
          <cell r="C1136" t="str">
            <v>Belfius Bank Belgium</v>
          </cell>
          <cell r="D1136" t="str">
            <v>Innovation Technology (DC)</v>
          </cell>
          <cell r="E1136" t="str">
            <v>Innovation Technology</v>
          </cell>
          <cell r="F1136" t="str">
            <v>CIO Transversal</v>
          </cell>
          <cell r="G1136" t="str">
            <v>Infrastucture &amp; Cloud</v>
          </cell>
          <cell r="H1136" t="str">
            <v>Devops tooling &amp; QA</v>
          </cell>
          <cell r="I1136" t="str">
            <v>Devops tooling &amp; QA</v>
          </cell>
          <cell r="J1136" t="str">
            <v>Female</v>
          </cell>
          <cell r="K1136" t="str">
            <v>French</v>
          </cell>
          <cell r="L1136">
            <v>23042</v>
          </cell>
          <cell r="M1136">
            <v>35735</v>
          </cell>
          <cell r="N1136">
            <v>24</v>
          </cell>
          <cell r="O1136">
            <v>58</v>
          </cell>
          <cell r="P1136" t="str">
            <v>Executive</v>
          </cell>
          <cell r="Q1136" t="str">
            <v>COMP_333</v>
          </cell>
          <cell r="R1136" t="str">
            <v>Technical Designer</v>
          </cell>
          <cell r="S1136" t="str">
            <v>EX1</v>
          </cell>
          <cell r="T1136" t="str">
            <v>EX1</v>
          </cell>
          <cell r="U1136">
            <v>100</v>
          </cell>
          <cell r="V1136">
            <v>69610.300799999997</v>
          </cell>
          <cell r="W1136">
            <v>0</v>
          </cell>
          <cell r="X1136">
            <v>3010.36</v>
          </cell>
          <cell r="Y1136">
            <v>0</v>
          </cell>
          <cell r="Z1136">
            <v>0</v>
          </cell>
          <cell r="AA1136">
            <v>0</v>
          </cell>
          <cell r="AB1136">
            <v>0</v>
          </cell>
          <cell r="AC1136">
            <v>0</v>
          </cell>
          <cell r="AD1136">
            <v>0</v>
          </cell>
          <cell r="AE1136">
            <v>0</v>
          </cell>
          <cell r="AF1136">
            <v>1929.7311999999999</v>
          </cell>
          <cell r="AG1136">
            <v>74550</v>
          </cell>
        </row>
        <row r="1137">
          <cell r="A1137">
            <v>11003</v>
          </cell>
          <cell r="B1137" t="str">
            <v>Gouverneur Olivier</v>
          </cell>
          <cell r="C1137" t="str">
            <v>Belfius Bank Belgium</v>
          </cell>
          <cell r="D1137" t="str">
            <v>Innovation Technology (DC)</v>
          </cell>
          <cell r="E1137" t="str">
            <v>Innovation Technology</v>
          </cell>
          <cell r="F1137" t="str">
            <v>CIO Bank</v>
          </cell>
          <cell r="G1137" t="str">
            <v>Core Banking Services</v>
          </cell>
          <cell r="H1137" t="str">
            <v>Referential</v>
          </cell>
          <cell r="I1137" t="str">
            <v>Referential</v>
          </cell>
          <cell r="J1137" t="str">
            <v>Male</v>
          </cell>
          <cell r="K1137" t="str">
            <v>French</v>
          </cell>
          <cell r="L1137">
            <v>25854</v>
          </cell>
          <cell r="M1137">
            <v>35735</v>
          </cell>
          <cell r="N1137">
            <v>24</v>
          </cell>
          <cell r="O1137">
            <v>51</v>
          </cell>
          <cell r="P1137" t="str">
            <v>Executive</v>
          </cell>
          <cell r="Q1137" t="str">
            <v>COMP_1580</v>
          </cell>
          <cell r="R1137" t="str">
            <v>Solution Designer</v>
          </cell>
          <cell r="S1137" t="str">
            <v>EX3</v>
          </cell>
          <cell r="T1137" t="str">
            <v>EX3</v>
          </cell>
          <cell r="U1137">
            <v>90</v>
          </cell>
          <cell r="V1137">
            <v>86979.738666666657</v>
          </cell>
          <cell r="W1137">
            <v>0</v>
          </cell>
          <cell r="X1137">
            <v>4098.3528888888886</v>
          </cell>
          <cell r="Y1137">
            <v>0</v>
          </cell>
          <cell r="Z1137">
            <v>0</v>
          </cell>
          <cell r="AA1137">
            <v>0</v>
          </cell>
          <cell r="AB1137">
            <v>0</v>
          </cell>
          <cell r="AC1137">
            <v>0</v>
          </cell>
          <cell r="AD1137">
            <v>0</v>
          </cell>
          <cell r="AE1137">
            <v>0</v>
          </cell>
          <cell r="AF1137">
            <v>3370.828</v>
          </cell>
          <cell r="AG1137">
            <v>94449</v>
          </cell>
        </row>
        <row r="1138">
          <cell r="A1138">
            <v>11005</v>
          </cell>
          <cell r="B1138" t="str">
            <v>Van der Hasselt Ina</v>
          </cell>
          <cell r="C1138" t="str">
            <v>Belfius Bank Belgium</v>
          </cell>
          <cell r="D1138" t="str">
            <v>Wealth, Enterprises &amp; Public</v>
          </cell>
          <cell r="E1138" t="str">
            <v>Loans</v>
          </cell>
          <cell r="F1138" t="str">
            <v>Customer Loan Services</v>
          </cell>
          <cell r="G1138" t="str">
            <v>Origination &amp; Service WEP</v>
          </cell>
          <cell r="H1138" t="str">
            <v>Public Social &amp; Corp. Loans servicing</v>
          </cell>
          <cell r="I1138" t="str">
            <v>Public Social &amp; Corp. Loans servicing</v>
          </cell>
          <cell r="J1138" t="str">
            <v>Female</v>
          </cell>
          <cell r="K1138" t="str">
            <v>Dutch</v>
          </cell>
          <cell r="L1138">
            <v>27445</v>
          </cell>
          <cell r="M1138">
            <v>35735</v>
          </cell>
          <cell r="N1138">
            <v>24</v>
          </cell>
          <cell r="O1138">
            <v>46</v>
          </cell>
          <cell r="P1138" t="str">
            <v>Employee</v>
          </cell>
          <cell r="Q1138" t="str">
            <v>EMPL_A</v>
          </cell>
          <cell r="R1138" t="str">
            <v>Employé</v>
          </cell>
          <cell r="S1138" t="str">
            <v>EMA</v>
          </cell>
          <cell r="T1138" t="str">
            <v>EMA</v>
          </cell>
          <cell r="U1138">
            <v>100</v>
          </cell>
          <cell r="V1138">
            <v>65190.283199999998</v>
          </cell>
          <cell r="W1138">
            <v>0</v>
          </cell>
          <cell r="X1138">
            <v>5409.7915999999996</v>
          </cell>
          <cell r="Y1138">
            <v>0</v>
          </cell>
          <cell r="Z1138">
            <v>0</v>
          </cell>
          <cell r="AA1138">
            <v>0</v>
          </cell>
          <cell r="AB1138">
            <v>0</v>
          </cell>
          <cell r="AC1138">
            <v>0</v>
          </cell>
          <cell r="AD1138">
            <v>0</v>
          </cell>
          <cell r="AE1138">
            <v>0</v>
          </cell>
          <cell r="AF1138">
            <v>689.28200000000004</v>
          </cell>
          <cell r="AG1138">
            <v>71289</v>
          </cell>
        </row>
        <row r="1139">
          <cell r="A1139">
            <v>11006</v>
          </cell>
          <cell r="B1139" t="str">
            <v>Maes Geert</v>
          </cell>
          <cell r="C1139" t="str">
            <v>Belfius Bank Belgium</v>
          </cell>
          <cell r="D1139" t="str">
            <v>Président Du Comité De Direction Belfius</v>
          </cell>
          <cell r="E1139" t="str">
            <v>Auditeur Général</v>
          </cell>
          <cell r="F1139" t="str">
            <v>Investigations &amp; Branch Audit</v>
          </cell>
          <cell r="G1139" t="str">
            <v>Investigations</v>
          </cell>
          <cell r="H1139" t="str">
            <v/>
          </cell>
          <cell r="I1139" t="str">
            <v>Investigations</v>
          </cell>
          <cell r="J1139" t="str">
            <v>Male</v>
          </cell>
          <cell r="K1139" t="str">
            <v>Dutch</v>
          </cell>
          <cell r="L1139">
            <v>23346</v>
          </cell>
          <cell r="M1139">
            <v>35735</v>
          </cell>
          <cell r="N1139">
            <v>24</v>
          </cell>
          <cell r="O1139">
            <v>57</v>
          </cell>
          <cell r="P1139" t="str">
            <v>Executive</v>
          </cell>
          <cell r="Q1139" t="str">
            <v>COMP_30</v>
          </cell>
          <cell r="R1139" t="str">
            <v>Inspecteur</v>
          </cell>
          <cell r="S1139" t="str">
            <v>EX2</v>
          </cell>
          <cell r="T1139" t="str">
            <v>EX2</v>
          </cell>
          <cell r="U1139">
            <v>100</v>
          </cell>
          <cell r="V1139">
            <v>87934.310400000002</v>
          </cell>
          <cell r="W1139">
            <v>0</v>
          </cell>
          <cell r="X1139">
            <v>6131.9704000000002</v>
          </cell>
          <cell r="Y1139">
            <v>0</v>
          </cell>
          <cell r="Z1139">
            <v>0</v>
          </cell>
          <cell r="AA1139">
            <v>0</v>
          </cell>
          <cell r="AB1139">
            <v>0</v>
          </cell>
          <cell r="AC1139">
            <v>0</v>
          </cell>
          <cell r="AD1139">
            <v>0</v>
          </cell>
          <cell r="AE1139">
            <v>0</v>
          </cell>
          <cell r="AF1139">
            <v>2279.0880000000002</v>
          </cell>
          <cell r="AG1139">
            <v>96345</v>
          </cell>
        </row>
        <row r="1140">
          <cell r="A1140">
            <v>11007</v>
          </cell>
          <cell r="B1140" t="str">
            <v>Fermon Anita</v>
          </cell>
          <cell r="C1140" t="str">
            <v>Belfius Bank Belgium</v>
          </cell>
          <cell r="D1140" t="str">
            <v>Private, Business &amp; Retail</v>
          </cell>
          <cell r="E1140" t="str">
            <v>Marketing &amp; Sales Retail</v>
          </cell>
          <cell r="F1140" t="str">
            <v>Distribution office &amp; Network Reward</v>
          </cell>
          <cell r="G1140" t="str">
            <v>HR Qualifications</v>
          </cell>
          <cell r="H1140" t="str">
            <v/>
          </cell>
          <cell r="I1140" t="str">
            <v>HR Qualifications</v>
          </cell>
          <cell r="J1140" t="str">
            <v>Female</v>
          </cell>
          <cell r="K1140" t="str">
            <v>Dutch</v>
          </cell>
          <cell r="L1140">
            <v>24728</v>
          </cell>
          <cell r="M1140">
            <v>35735</v>
          </cell>
          <cell r="N1140">
            <v>24</v>
          </cell>
          <cell r="O1140">
            <v>54</v>
          </cell>
          <cell r="P1140" t="str">
            <v>Executive</v>
          </cell>
          <cell r="Q1140" t="str">
            <v>COMP_1388</v>
          </cell>
          <cell r="R1140" t="str">
            <v>Responsable Gestion modèle de distr.</v>
          </cell>
          <cell r="S1140" t="str">
            <v>EX4</v>
          </cell>
          <cell r="T1140" t="str">
            <v>EX4</v>
          </cell>
          <cell r="U1140">
            <v>100</v>
          </cell>
          <cell r="V1140">
            <v>93112.828800000003</v>
          </cell>
          <cell r="W1140">
            <v>0</v>
          </cell>
          <cell r="X1140">
            <v>6060.3735999999999</v>
          </cell>
          <cell r="Y1140">
            <v>0</v>
          </cell>
          <cell r="Z1140">
            <v>0</v>
          </cell>
          <cell r="AA1140">
            <v>0</v>
          </cell>
          <cell r="AB1140">
            <v>0</v>
          </cell>
          <cell r="AC1140">
            <v>0</v>
          </cell>
          <cell r="AD1140">
            <v>0</v>
          </cell>
          <cell r="AE1140">
            <v>0</v>
          </cell>
          <cell r="AF1140">
            <v>4805.5940000000001</v>
          </cell>
          <cell r="AG1140">
            <v>103979</v>
          </cell>
        </row>
        <row r="1141">
          <cell r="A1141">
            <v>11008</v>
          </cell>
          <cell r="B1141" t="str">
            <v>Callier Sylvie</v>
          </cell>
          <cell r="C1141" t="str">
            <v>Belfius Bank Belgium</v>
          </cell>
          <cell r="D1141" t="str">
            <v>Private, Business &amp; Retail</v>
          </cell>
          <cell r="E1141" t="str">
            <v>Customer Transaction Services</v>
          </cell>
          <cell r="F1141" t="str">
            <v>Customers &amp; Contracts &amp; Accounts</v>
          </cell>
          <cell r="G1141" t="str">
            <v>Asset Mgt Contracts</v>
          </cell>
          <cell r="H1141" t="str">
            <v/>
          </cell>
          <cell r="I1141" t="str">
            <v>Asset Mgt Contracts</v>
          </cell>
          <cell r="J1141" t="str">
            <v>Female</v>
          </cell>
          <cell r="K1141" t="str">
            <v>Dutch</v>
          </cell>
          <cell r="L1141">
            <v>27256</v>
          </cell>
          <cell r="M1141">
            <v>35735</v>
          </cell>
          <cell r="N1141">
            <v>24</v>
          </cell>
          <cell r="O1141">
            <v>47</v>
          </cell>
          <cell r="P1141" t="str">
            <v>Employee</v>
          </cell>
          <cell r="Q1141" t="str">
            <v>EMPL_A</v>
          </cell>
          <cell r="R1141" t="str">
            <v>Employé</v>
          </cell>
          <cell r="S1141" t="str">
            <v>EMA</v>
          </cell>
          <cell r="T1141" t="str">
            <v>EMA</v>
          </cell>
          <cell r="U1141">
            <v>100</v>
          </cell>
          <cell r="V1141">
            <v>58739.059200000003</v>
          </cell>
          <cell r="W1141">
            <v>0</v>
          </cell>
          <cell r="X1141">
            <v>5352.2975999999999</v>
          </cell>
          <cell r="Y1141">
            <v>0</v>
          </cell>
          <cell r="Z1141">
            <v>0</v>
          </cell>
          <cell r="AA1141">
            <v>0</v>
          </cell>
          <cell r="AB1141">
            <v>0</v>
          </cell>
          <cell r="AC1141">
            <v>0</v>
          </cell>
          <cell r="AD1141">
            <v>0</v>
          </cell>
          <cell r="AE1141">
            <v>0</v>
          </cell>
          <cell r="AF1141">
            <v>689.28200000000004</v>
          </cell>
          <cell r="AG1141">
            <v>64781</v>
          </cell>
        </row>
        <row r="1142">
          <cell r="A1142">
            <v>11009</v>
          </cell>
          <cell r="B1142" t="str">
            <v>Lem Damien</v>
          </cell>
          <cell r="C1142" t="str">
            <v>Belfius Bank Belgium</v>
          </cell>
          <cell r="D1142" t="str">
            <v>Private, Business &amp; Retail</v>
          </cell>
          <cell r="E1142" t="str">
            <v>Connect2Net</v>
          </cell>
          <cell r="F1142" t="str">
            <v>Réseau d'agences</v>
          </cell>
          <cell r="G1142" t="str">
            <v>Zone West- en Oost-Vlaanderen Zuid</v>
          </cell>
          <cell r="H1142" t="str">
            <v>Belfius Avelgem - business banking</v>
          </cell>
          <cell r="I1142" t="str">
            <v>Belfius Avelgem - business banking</v>
          </cell>
          <cell r="J1142" t="str">
            <v>Male</v>
          </cell>
          <cell r="K1142" t="str">
            <v>Dutch</v>
          </cell>
          <cell r="L1142">
            <v>27964</v>
          </cell>
          <cell r="M1142">
            <v>35735</v>
          </cell>
          <cell r="N1142">
            <v>24</v>
          </cell>
          <cell r="O1142">
            <v>45</v>
          </cell>
          <cell r="P1142" t="str">
            <v>Executive</v>
          </cell>
          <cell r="Q1142" t="str">
            <v>COMP_1153</v>
          </cell>
          <cell r="R1142" t="str">
            <v>Spécialiste Crédits et Assurances</v>
          </cell>
          <cell r="S1142" t="str">
            <v>EX1</v>
          </cell>
          <cell r="T1142" t="str">
            <v>EX1</v>
          </cell>
          <cell r="U1142">
            <v>100</v>
          </cell>
          <cell r="V1142">
            <v>70153.459199999998</v>
          </cell>
          <cell r="W1142">
            <v>0</v>
          </cell>
          <cell r="X1142">
            <v>5653.9004000000004</v>
          </cell>
          <cell r="Y1142">
            <v>0</v>
          </cell>
          <cell r="Z1142">
            <v>0</v>
          </cell>
          <cell r="AA1142">
            <v>0</v>
          </cell>
          <cell r="AB1142">
            <v>0</v>
          </cell>
          <cell r="AC1142">
            <v>0</v>
          </cell>
          <cell r="AD1142">
            <v>376.48880000000003</v>
          </cell>
          <cell r="AE1142">
            <v>0</v>
          </cell>
          <cell r="AF1142">
            <v>1929.7311999999999</v>
          </cell>
          <cell r="AG1142">
            <v>78114</v>
          </cell>
        </row>
        <row r="1143">
          <cell r="A1143">
            <v>11030</v>
          </cell>
          <cell r="B1143" t="str">
            <v>Bétermiez Delphine</v>
          </cell>
          <cell r="C1143" t="str">
            <v>Belfius Bank Belgium</v>
          </cell>
          <cell r="D1143" t="str">
            <v>Wealth, Enterprises &amp; Public</v>
          </cell>
          <cell r="E1143" t="str">
            <v>Loans</v>
          </cell>
          <cell r="F1143" t="str">
            <v>Customer Loan Services</v>
          </cell>
          <cell r="G1143" t="str">
            <v>Origination &amp; Contract Bus &amp; Corp South</v>
          </cell>
          <cell r="H1143" t="str">
            <v>Région Sud - siège Mons/Charleroi</v>
          </cell>
          <cell r="I1143" t="str">
            <v>Gestion HQ</v>
          </cell>
          <cell r="J1143" t="str">
            <v>Female</v>
          </cell>
          <cell r="K1143" t="str">
            <v>French</v>
          </cell>
          <cell r="L1143">
            <v>27520</v>
          </cell>
          <cell r="M1143">
            <v>35765</v>
          </cell>
          <cell r="N1143">
            <v>23</v>
          </cell>
          <cell r="O1143">
            <v>46</v>
          </cell>
          <cell r="P1143" t="str">
            <v>Employee</v>
          </cell>
          <cell r="Q1143" t="str">
            <v>EMPL_A</v>
          </cell>
          <cell r="R1143" t="str">
            <v>Employé</v>
          </cell>
          <cell r="S1143" t="str">
            <v>EMA</v>
          </cell>
          <cell r="T1143" t="str">
            <v>EMA</v>
          </cell>
          <cell r="U1143">
            <v>100</v>
          </cell>
          <cell r="V1143">
            <v>65560.833599999998</v>
          </cell>
          <cell r="W1143">
            <v>0</v>
          </cell>
          <cell r="X1143">
            <v>2682.4504000000002</v>
          </cell>
          <cell r="Y1143">
            <v>0</v>
          </cell>
          <cell r="Z1143">
            <v>0</v>
          </cell>
          <cell r="AA1143">
            <v>0</v>
          </cell>
          <cell r="AB1143">
            <v>0</v>
          </cell>
          <cell r="AC1143">
            <v>0</v>
          </cell>
          <cell r="AD1143">
            <v>0</v>
          </cell>
          <cell r="AE1143">
            <v>0</v>
          </cell>
          <cell r="AF1143">
            <v>689.28200000000004</v>
          </cell>
          <cell r="AG1143">
            <v>68933</v>
          </cell>
        </row>
        <row r="1144">
          <cell r="A1144">
            <v>11034</v>
          </cell>
          <cell r="B1144" t="str">
            <v>Dhont Natacha</v>
          </cell>
          <cell r="C1144" t="str">
            <v>Belfius Bank Belgium</v>
          </cell>
          <cell r="D1144" t="str">
            <v>Wealth, Enterprises &amp; Public</v>
          </cell>
          <cell r="E1144" t="str">
            <v>Loans</v>
          </cell>
          <cell r="F1144" t="str">
            <v>Business Management</v>
          </cell>
          <cell r="G1144" t="str">
            <v>Accounting &amp; Risicocentrale</v>
          </cell>
          <cell r="H1144" t="str">
            <v/>
          </cell>
          <cell r="I1144" t="str">
            <v>Accounting &amp; Risicocentrale</v>
          </cell>
          <cell r="J1144" t="str">
            <v>Female</v>
          </cell>
          <cell r="K1144" t="str">
            <v>French</v>
          </cell>
          <cell r="L1144">
            <v>26340</v>
          </cell>
          <cell r="M1144">
            <v>35765</v>
          </cell>
          <cell r="N1144">
            <v>23</v>
          </cell>
          <cell r="O1144">
            <v>49</v>
          </cell>
          <cell r="P1144" t="str">
            <v>Employee</v>
          </cell>
          <cell r="Q1144" t="str">
            <v>EMPL_A</v>
          </cell>
          <cell r="R1144" t="str">
            <v>Employé</v>
          </cell>
          <cell r="S1144" t="str">
            <v>EMA</v>
          </cell>
          <cell r="T1144" t="str">
            <v>EMA</v>
          </cell>
          <cell r="U1144">
            <v>100</v>
          </cell>
          <cell r="V1144">
            <v>56119.5936</v>
          </cell>
          <cell r="W1144">
            <v>0</v>
          </cell>
          <cell r="X1144">
            <v>1627.4032</v>
          </cell>
          <cell r="Y1144">
            <v>0</v>
          </cell>
          <cell r="Z1144">
            <v>0</v>
          </cell>
          <cell r="AA1144">
            <v>0</v>
          </cell>
          <cell r="AB1144">
            <v>0</v>
          </cell>
          <cell r="AC1144">
            <v>0</v>
          </cell>
          <cell r="AD1144">
            <v>0</v>
          </cell>
          <cell r="AE1144">
            <v>0</v>
          </cell>
          <cell r="AF1144">
            <v>689.28200000000004</v>
          </cell>
          <cell r="AG1144">
            <v>58436</v>
          </cell>
        </row>
        <row r="1145">
          <cell r="A1145">
            <v>11037</v>
          </cell>
          <cell r="B1145" t="str">
            <v>Dumont Jean-Philippe</v>
          </cell>
          <cell r="C1145" t="str">
            <v>Belfius Bank Belgium</v>
          </cell>
          <cell r="D1145" t="str">
            <v>Private, Business &amp; Retail</v>
          </cell>
          <cell r="E1145" t="str">
            <v>Marketing &amp; Sales Retail</v>
          </cell>
          <cell r="F1145" t="str">
            <v>Branch concepts &amp; infrastructure</v>
          </cell>
          <cell r="G1145" t="str">
            <v>Immo Agences Sud</v>
          </cell>
          <cell r="H1145" t="str">
            <v/>
          </cell>
          <cell r="I1145" t="str">
            <v>Immo Agences Sud</v>
          </cell>
          <cell r="J1145" t="str">
            <v>Male</v>
          </cell>
          <cell r="K1145" t="str">
            <v>French</v>
          </cell>
          <cell r="L1145">
            <v>23668</v>
          </cell>
          <cell r="M1145">
            <v>35765</v>
          </cell>
          <cell r="N1145">
            <v>23</v>
          </cell>
          <cell r="O1145">
            <v>57</v>
          </cell>
          <cell r="P1145" t="str">
            <v>Executive</v>
          </cell>
          <cell r="Q1145" t="str">
            <v>COMP_501</v>
          </cell>
          <cell r="R1145" t="str">
            <v>Manager Immo régional</v>
          </cell>
          <cell r="S1145" t="str">
            <v>EX4</v>
          </cell>
          <cell r="T1145" t="str">
            <v>EX4</v>
          </cell>
          <cell r="U1145">
            <v>100</v>
          </cell>
          <cell r="V1145">
            <v>89309.8848</v>
          </cell>
          <cell r="W1145">
            <v>0</v>
          </cell>
          <cell r="X1145">
            <v>3339.3031999999998</v>
          </cell>
          <cell r="Y1145">
            <v>0</v>
          </cell>
          <cell r="Z1145">
            <v>0</v>
          </cell>
          <cell r="AA1145">
            <v>0</v>
          </cell>
          <cell r="AB1145">
            <v>0</v>
          </cell>
          <cell r="AC1145">
            <v>0</v>
          </cell>
          <cell r="AD1145">
            <v>331.0104</v>
          </cell>
          <cell r="AE1145">
            <v>0</v>
          </cell>
          <cell r="AF1145">
            <v>4805.5940000000001</v>
          </cell>
          <cell r="AG1145">
            <v>97786</v>
          </cell>
        </row>
        <row r="1146">
          <cell r="A1146">
            <v>11038</v>
          </cell>
          <cell r="B1146" t="str">
            <v>Moonen Jan</v>
          </cell>
          <cell r="C1146" t="str">
            <v>Belfius Bank Belgium</v>
          </cell>
          <cell r="D1146" t="str">
            <v>Chief Risk Officer</v>
          </cell>
          <cell r="E1146" t="str">
            <v>FM Risk Management</v>
          </cell>
          <cell r="F1146" t="str">
            <v>Research Analysis</v>
          </cell>
          <cell r="G1146" t="str">
            <v>Reporting</v>
          </cell>
          <cell r="H1146" t="str">
            <v/>
          </cell>
          <cell r="I1146" t="str">
            <v>Reporting</v>
          </cell>
          <cell r="J1146" t="str">
            <v>Male</v>
          </cell>
          <cell r="K1146" t="str">
            <v>Dutch</v>
          </cell>
          <cell r="L1146">
            <v>27081</v>
          </cell>
          <cell r="M1146">
            <v>35765</v>
          </cell>
          <cell r="N1146">
            <v>23</v>
          </cell>
          <cell r="O1146">
            <v>47</v>
          </cell>
          <cell r="P1146" t="str">
            <v>Executive</v>
          </cell>
          <cell r="Q1146" t="str">
            <v>COMP_875</v>
          </cell>
          <cell r="R1146" t="str">
            <v>Sr Process Development &amp; Risk Reporting</v>
          </cell>
          <cell r="S1146" t="str">
            <v>EX2</v>
          </cell>
          <cell r="T1146" t="str">
            <v>EX2</v>
          </cell>
          <cell r="U1146">
            <v>100</v>
          </cell>
          <cell r="V1146">
            <v>83725.876799999998</v>
          </cell>
          <cell r="W1146">
            <v>0</v>
          </cell>
          <cell r="X1146">
            <v>5828.0420000000004</v>
          </cell>
          <cell r="Y1146">
            <v>0</v>
          </cell>
          <cell r="Z1146">
            <v>0</v>
          </cell>
          <cell r="AA1146">
            <v>0</v>
          </cell>
          <cell r="AB1146">
            <v>0</v>
          </cell>
          <cell r="AC1146">
            <v>0</v>
          </cell>
          <cell r="AD1146">
            <v>0</v>
          </cell>
          <cell r="AE1146">
            <v>0</v>
          </cell>
          <cell r="AF1146">
            <v>2279.0880000000002</v>
          </cell>
          <cell r="AG1146">
            <v>91833</v>
          </cell>
        </row>
        <row r="1147">
          <cell r="A1147">
            <v>11045</v>
          </cell>
          <cell r="B1147" t="str">
            <v>Bastijns Jan</v>
          </cell>
          <cell r="C1147" t="str">
            <v>Belfius Bank Belgium</v>
          </cell>
          <cell r="D1147" t="str">
            <v>HR &amp; Building Management (DC)</v>
          </cell>
          <cell r="E1147" t="str">
            <v>HR &amp; Building Management</v>
          </cell>
          <cell r="F1147" t="str">
            <v>Dir. HR Soc. Rel. &amp; Int. Prevent° Office</v>
          </cell>
          <cell r="G1147" t="str">
            <v>Relations sociales</v>
          </cell>
          <cell r="H1147" t="str">
            <v>Relations Sociales</v>
          </cell>
          <cell r="I1147" t="str">
            <v>Relations Sociales</v>
          </cell>
          <cell r="J1147" t="str">
            <v>Male</v>
          </cell>
          <cell r="K1147" t="str">
            <v>Dutch</v>
          </cell>
          <cell r="L1147">
            <v>27007</v>
          </cell>
          <cell r="M1147">
            <v>35780</v>
          </cell>
          <cell r="N1147">
            <v>23</v>
          </cell>
          <cell r="O1147">
            <v>47</v>
          </cell>
          <cell r="P1147" t="str">
            <v>Executive</v>
          </cell>
          <cell r="Q1147" t="str">
            <v>COMP_248</v>
          </cell>
          <cell r="R1147" t="str">
            <v>Senior Conseiller Relations sociales</v>
          </cell>
          <cell r="S1147" t="str">
            <v>EX3</v>
          </cell>
          <cell r="T1147" t="str">
            <v>EX3</v>
          </cell>
          <cell r="U1147">
            <v>90</v>
          </cell>
          <cell r="V1147">
            <v>93831.936000000002</v>
          </cell>
          <cell r="W1147">
            <v>0</v>
          </cell>
          <cell r="X1147">
            <v>6189.6577777777775</v>
          </cell>
          <cell r="Y1147">
            <v>0</v>
          </cell>
          <cell r="Z1147">
            <v>0</v>
          </cell>
          <cell r="AA1147">
            <v>0</v>
          </cell>
          <cell r="AB1147">
            <v>0</v>
          </cell>
          <cell r="AC1147">
            <v>0</v>
          </cell>
          <cell r="AD1147">
            <v>0</v>
          </cell>
          <cell r="AE1147">
            <v>0</v>
          </cell>
          <cell r="AF1147">
            <v>3370.828</v>
          </cell>
          <cell r="AG1147">
            <v>103392</v>
          </cell>
        </row>
        <row r="1148">
          <cell r="A1148">
            <v>11055</v>
          </cell>
          <cell r="B1148" t="str">
            <v>Pawley Anne</v>
          </cell>
          <cell r="C1148" t="str">
            <v>Belfius Bank Belgium</v>
          </cell>
          <cell r="D1148" t="str">
            <v>HR &amp; Building Management (DC)</v>
          </cell>
          <cell r="E1148" t="str">
            <v>HR &amp; Building Management</v>
          </cell>
          <cell r="F1148" t="str">
            <v>Corporate Office</v>
          </cell>
          <cell r="G1148" t="str">
            <v>HR Financials &amp; Analytics</v>
          </cell>
          <cell r="H1148" t="str">
            <v>HR Reporting &amp; Analytics</v>
          </cell>
          <cell r="I1148" t="str">
            <v>HR Reporting &amp; Analytics</v>
          </cell>
          <cell r="J1148" t="str">
            <v>Female</v>
          </cell>
          <cell r="K1148" t="str">
            <v>French</v>
          </cell>
          <cell r="L1148">
            <v>27517</v>
          </cell>
          <cell r="M1148">
            <v>35780</v>
          </cell>
          <cell r="N1148">
            <v>23</v>
          </cell>
          <cell r="O1148">
            <v>46</v>
          </cell>
          <cell r="P1148" t="str">
            <v>Employee</v>
          </cell>
          <cell r="Q1148" t="str">
            <v>EMPL_A</v>
          </cell>
          <cell r="R1148" t="str">
            <v>Employé</v>
          </cell>
          <cell r="S1148" t="str">
            <v>EMA</v>
          </cell>
          <cell r="T1148" t="str">
            <v>EMA</v>
          </cell>
          <cell r="U1148">
            <v>100</v>
          </cell>
          <cell r="V1148">
            <v>58544.318400000004</v>
          </cell>
          <cell r="W1148">
            <v>0</v>
          </cell>
          <cell r="X1148">
            <v>5159.3720000000003</v>
          </cell>
          <cell r="Y1148">
            <v>0</v>
          </cell>
          <cell r="Z1148">
            <v>0</v>
          </cell>
          <cell r="AA1148">
            <v>0</v>
          </cell>
          <cell r="AB1148">
            <v>0</v>
          </cell>
          <cell r="AC1148">
            <v>0</v>
          </cell>
          <cell r="AD1148">
            <v>0</v>
          </cell>
          <cell r="AE1148">
            <v>0</v>
          </cell>
          <cell r="AF1148">
            <v>689.28200000000004</v>
          </cell>
          <cell r="AG1148">
            <v>64393</v>
          </cell>
        </row>
        <row r="1149">
          <cell r="A1149">
            <v>11076</v>
          </cell>
          <cell r="B1149" t="str">
            <v>Van Haverbeke Bart</v>
          </cell>
          <cell r="C1149" t="str">
            <v>Belfius Bank Belgium</v>
          </cell>
          <cell r="D1149" t="str">
            <v>Private, Business &amp; Retail</v>
          </cell>
          <cell r="E1149" t="str">
            <v>Customer Transaction Services</v>
          </cell>
          <cell r="F1149" t="str">
            <v>Securities &amp; Financial Markets</v>
          </cell>
          <cell r="G1149" t="str">
            <v>Financial Markets Transaction Services</v>
          </cell>
          <cell r="H1149" t="str">
            <v>Derivatives</v>
          </cell>
          <cell r="I1149" t="str">
            <v>Derivatives</v>
          </cell>
          <cell r="J1149" t="str">
            <v>Male</v>
          </cell>
          <cell r="K1149" t="str">
            <v>Dutch</v>
          </cell>
          <cell r="L1149">
            <v>26176</v>
          </cell>
          <cell r="M1149">
            <v>35796</v>
          </cell>
          <cell r="N1149">
            <v>23</v>
          </cell>
          <cell r="O1149">
            <v>50</v>
          </cell>
          <cell r="P1149" t="str">
            <v>Employee</v>
          </cell>
          <cell r="Q1149" t="str">
            <v>EMPL_A</v>
          </cell>
          <cell r="R1149" t="str">
            <v>Employé</v>
          </cell>
          <cell r="S1149" t="str">
            <v>EMA</v>
          </cell>
          <cell r="T1149" t="str">
            <v>EMA</v>
          </cell>
          <cell r="U1149">
            <v>100</v>
          </cell>
          <cell r="V1149">
            <v>69906.1008</v>
          </cell>
          <cell r="W1149">
            <v>0</v>
          </cell>
          <cell r="X1149">
            <v>2842.2707999999998</v>
          </cell>
          <cell r="Y1149">
            <v>0</v>
          </cell>
          <cell r="Z1149">
            <v>0</v>
          </cell>
          <cell r="AA1149">
            <v>0</v>
          </cell>
          <cell r="AB1149">
            <v>129.45840000000001</v>
          </cell>
          <cell r="AC1149">
            <v>0</v>
          </cell>
          <cell r="AD1149">
            <v>0</v>
          </cell>
          <cell r="AE1149">
            <v>0</v>
          </cell>
          <cell r="AF1149">
            <v>689.28200000000004</v>
          </cell>
          <cell r="AG1149">
            <v>73567</v>
          </cell>
        </row>
        <row r="1150">
          <cell r="A1150">
            <v>11078</v>
          </cell>
          <cell r="B1150" t="str">
            <v>Van der Burght Annelies</v>
          </cell>
          <cell r="C1150" t="str">
            <v>Belfius Bank Belgium</v>
          </cell>
          <cell r="D1150" t="str">
            <v>CFSO - Head of ICM</v>
          </cell>
          <cell r="E1150" t="str">
            <v>Accounting</v>
          </cell>
          <cell r="F1150" t="str">
            <v>Accounting &amp; Reporting</v>
          </cell>
          <cell r="G1150" t="str">
            <v>Consolidation &amp; IFRS Reporting</v>
          </cell>
          <cell r="H1150" t="str">
            <v/>
          </cell>
          <cell r="I1150" t="str">
            <v>Consolidation &amp; IFRS Reporting</v>
          </cell>
          <cell r="J1150" t="str">
            <v>Female</v>
          </cell>
          <cell r="K1150" t="str">
            <v>Dutch</v>
          </cell>
          <cell r="L1150">
            <v>26880</v>
          </cell>
          <cell r="M1150">
            <v>35796</v>
          </cell>
          <cell r="N1150">
            <v>23</v>
          </cell>
          <cell r="O1150">
            <v>48</v>
          </cell>
          <cell r="P1150" t="str">
            <v>Executive</v>
          </cell>
          <cell r="Q1150" t="str">
            <v>COMP_3</v>
          </cell>
          <cell r="R1150" t="str">
            <v>Expert accountant</v>
          </cell>
          <cell r="S1150" t="str">
            <v>EX3</v>
          </cell>
          <cell r="T1150" t="str">
            <v>EX3</v>
          </cell>
          <cell r="U1150">
            <v>80</v>
          </cell>
          <cell r="V1150">
            <v>89653.673999999999</v>
          </cell>
          <cell r="W1150">
            <v>0</v>
          </cell>
          <cell r="X1150">
            <v>6232.8085000000001</v>
          </cell>
          <cell r="Y1150">
            <v>0</v>
          </cell>
          <cell r="Z1150">
            <v>0</v>
          </cell>
          <cell r="AA1150">
            <v>0</v>
          </cell>
          <cell r="AB1150">
            <v>0</v>
          </cell>
          <cell r="AC1150">
            <v>0</v>
          </cell>
          <cell r="AD1150">
            <v>0</v>
          </cell>
          <cell r="AE1150">
            <v>0</v>
          </cell>
          <cell r="AF1150">
            <v>3370.828</v>
          </cell>
          <cell r="AG1150">
            <v>99257</v>
          </cell>
        </row>
        <row r="1151">
          <cell r="A1151">
            <v>11079</v>
          </cell>
          <cell r="B1151" t="str">
            <v>Tolpe Franky</v>
          </cell>
          <cell r="C1151" t="str">
            <v>Belfius Bank Belgium</v>
          </cell>
          <cell r="D1151" t="str">
            <v>Wealth, Enterprises &amp; Public</v>
          </cell>
          <cell r="E1151" t="str">
            <v>Specialised Finance</v>
          </cell>
          <cell r="F1151" t="str">
            <v>Infrastructure Solutions</v>
          </cell>
          <cell r="G1151" t="str">
            <v>Immo Solutions</v>
          </cell>
          <cell r="H1151" t="str">
            <v/>
          </cell>
          <cell r="I1151" t="str">
            <v>Immo Solutions</v>
          </cell>
          <cell r="J1151" t="str">
            <v>Male</v>
          </cell>
          <cell r="K1151" t="str">
            <v>Dutch</v>
          </cell>
          <cell r="L1151">
            <v>24964</v>
          </cell>
          <cell r="M1151">
            <v>35796</v>
          </cell>
          <cell r="N1151">
            <v>23</v>
          </cell>
          <cell r="O1151">
            <v>53</v>
          </cell>
          <cell r="P1151" t="str">
            <v>Senior Executive</v>
          </cell>
          <cell r="Q1151" t="str">
            <v>SE144</v>
          </cell>
          <cell r="R1151" t="str">
            <v>Head of Immo Solutions</v>
          </cell>
          <cell r="S1151" t="str">
            <v>S1</v>
          </cell>
          <cell r="T1151" t="str">
            <v>S1</v>
          </cell>
          <cell r="U1151">
            <v>100</v>
          </cell>
          <cell r="V1151">
            <v>129177.04319999999</v>
          </cell>
          <cell r="W1151">
            <v>0</v>
          </cell>
          <cell r="X1151">
            <v>3417.3103999999998</v>
          </cell>
          <cell r="Y1151">
            <v>2209.9660000000003</v>
          </cell>
          <cell r="Z1151">
            <v>0</v>
          </cell>
          <cell r="AA1151">
            <v>0</v>
          </cell>
          <cell r="AB1151">
            <v>0</v>
          </cell>
          <cell r="AC1151">
            <v>0</v>
          </cell>
          <cell r="AD1151">
            <v>0</v>
          </cell>
          <cell r="AE1151">
            <v>0</v>
          </cell>
          <cell r="AF1151">
            <v>0</v>
          </cell>
          <cell r="AG1151">
            <v>134804</v>
          </cell>
        </row>
        <row r="1152">
          <cell r="A1152">
            <v>11086</v>
          </cell>
          <cell r="B1152" t="str">
            <v>De Bodt Gilles-Henri</v>
          </cell>
          <cell r="C1152" t="str">
            <v>Belfius Bank Belgium</v>
          </cell>
          <cell r="D1152" t="str">
            <v>Wealth, Enterprises &amp; Public</v>
          </cell>
          <cell r="E1152" t="str">
            <v>Loans</v>
          </cell>
          <cell r="F1152" t="str">
            <v>Customer Loan Services</v>
          </cell>
          <cell r="G1152" t="str">
            <v>Origination &amp; Service WEP</v>
          </cell>
          <cell r="H1152" t="str">
            <v>Public &amp; Social Banking Loan Origination</v>
          </cell>
          <cell r="I1152" t="str">
            <v>Public &amp; Social Banking Loan Origination</v>
          </cell>
          <cell r="J1152" t="str">
            <v>Male</v>
          </cell>
          <cell r="K1152" t="str">
            <v>French</v>
          </cell>
          <cell r="L1152">
            <v>27220</v>
          </cell>
          <cell r="M1152">
            <v>35811</v>
          </cell>
          <cell r="N1152">
            <v>23</v>
          </cell>
          <cell r="O1152">
            <v>47</v>
          </cell>
          <cell r="P1152" t="str">
            <v>Executive</v>
          </cell>
          <cell r="Q1152" t="str">
            <v>COMP_873</v>
          </cell>
          <cell r="R1152" t="str">
            <v>Principal Credit Analyst</v>
          </cell>
          <cell r="S1152" t="str">
            <v>EX2</v>
          </cell>
          <cell r="T1152" t="str">
            <v>EX2</v>
          </cell>
          <cell r="U1152">
            <v>100</v>
          </cell>
          <cell r="V1152">
            <v>80704.401599999997</v>
          </cell>
          <cell r="W1152">
            <v>0</v>
          </cell>
          <cell r="X1152">
            <v>3081.9367999999999</v>
          </cell>
          <cell r="Y1152">
            <v>0</v>
          </cell>
          <cell r="Z1152">
            <v>0</v>
          </cell>
          <cell r="AA1152">
            <v>0</v>
          </cell>
          <cell r="AB1152">
            <v>0</v>
          </cell>
          <cell r="AC1152">
            <v>0</v>
          </cell>
          <cell r="AD1152">
            <v>0</v>
          </cell>
          <cell r="AE1152">
            <v>0</v>
          </cell>
          <cell r="AF1152">
            <v>2279.0880000000002</v>
          </cell>
          <cell r="AG1152">
            <v>86065</v>
          </cell>
        </row>
        <row r="1153">
          <cell r="A1153">
            <v>11088</v>
          </cell>
          <cell r="B1153" t="str">
            <v>Hanssens Wendy</v>
          </cell>
          <cell r="C1153" t="str">
            <v>Belfius Bank Belgium</v>
          </cell>
          <cell r="D1153" t="str">
            <v>Wealth, Enterprises &amp; Public</v>
          </cell>
          <cell r="E1153" t="str">
            <v>Loans</v>
          </cell>
          <cell r="F1153" t="str">
            <v>Customer Loan Services</v>
          </cell>
          <cell r="G1153" t="str">
            <v>Origination &amp; Service WEP</v>
          </cell>
          <cell r="H1153" t="str">
            <v>Public &amp; Social Banking Loan Origination</v>
          </cell>
          <cell r="I1153" t="str">
            <v>Public &amp; Social Banking Loan Origination</v>
          </cell>
          <cell r="J1153" t="str">
            <v>Female</v>
          </cell>
          <cell r="K1153" t="str">
            <v>Dutch</v>
          </cell>
          <cell r="L1153">
            <v>27826</v>
          </cell>
          <cell r="M1153">
            <v>35811</v>
          </cell>
          <cell r="N1153">
            <v>23</v>
          </cell>
          <cell r="O1153">
            <v>45</v>
          </cell>
          <cell r="P1153" t="str">
            <v>Employee</v>
          </cell>
          <cell r="Q1153" t="str">
            <v>EMPL_A</v>
          </cell>
          <cell r="R1153" t="str">
            <v>Employé</v>
          </cell>
          <cell r="S1153" t="str">
            <v>EMA</v>
          </cell>
          <cell r="T1153" t="str">
            <v>EMA</v>
          </cell>
          <cell r="U1153">
            <v>100</v>
          </cell>
          <cell r="V1153">
            <v>65134.742400000003</v>
          </cell>
          <cell r="W1153">
            <v>0</v>
          </cell>
          <cell r="X1153">
            <v>5324.0227999999997</v>
          </cell>
          <cell r="Y1153">
            <v>0</v>
          </cell>
          <cell r="Z1153">
            <v>0</v>
          </cell>
          <cell r="AA1153">
            <v>0</v>
          </cell>
          <cell r="AB1153">
            <v>0</v>
          </cell>
          <cell r="AC1153">
            <v>0</v>
          </cell>
          <cell r="AD1153">
            <v>0</v>
          </cell>
          <cell r="AE1153">
            <v>0</v>
          </cell>
          <cell r="AF1153">
            <v>689.28200000000004</v>
          </cell>
          <cell r="AG1153">
            <v>71148</v>
          </cell>
        </row>
        <row r="1154">
          <cell r="A1154">
            <v>11089</v>
          </cell>
          <cell r="B1154" t="str">
            <v>Claes Inge</v>
          </cell>
          <cell r="C1154" t="str">
            <v>Belfius Bank Belgium</v>
          </cell>
          <cell r="D1154" t="str">
            <v>Chief Risk Officer</v>
          </cell>
          <cell r="E1154" t="str">
            <v>FM Risk Management</v>
          </cell>
          <cell r="F1154" t="str">
            <v>Research Analysis</v>
          </cell>
          <cell r="G1154" t="str">
            <v/>
          </cell>
          <cell r="H1154" t="str">
            <v/>
          </cell>
          <cell r="I1154" t="str">
            <v>Research Analysis</v>
          </cell>
          <cell r="J1154" t="str">
            <v>Female</v>
          </cell>
          <cell r="K1154" t="str">
            <v>Dutch</v>
          </cell>
          <cell r="L1154">
            <v>27028</v>
          </cell>
          <cell r="M1154">
            <v>35811</v>
          </cell>
          <cell r="N1154">
            <v>23</v>
          </cell>
          <cell r="O1154">
            <v>47</v>
          </cell>
          <cell r="P1154" t="str">
            <v>Executive</v>
          </cell>
          <cell r="Q1154" t="str">
            <v>COMP_157</v>
          </cell>
          <cell r="R1154" t="str">
            <v>Senior Credit Risk Analyst</v>
          </cell>
          <cell r="S1154" t="str">
            <v>EX2</v>
          </cell>
          <cell r="T1154" t="str">
            <v>EX2</v>
          </cell>
          <cell r="U1154">
            <v>80</v>
          </cell>
          <cell r="V1154">
            <v>84173.543999999994</v>
          </cell>
          <cell r="W1154">
            <v>0</v>
          </cell>
          <cell r="X1154">
            <v>3289.5934999999999</v>
          </cell>
          <cell r="Y1154">
            <v>0</v>
          </cell>
          <cell r="Z1154">
            <v>0</v>
          </cell>
          <cell r="AA1154">
            <v>0</v>
          </cell>
          <cell r="AB1154">
            <v>0</v>
          </cell>
          <cell r="AC1154">
            <v>0</v>
          </cell>
          <cell r="AD1154">
            <v>0</v>
          </cell>
          <cell r="AE1154">
            <v>0</v>
          </cell>
          <cell r="AF1154">
            <v>2279.0880000000002</v>
          </cell>
          <cell r="AG1154">
            <v>89742</v>
          </cell>
        </row>
        <row r="1155">
          <cell r="A1155">
            <v>11102</v>
          </cell>
          <cell r="B1155" t="str">
            <v>Romain Valérie</v>
          </cell>
          <cell r="C1155" t="str">
            <v>Belfius Bank Belgium</v>
          </cell>
          <cell r="D1155" t="str">
            <v>Wealth, Enterprises &amp; Public</v>
          </cell>
          <cell r="E1155" t="str">
            <v>Loans</v>
          </cell>
          <cell r="F1155" t="str">
            <v>Customer Loan Services</v>
          </cell>
          <cell r="G1155" t="str">
            <v>Origination &amp; Contract Bus &amp; Corp South</v>
          </cell>
          <cell r="H1155" t="str">
            <v>Région Sud - Siège Liège</v>
          </cell>
          <cell r="I1155" t="str">
            <v>Analyse</v>
          </cell>
          <cell r="J1155" t="str">
            <v>Female</v>
          </cell>
          <cell r="K1155" t="str">
            <v>French</v>
          </cell>
          <cell r="L1155">
            <v>26959</v>
          </cell>
          <cell r="M1155">
            <v>35827</v>
          </cell>
          <cell r="N1155">
            <v>23</v>
          </cell>
          <cell r="O1155">
            <v>48</v>
          </cell>
          <cell r="P1155" t="str">
            <v>Executive</v>
          </cell>
          <cell r="Q1155" t="str">
            <v>COMP_873</v>
          </cell>
          <cell r="R1155" t="str">
            <v>Principal Credit Analyst</v>
          </cell>
          <cell r="S1155" t="str">
            <v>EX2</v>
          </cell>
          <cell r="T1155" t="str">
            <v>EX2</v>
          </cell>
          <cell r="U1155">
            <v>80</v>
          </cell>
          <cell r="V1155">
            <v>81119.843999999997</v>
          </cell>
          <cell r="W1155">
            <v>0</v>
          </cell>
          <cell r="X1155">
            <v>3198.5075000000002</v>
          </cell>
          <cell r="Y1155">
            <v>0</v>
          </cell>
          <cell r="Z1155">
            <v>0</v>
          </cell>
          <cell r="AA1155">
            <v>0</v>
          </cell>
          <cell r="AB1155">
            <v>297.96749999999997</v>
          </cell>
          <cell r="AC1155">
            <v>0</v>
          </cell>
          <cell r="AD1155">
            <v>0</v>
          </cell>
          <cell r="AE1155">
            <v>0</v>
          </cell>
          <cell r="AF1155">
            <v>2279.0880000000002</v>
          </cell>
          <cell r="AG1155">
            <v>86895</v>
          </cell>
        </row>
        <row r="1156">
          <cell r="A1156">
            <v>11104</v>
          </cell>
          <cell r="B1156" t="str">
            <v>Crapanzano Patrizia</v>
          </cell>
          <cell r="C1156" t="str">
            <v>Belfius Bank Belgium</v>
          </cell>
          <cell r="D1156" t="str">
            <v>Wealth, Enterprises &amp; Public</v>
          </cell>
          <cell r="E1156" t="str">
            <v>Loans</v>
          </cell>
          <cell r="F1156" t="str">
            <v>Customer Loan Services</v>
          </cell>
          <cell r="G1156" t="str">
            <v>Origination &amp; Contract Bus &amp; Corp South</v>
          </cell>
          <cell r="H1156" t="str">
            <v>Région Sud - Siège Liège</v>
          </cell>
          <cell r="I1156" t="str">
            <v>Administratief Beheer</v>
          </cell>
          <cell r="J1156" t="str">
            <v>Female</v>
          </cell>
          <cell r="K1156" t="str">
            <v>French</v>
          </cell>
          <cell r="L1156">
            <v>26487</v>
          </cell>
          <cell r="M1156">
            <v>35827</v>
          </cell>
          <cell r="N1156">
            <v>23</v>
          </cell>
          <cell r="O1156">
            <v>49</v>
          </cell>
          <cell r="P1156" t="str">
            <v>Employee</v>
          </cell>
          <cell r="Q1156" t="str">
            <v>EMPL_A</v>
          </cell>
          <cell r="R1156" t="str">
            <v>Employé</v>
          </cell>
          <cell r="S1156" t="str">
            <v>EMA</v>
          </cell>
          <cell r="T1156" t="str">
            <v>EMA</v>
          </cell>
          <cell r="U1156">
            <v>100</v>
          </cell>
          <cell r="V1156">
            <v>66033.139200000005</v>
          </cell>
          <cell r="W1156">
            <v>0</v>
          </cell>
          <cell r="X1156">
            <v>4138.0871999999999</v>
          </cell>
          <cell r="Y1156">
            <v>0</v>
          </cell>
          <cell r="Z1156">
            <v>0</v>
          </cell>
          <cell r="AA1156">
            <v>0</v>
          </cell>
          <cell r="AB1156">
            <v>0</v>
          </cell>
          <cell r="AC1156">
            <v>0</v>
          </cell>
          <cell r="AD1156">
            <v>0</v>
          </cell>
          <cell r="AE1156">
            <v>0</v>
          </cell>
          <cell r="AF1156">
            <v>689.28200000000004</v>
          </cell>
          <cell r="AG1156">
            <v>70861</v>
          </cell>
        </row>
        <row r="1157">
          <cell r="A1157">
            <v>11105</v>
          </cell>
          <cell r="B1157" t="str">
            <v>Bastien Cédric</v>
          </cell>
          <cell r="C1157" t="str">
            <v>Belfius Bank Belgium</v>
          </cell>
          <cell r="D1157" t="str">
            <v>Private, Business &amp; Retail</v>
          </cell>
          <cell r="E1157" t="str">
            <v>Customer Transaction Services</v>
          </cell>
          <cell r="F1157" t="str">
            <v>Customers &amp; Contracts &amp; Accounts</v>
          </cell>
          <cell r="G1157" t="str">
            <v>Data Quality Management</v>
          </cell>
          <cell r="H1157" t="str">
            <v/>
          </cell>
          <cell r="I1157" t="str">
            <v>Data Quality Management</v>
          </cell>
          <cell r="J1157" t="str">
            <v>Male</v>
          </cell>
          <cell r="K1157" t="str">
            <v>French</v>
          </cell>
          <cell r="L1157">
            <v>27417</v>
          </cell>
          <cell r="M1157">
            <v>35827</v>
          </cell>
          <cell r="N1157">
            <v>23</v>
          </cell>
          <cell r="O1157">
            <v>46</v>
          </cell>
          <cell r="P1157" t="str">
            <v>Employee</v>
          </cell>
          <cell r="Q1157" t="str">
            <v>EMPL_A</v>
          </cell>
          <cell r="R1157" t="str">
            <v>Employé</v>
          </cell>
          <cell r="S1157" t="str">
            <v>EMA</v>
          </cell>
          <cell r="T1157" t="str">
            <v>EMA</v>
          </cell>
          <cell r="U1157">
            <v>100</v>
          </cell>
          <cell r="V1157">
            <v>59528.7408</v>
          </cell>
          <cell r="W1157">
            <v>0</v>
          </cell>
          <cell r="X1157">
            <v>2799.8932</v>
          </cell>
          <cell r="Y1157">
            <v>0</v>
          </cell>
          <cell r="Z1157">
            <v>0</v>
          </cell>
          <cell r="AA1157">
            <v>0</v>
          </cell>
          <cell r="AB1157">
            <v>1584.1212</v>
          </cell>
          <cell r="AC1157">
            <v>0</v>
          </cell>
          <cell r="AD1157">
            <v>0</v>
          </cell>
          <cell r="AE1157">
            <v>0</v>
          </cell>
          <cell r="AF1157">
            <v>689.28200000000004</v>
          </cell>
          <cell r="AG1157">
            <v>64602</v>
          </cell>
        </row>
        <row r="1158">
          <cell r="A1158">
            <v>11106</v>
          </cell>
          <cell r="B1158" t="str">
            <v>Neuville Laurence</v>
          </cell>
          <cell r="C1158" t="str">
            <v>Belfius Bank Belgium</v>
          </cell>
          <cell r="D1158" t="str">
            <v>Private, Business &amp; Retail</v>
          </cell>
          <cell r="E1158" t="str">
            <v>Customer Transaction Services</v>
          </cell>
          <cell r="F1158" t="str">
            <v>Securities &amp; Financial Markets</v>
          </cell>
          <cell r="G1158" t="str">
            <v>Securities Settlement</v>
          </cell>
          <cell r="H1158" t="str">
            <v>Business Process &amp; Support</v>
          </cell>
          <cell r="I1158" t="str">
            <v>Business Process &amp; Support</v>
          </cell>
          <cell r="J1158" t="str">
            <v>Female</v>
          </cell>
          <cell r="K1158" t="str">
            <v>French</v>
          </cell>
          <cell r="L1158">
            <v>27424</v>
          </cell>
          <cell r="M1158">
            <v>35827</v>
          </cell>
          <cell r="N1158">
            <v>23</v>
          </cell>
          <cell r="O1158">
            <v>46</v>
          </cell>
          <cell r="P1158" t="str">
            <v>Executive</v>
          </cell>
          <cell r="Q1158" t="str">
            <v>COMP_1554</v>
          </cell>
          <cell r="R1158" t="str">
            <v>Operations expert CTS</v>
          </cell>
          <cell r="S1158" t="str">
            <v>EX1</v>
          </cell>
          <cell r="T1158" t="str">
            <v>EX1</v>
          </cell>
          <cell r="U1158">
            <v>100</v>
          </cell>
          <cell r="V1158">
            <v>61494.801599999992</v>
          </cell>
          <cell r="W1158">
            <v>0</v>
          </cell>
          <cell r="X1158">
            <v>2625.8607999999999</v>
          </cell>
          <cell r="Y1158">
            <v>0</v>
          </cell>
          <cell r="Z1158">
            <v>0</v>
          </cell>
          <cell r="AA1158">
            <v>0</v>
          </cell>
          <cell r="AB1158">
            <v>0</v>
          </cell>
          <cell r="AC1158">
            <v>0</v>
          </cell>
          <cell r="AD1158">
            <v>0</v>
          </cell>
          <cell r="AE1158">
            <v>0</v>
          </cell>
          <cell r="AF1158">
            <v>1929.7311999999999</v>
          </cell>
          <cell r="AG1158">
            <v>66050</v>
          </cell>
        </row>
        <row r="1159">
          <cell r="A1159">
            <v>11107</v>
          </cell>
          <cell r="B1159" t="str">
            <v>Maudoux Laurence</v>
          </cell>
          <cell r="C1159" t="str">
            <v>Belfius Bank Belgium</v>
          </cell>
          <cell r="D1159" t="str">
            <v>HR &amp; Building Management (DC)</v>
          </cell>
          <cell r="E1159" t="str">
            <v>HR &amp; Building Management</v>
          </cell>
          <cell r="F1159" t="str">
            <v>Dir. HR Soc. Rel. &amp; Int. Prevent° Office</v>
          </cell>
          <cell r="G1159" t="str">
            <v>Hoofd Preventieadviseur</v>
          </cell>
          <cell r="H1159" t="str">
            <v>SIPPT Team Safety</v>
          </cell>
          <cell r="I1159" t="str">
            <v>SIPPT Team Safety</v>
          </cell>
          <cell r="J1159" t="str">
            <v>Female</v>
          </cell>
          <cell r="K1159" t="str">
            <v>French</v>
          </cell>
          <cell r="L1159">
            <v>26613</v>
          </cell>
          <cell r="M1159">
            <v>35827</v>
          </cell>
          <cell r="N1159">
            <v>23</v>
          </cell>
          <cell r="O1159">
            <v>49</v>
          </cell>
          <cell r="P1159" t="str">
            <v>Executive</v>
          </cell>
          <cell r="Q1159" t="str">
            <v>COMP_1331</v>
          </cell>
          <cell r="R1159" t="str">
            <v>Conseiller Prévention  Niv2 Senior</v>
          </cell>
          <cell r="S1159" t="str">
            <v>EX2</v>
          </cell>
          <cell r="T1159" t="str">
            <v>EX2</v>
          </cell>
          <cell r="U1159">
            <v>80</v>
          </cell>
          <cell r="V1159">
            <v>82230.833999999988</v>
          </cell>
          <cell r="W1159">
            <v>0</v>
          </cell>
          <cell r="X1159">
            <v>5978.2844999999998</v>
          </cell>
          <cell r="Y1159">
            <v>0</v>
          </cell>
          <cell r="Z1159">
            <v>0</v>
          </cell>
          <cell r="AA1159">
            <v>0</v>
          </cell>
          <cell r="AB1159">
            <v>0</v>
          </cell>
          <cell r="AC1159">
            <v>0</v>
          </cell>
          <cell r="AD1159">
            <v>0</v>
          </cell>
          <cell r="AE1159">
            <v>0</v>
          </cell>
          <cell r="AF1159">
            <v>2279.0880000000002</v>
          </cell>
          <cell r="AG1159">
            <v>90488</v>
          </cell>
        </row>
        <row r="1160">
          <cell r="A1160">
            <v>11108</v>
          </cell>
          <cell r="B1160" t="str">
            <v>Folino Jean-Marc</v>
          </cell>
          <cell r="C1160" t="str">
            <v>Belfius Bank Belgium</v>
          </cell>
          <cell r="D1160" t="str">
            <v>Président Du Comité De Direction Belfius</v>
          </cell>
          <cell r="E1160" t="str">
            <v>Auditeur Général</v>
          </cell>
          <cell r="F1160" t="str">
            <v>Investigations &amp; Branch Audit</v>
          </cell>
          <cell r="G1160" t="str">
            <v>Branch Audit</v>
          </cell>
          <cell r="H1160" t="str">
            <v/>
          </cell>
          <cell r="I1160" t="str">
            <v>Branch Audit</v>
          </cell>
          <cell r="J1160" t="str">
            <v>Male</v>
          </cell>
          <cell r="K1160" t="str">
            <v>French</v>
          </cell>
          <cell r="L1160">
            <v>24371</v>
          </cell>
          <cell r="M1160">
            <v>35827</v>
          </cell>
          <cell r="N1160">
            <v>23</v>
          </cell>
          <cell r="O1160">
            <v>55</v>
          </cell>
          <cell r="P1160" t="str">
            <v>Executive</v>
          </cell>
          <cell r="Q1160" t="str">
            <v>COMP_27</v>
          </cell>
          <cell r="R1160" t="str">
            <v>Auditeur réseau</v>
          </cell>
          <cell r="S1160" t="str">
            <v>EX2</v>
          </cell>
          <cell r="T1160" t="str">
            <v>EX2</v>
          </cell>
          <cell r="U1160">
            <v>100</v>
          </cell>
          <cell r="V1160">
            <v>83043.1008</v>
          </cell>
          <cell r="W1160">
            <v>0</v>
          </cell>
          <cell r="X1160">
            <v>3370.6988000000001</v>
          </cell>
          <cell r="Y1160">
            <v>0</v>
          </cell>
          <cell r="Z1160">
            <v>0</v>
          </cell>
          <cell r="AA1160">
            <v>0</v>
          </cell>
          <cell r="AB1160">
            <v>0</v>
          </cell>
          <cell r="AC1160">
            <v>0</v>
          </cell>
          <cell r="AD1160">
            <v>331.0104</v>
          </cell>
          <cell r="AE1160">
            <v>0</v>
          </cell>
          <cell r="AF1160">
            <v>2279.0880000000002</v>
          </cell>
          <cell r="AG1160">
            <v>89024</v>
          </cell>
        </row>
        <row r="1161">
          <cell r="A1161">
            <v>11109</v>
          </cell>
          <cell r="B1161" t="str">
            <v>Walschot Chantal</v>
          </cell>
          <cell r="C1161" t="str">
            <v>Belfius Bank Belgium</v>
          </cell>
          <cell r="D1161" t="str">
            <v>HR &amp; Building Management (DC)</v>
          </cell>
          <cell r="E1161" t="str">
            <v>HR &amp; Building Management</v>
          </cell>
          <cell r="F1161" t="str">
            <v>People Transaction Services</v>
          </cell>
          <cell r="G1161" t="str">
            <v>Staffing &amp; Mobility</v>
          </cell>
          <cell r="H1161" t="str">
            <v>Consultants du personnel</v>
          </cell>
          <cell r="I1161" t="str">
            <v>Consultants du personnel</v>
          </cell>
          <cell r="J1161" t="str">
            <v>Female</v>
          </cell>
          <cell r="K1161" t="str">
            <v>Dutch</v>
          </cell>
          <cell r="L1161">
            <v>27016</v>
          </cell>
          <cell r="M1161">
            <v>35827</v>
          </cell>
          <cell r="N1161">
            <v>23</v>
          </cell>
          <cell r="O1161">
            <v>47</v>
          </cell>
          <cell r="P1161" t="str">
            <v>Executive</v>
          </cell>
          <cell r="Q1161" t="str">
            <v>COMP_786</v>
          </cell>
          <cell r="R1161" t="str">
            <v>Recruitment officer</v>
          </cell>
          <cell r="S1161" t="str">
            <v>EX1</v>
          </cell>
          <cell r="T1161" t="str">
            <v>EX1</v>
          </cell>
          <cell r="U1161">
            <v>80</v>
          </cell>
          <cell r="V1161">
            <v>84092.808000000005</v>
          </cell>
          <cell r="W1161">
            <v>0</v>
          </cell>
          <cell r="X1161">
            <v>5927.5735000000004</v>
          </cell>
          <cell r="Y1161">
            <v>0</v>
          </cell>
          <cell r="Z1161">
            <v>0</v>
          </cell>
          <cell r="AA1161">
            <v>0</v>
          </cell>
          <cell r="AB1161">
            <v>0</v>
          </cell>
          <cell r="AC1161">
            <v>0</v>
          </cell>
          <cell r="AD1161">
            <v>0</v>
          </cell>
          <cell r="AE1161">
            <v>0</v>
          </cell>
          <cell r="AF1161">
            <v>1929.7635</v>
          </cell>
          <cell r="AG1161">
            <v>91950</v>
          </cell>
        </row>
        <row r="1162">
          <cell r="A1162">
            <v>11110</v>
          </cell>
          <cell r="B1162" t="str">
            <v>Carchon Vincent</v>
          </cell>
          <cell r="C1162" t="str">
            <v>Belfius Bank Belgium</v>
          </cell>
          <cell r="D1162" t="str">
            <v>CFSO - Head of ICM</v>
          </cell>
          <cell r="E1162" t="str">
            <v>ALM</v>
          </cell>
          <cell r="F1162" t="str">
            <v>ALM Analytics</v>
          </cell>
          <cell r="G1162" t="str">
            <v/>
          </cell>
          <cell r="H1162" t="str">
            <v/>
          </cell>
          <cell r="I1162" t="str">
            <v>ALM Analytics</v>
          </cell>
          <cell r="J1162" t="str">
            <v>Male</v>
          </cell>
          <cell r="K1162" t="str">
            <v>Dutch</v>
          </cell>
          <cell r="L1162">
            <v>26708</v>
          </cell>
          <cell r="M1162">
            <v>35827</v>
          </cell>
          <cell r="N1162">
            <v>23</v>
          </cell>
          <cell r="O1162">
            <v>48</v>
          </cell>
          <cell r="P1162" t="str">
            <v>Executive</v>
          </cell>
          <cell r="Q1162" t="str">
            <v>COMP_684</v>
          </cell>
          <cell r="R1162" t="str">
            <v>Coordinateur MRM / ORM</v>
          </cell>
          <cell r="S1162" t="str">
            <v>EX4</v>
          </cell>
          <cell r="T1162" t="str">
            <v>EX4</v>
          </cell>
          <cell r="U1162">
            <v>100</v>
          </cell>
          <cell r="V1162">
            <v>97824.331200000001</v>
          </cell>
          <cell r="W1162">
            <v>0</v>
          </cell>
          <cell r="X1162">
            <v>6167.8879999999999</v>
          </cell>
          <cell r="Y1162">
            <v>0</v>
          </cell>
          <cell r="Z1162">
            <v>0</v>
          </cell>
          <cell r="AA1162">
            <v>0</v>
          </cell>
          <cell r="AB1162">
            <v>0</v>
          </cell>
          <cell r="AC1162">
            <v>0</v>
          </cell>
          <cell r="AD1162">
            <v>0</v>
          </cell>
          <cell r="AE1162">
            <v>0</v>
          </cell>
          <cell r="AF1162">
            <v>4805.5940000000001</v>
          </cell>
          <cell r="AG1162">
            <v>108798</v>
          </cell>
        </row>
        <row r="1163">
          <cell r="A1163">
            <v>11112</v>
          </cell>
          <cell r="B1163" t="str">
            <v>Gillis Emile</v>
          </cell>
          <cell r="C1163" t="str">
            <v>Belfius Bank Belgium</v>
          </cell>
          <cell r="D1163" t="str">
            <v>Private, Business &amp; Retail</v>
          </cell>
          <cell r="E1163" t="str">
            <v>Customer Transaction Services</v>
          </cell>
          <cell r="F1163" t="str">
            <v>CTS Office</v>
          </cell>
          <cell r="G1163" t="str">
            <v>Accounting Securities &amp; Fin. Markets</v>
          </cell>
          <cell r="H1163" t="str">
            <v>Accounting Securities</v>
          </cell>
          <cell r="I1163" t="str">
            <v>Accounting Securities</v>
          </cell>
          <cell r="J1163" t="str">
            <v>Male</v>
          </cell>
          <cell r="K1163" t="str">
            <v>Dutch</v>
          </cell>
          <cell r="L1163">
            <v>26450</v>
          </cell>
          <cell r="M1163">
            <v>35827</v>
          </cell>
          <cell r="N1163">
            <v>23</v>
          </cell>
          <cell r="O1163">
            <v>49</v>
          </cell>
          <cell r="P1163" t="str">
            <v>Employee</v>
          </cell>
          <cell r="Q1163" t="str">
            <v>EMPL_A</v>
          </cell>
          <cell r="R1163" t="str">
            <v>Employé</v>
          </cell>
          <cell r="S1163" t="str">
            <v>EMA</v>
          </cell>
          <cell r="T1163" t="str">
            <v>EMA</v>
          </cell>
          <cell r="U1163">
            <v>100</v>
          </cell>
          <cell r="V1163">
            <v>58952.035200000006</v>
          </cell>
          <cell r="W1163">
            <v>0</v>
          </cell>
          <cell r="X1163">
            <v>5371.33</v>
          </cell>
          <cell r="Y1163">
            <v>0</v>
          </cell>
          <cell r="Z1163">
            <v>0</v>
          </cell>
          <cell r="AA1163">
            <v>0</v>
          </cell>
          <cell r="AB1163">
            <v>129.45840000000001</v>
          </cell>
          <cell r="AC1163">
            <v>0</v>
          </cell>
          <cell r="AD1163">
            <v>0</v>
          </cell>
          <cell r="AE1163">
            <v>0</v>
          </cell>
          <cell r="AF1163">
            <v>689.28200000000004</v>
          </cell>
          <cell r="AG1163">
            <v>65142</v>
          </cell>
        </row>
        <row r="1164">
          <cell r="A1164">
            <v>11116</v>
          </cell>
          <cell r="B1164" t="str">
            <v>Perez Pascal</v>
          </cell>
          <cell r="C1164" t="str">
            <v>Belfius Bank Belgium</v>
          </cell>
          <cell r="D1164" t="str">
            <v>Private, Business &amp; Retail</v>
          </cell>
          <cell r="E1164" t="str">
            <v>Customer Transaction Services</v>
          </cell>
          <cell r="F1164" t="str">
            <v>Payment &amp; Financial Logistics</v>
          </cell>
          <cell r="G1164" t="str">
            <v>Paper Processing</v>
          </cell>
          <cell r="H1164" t="str">
            <v>Printing &amp; Mailing</v>
          </cell>
          <cell r="I1164" t="str">
            <v>Printing &amp; Mailing</v>
          </cell>
          <cell r="J1164" t="str">
            <v>Male</v>
          </cell>
          <cell r="K1164" t="str">
            <v>French</v>
          </cell>
          <cell r="L1164">
            <v>26948</v>
          </cell>
          <cell r="M1164">
            <v>35842</v>
          </cell>
          <cell r="N1164">
            <v>23</v>
          </cell>
          <cell r="O1164">
            <v>48</v>
          </cell>
          <cell r="P1164" t="str">
            <v>Employee</v>
          </cell>
          <cell r="Q1164" t="str">
            <v>EMPL_A NO TW</v>
          </cell>
          <cell r="R1164" t="str">
            <v>Employé</v>
          </cell>
          <cell r="S1164" t="str">
            <v>EMA</v>
          </cell>
          <cell r="T1164" t="str">
            <v>EMA</v>
          </cell>
          <cell r="U1164">
            <v>100</v>
          </cell>
          <cell r="V1164">
            <v>58778.8704</v>
          </cell>
          <cell r="W1164">
            <v>0</v>
          </cell>
          <cell r="X1164">
            <v>2731.0295999999998</v>
          </cell>
          <cell r="Y1164">
            <v>0</v>
          </cell>
          <cell r="Z1164">
            <v>0</v>
          </cell>
          <cell r="AA1164">
            <v>0</v>
          </cell>
          <cell r="AB1164">
            <v>259.30439999999999</v>
          </cell>
          <cell r="AC1164">
            <v>0</v>
          </cell>
          <cell r="AD1164">
            <v>376.48880000000003</v>
          </cell>
          <cell r="AE1164">
            <v>0</v>
          </cell>
          <cell r="AF1164">
            <v>689.28200000000004</v>
          </cell>
          <cell r="AG1164">
            <v>62835</v>
          </cell>
        </row>
        <row r="1165">
          <cell r="A1165">
            <v>11121</v>
          </cell>
          <cell r="B1165" t="str">
            <v>Caers Geert</v>
          </cell>
          <cell r="C1165" t="str">
            <v>Belfius Bank Belgium</v>
          </cell>
          <cell r="D1165" t="str">
            <v>Private, Business &amp; Retail</v>
          </cell>
          <cell r="E1165" t="str">
            <v>Customer Transaction Services</v>
          </cell>
          <cell r="F1165" t="str">
            <v>Payment &amp; Financial Logistics</v>
          </cell>
          <cell r="G1165" t="str">
            <v>Warehouse &amp; Archiving</v>
          </cell>
          <cell r="H1165" t="str">
            <v>Central Archives &amp; Warehouses - Team</v>
          </cell>
          <cell r="I1165" t="str">
            <v>Central Archives &amp; Warehouses - Team</v>
          </cell>
          <cell r="J1165" t="str">
            <v>Male</v>
          </cell>
          <cell r="K1165" t="str">
            <v>Dutch</v>
          </cell>
          <cell r="L1165">
            <v>27450</v>
          </cell>
          <cell r="M1165">
            <v>35842</v>
          </cell>
          <cell r="N1165">
            <v>23</v>
          </cell>
          <cell r="O1165">
            <v>46</v>
          </cell>
          <cell r="P1165" t="str">
            <v>Employee</v>
          </cell>
          <cell r="Q1165" t="str">
            <v>EMPL_A NO TW</v>
          </cell>
          <cell r="R1165" t="str">
            <v>Employé</v>
          </cell>
          <cell r="S1165" t="str">
            <v>EMA</v>
          </cell>
          <cell r="T1165" t="str">
            <v>EMA</v>
          </cell>
          <cell r="U1165">
            <v>100</v>
          </cell>
          <cell r="V1165">
            <v>56480.539199999999</v>
          </cell>
          <cell r="W1165">
            <v>0</v>
          </cell>
          <cell r="X1165">
            <v>2468.1075999999998</v>
          </cell>
          <cell r="Y1165">
            <v>0</v>
          </cell>
          <cell r="Z1165">
            <v>0</v>
          </cell>
          <cell r="AA1165">
            <v>0</v>
          </cell>
          <cell r="AB1165">
            <v>0</v>
          </cell>
          <cell r="AC1165">
            <v>0</v>
          </cell>
          <cell r="AD1165">
            <v>376.48880000000003</v>
          </cell>
          <cell r="AE1165">
            <v>0</v>
          </cell>
          <cell r="AF1165">
            <v>689.28200000000004</v>
          </cell>
          <cell r="AG1165">
            <v>60014</v>
          </cell>
        </row>
        <row r="1166">
          <cell r="A1166">
            <v>11123</v>
          </cell>
          <cell r="B1166" t="str">
            <v>Dusselier Marie-France</v>
          </cell>
          <cell r="C1166" t="str">
            <v>Belfius Bank Belgium</v>
          </cell>
          <cell r="D1166" t="str">
            <v>Wealth, Enterprises &amp; Public</v>
          </cell>
          <cell r="E1166" t="str">
            <v>Distri. Corporate Banking &amp; Wealth Mgt</v>
          </cell>
          <cell r="F1166" t="str">
            <v>Wealth Management</v>
          </cell>
          <cell r="G1166" t="str">
            <v>Sales support</v>
          </cell>
          <cell r="H1166" t="str">
            <v/>
          </cell>
          <cell r="I1166" t="str">
            <v>Sales support</v>
          </cell>
          <cell r="J1166" t="str">
            <v>Female</v>
          </cell>
          <cell r="K1166" t="str">
            <v>Dutch</v>
          </cell>
          <cell r="L1166">
            <v>27913</v>
          </cell>
          <cell r="M1166">
            <v>35842</v>
          </cell>
          <cell r="N1166">
            <v>23</v>
          </cell>
          <cell r="O1166">
            <v>45</v>
          </cell>
          <cell r="P1166" t="str">
            <v>Executive</v>
          </cell>
          <cell r="Q1166" t="str">
            <v>COMP_1553</v>
          </cell>
          <cell r="R1166" t="str">
            <v>Commercial assistant Wealth Management</v>
          </cell>
          <cell r="S1166" t="str">
            <v>EX1</v>
          </cell>
          <cell r="T1166" t="str">
            <v>EX1</v>
          </cell>
          <cell r="U1166">
            <v>90</v>
          </cell>
          <cell r="V1166">
            <v>66521.51466666667</v>
          </cell>
          <cell r="W1166">
            <v>0</v>
          </cell>
          <cell r="X1166">
            <v>5498.2386666666662</v>
          </cell>
          <cell r="Y1166">
            <v>0</v>
          </cell>
          <cell r="Z1166">
            <v>0</v>
          </cell>
          <cell r="AA1166">
            <v>0</v>
          </cell>
          <cell r="AB1166">
            <v>0</v>
          </cell>
          <cell r="AC1166">
            <v>0</v>
          </cell>
          <cell r="AD1166">
            <v>0</v>
          </cell>
          <cell r="AE1166">
            <v>0</v>
          </cell>
          <cell r="AF1166">
            <v>1929.6737777777776</v>
          </cell>
          <cell r="AG1166">
            <v>73949</v>
          </cell>
        </row>
        <row r="1167">
          <cell r="A1167">
            <v>11141</v>
          </cell>
          <cell r="B1167" t="str">
            <v>Michiels Jos</v>
          </cell>
          <cell r="C1167" t="str">
            <v>Belfius Bank Belgium</v>
          </cell>
          <cell r="D1167" t="str">
            <v>Chief Risk Officer</v>
          </cell>
          <cell r="E1167" t="str">
            <v>Credit Risk Management</v>
          </cell>
          <cell r="F1167" t="str">
            <v>CRM Intensive Care</v>
          </cell>
          <cell r="G1167" t="str">
            <v/>
          </cell>
          <cell r="H1167" t="str">
            <v/>
          </cell>
          <cell r="I1167" t="str">
            <v>CRM Intensive Care</v>
          </cell>
          <cell r="J1167" t="str">
            <v>Male</v>
          </cell>
          <cell r="K1167" t="str">
            <v>Dutch</v>
          </cell>
          <cell r="L1167">
            <v>22370</v>
          </cell>
          <cell r="M1167">
            <v>35855</v>
          </cell>
          <cell r="N1167">
            <v>23</v>
          </cell>
          <cell r="O1167">
            <v>60</v>
          </cell>
          <cell r="P1167" t="str">
            <v>Executive</v>
          </cell>
          <cell r="Q1167" t="str">
            <v>COMP_1421</v>
          </cell>
          <cell r="R1167" t="str">
            <v>Principle Restructuring Manager</v>
          </cell>
          <cell r="S1167" t="str">
            <v>EX4</v>
          </cell>
          <cell r="T1167" t="str">
            <v>EX4</v>
          </cell>
          <cell r="U1167">
            <v>100</v>
          </cell>
          <cell r="V1167">
            <v>96534.643200000006</v>
          </cell>
          <cell r="W1167">
            <v>0</v>
          </cell>
          <cell r="X1167">
            <v>3556.23</v>
          </cell>
          <cell r="Y1167">
            <v>0</v>
          </cell>
          <cell r="Z1167">
            <v>0</v>
          </cell>
          <cell r="AA1167">
            <v>0</v>
          </cell>
          <cell r="AB1167">
            <v>0</v>
          </cell>
          <cell r="AC1167">
            <v>0</v>
          </cell>
          <cell r="AD1167">
            <v>0</v>
          </cell>
          <cell r="AE1167">
            <v>0</v>
          </cell>
          <cell r="AF1167">
            <v>4805.5940000000001</v>
          </cell>
          <cell r="AG1167">
            <v>104896</v>
          </cell>
        </row>
        <row r="1168">
          <cell r="A1168">
            <v>11142</v>
          </cell>
          <cell r="B1168" t="str">
            <v>Van den Abeele David</v>
          </cell>
          <cell r="C1168" t="str">
            <v>Belfius Bank Belgium</v>
          </cell>
          <cell r="D1168" t="str">
            <v>Chief Risk Officer</v>
          </cell>
          <cell r="E1168" t="str">
            <v>Credit Risk Management</v>
          </cell>
          <cell r="F1168" t="str">
            <v>Decision Engine &amp; Logic</v>
          </cell>
          <cell r="G1168" t="str">
            <v/>
          </cell>
          <cell r="H1168" t="str">
            <v/>
          </cell>
          <cell r="I1168" t="str">
            <v>Decision Engine &amp; Logic</v>
          </cell>
          <cell r="J1168" t="str">
            <v>Male</v>
          </cell>
          <cell r="K1168" t="str">
            <v>French</v>
          </cell>
          <cell r="L1168">
            <v>27276</v>
          </cell>
          <cell r="M1168">
            <v>35855</v>
          </cell>
          <cell r="N1168">
            <v>23</v>
          </cell>
          <cell r="O1168">
            <v>47</v>
          </cell>
          <cell r="P1168" t="str">
            <v>Executive</v>
          </cell>
          <cell r="Q1168" t="str">
            <v>COMP_1373</v>
          </cell>
          <cell r="R1168" t="str">
            <v>Advisor Risk Expert</v>
          </cell>
          <cell r="S1168" t="str">
            <v>EX4</v>
          </cell>
          <cell r="T1168" t="str">
            <v>EX4</v>
          </cell>
          <cell r="U1168">
            <v>100</v>
          </cell>
          <cell r="V1168">
            <v>94307.025600000008</v>
          </cell>
          <cell r="W1168">
            <v>0</v>
          </cell>
          <cell r="X1168">
            <v>3569.4083999999998</v>
          </cell>
          <cell r="Y1168">
            <v>0</v>
          </cell>
          <cell r="Z1168">
            <v>0</v>
          </cell>
          <cell r="AA1168">
            <v>0</v>
          </cell>
          <cell r="AB1168">
            <v>0</v>
          </cell>
          <cell r="AC1168">
            <v>0</v>
          </cell>
          <cell r="AD1168">
            <v>0</v>
          </cell>
          <cell r="AE1168">
            <v>0</v>
          </cell>
          <cell r="AF1168">
            <v>4805.5940000000001</v>
          </cell>
          <cell r="AG1168">
            <v>102682</v>
          </cell>
        </row>
        <row r="1169">
          <cell r="A1169">
            <v>11145</v>
          </cell>
          <cell r="B1169" t="str">
            <v>Trembicki Natacha</v>
          </cell>
          <cell r="C1169" t="str">
            <v>Belfius Bank Belgium</v>
          </cell>
          <cell r="D1169" t="str">
            <v>Private, Business &amp; Retail</v>
          </cell>
          <cell r="E1169" t="str">
            <v>Customer Transaction Services</v>
          </cell>
          <cell r="F1169" t="str">
            <v>Securities &amp; Financial Markets</v>
          </cell>
          <cell r="G1169" t="str">
            <v>Funds</v>
          </cell>
          <cell r="H1169" t="str">
            <v>Transfer Agent</v>
          </cell>
          <cell r="I1169" t="str">
            <v>Transfer Agent</v>
          </cell>
          <cell r="J1169" t="str">
            <v>Female</v>
          </cell>
          <cell r="K1169" t="str">
            <v>French</v>
          </cell>
          <cell r="L1169">
            <v>26664</v>
          </cell>
          <cell r="M1169">
            <v>35855</v>
          </cell>
          <cell r="N1169">
            <v>23</v>
          </cell>
          <cell r="O1169">
            <v>48</v>
          </cell>
          <cell r="P1169" t="str">
            <v>Employee</v>
          </cell>
          <cell r="Q1169" t="str">
            <v>EMPL_A</v>
          </cell>
          <cell r="R1169" t="str">
            <v>Employé</v>
          </cell>
          <cell r="S1169" t="str">
            <v>EMA</v>
          </cell>
          <cell r="T1169" t="str">
            <v>EMA</v>
          </cell>
          <cell r="U1169">
            <v>60</v>
          </cell>
          <cell r="V1169">
            <v>66139.72</v>
          </cell>
          <cell r="W1169">
            <v>0</v>
          </cell>
          <cell r="X1169">
            <v>5545.1206666666658</v>
          </cell>
          <cell r="Y1169">
            <v>0</v>
          </cell>
          <cell r="Z1169">
            <v>0</v>
          </cell>
          <cell r="AA1169">
            <v>0</v>
          </cell>
          <cell r="AB1169">
            <v>0</v>
          </cell>
          <cell r="AC1169">
            <v>0</v>
          </cell>
          <cell r="AD1169">
            <v>0</v>
          </cell>
          <cell r="AE1169">
            <v>0</v>
          </cell>
          <cell r="AF1169">
            <v>689.28200000000004</v>
          </cell>
          <cell r="AG1169">
            <v>72374</v>
          </cell>
        </row>
        <row r="1170">
          <cell r="A1170">
            <v>11147</v>
          </cell>
          <cell r="B1170" t="str">
            <v>Slinn Stéphanie</v>
          </cell>
          <cell r="C1170" t="str">
            <v>Belfius Bank Belgium</v>
          </cell>
          <cell r="D1170" t="str">
            <v>Wealth, Enterprises &amp; Public</v>
          </cell>
          <cell r="E1170" t="str">
            <v>Loans</v>
          </cell>
          <cell r="F1170" t="str">
            <v>Customer Loan Services</v>
          </cell>
          <cell r="G1170" t="str">
            <v>Client Services Loans</v>
          </cell>
          <cell r="H1170" t="str">
            <v>Arrear Management</v>
          </cell>
          <cell r="I1170" t="str">
            <v>Particuliers</v>
          </cell>
          <cell r="J1170" t="str">
            <v>Female</v>
          </cell>
          <cell r="K1170" t="str">
            <v>French</v>
          </cell>
          <cell r="L1170">
            <v>27399</v>
          </cell>
          <cell r="M1170">
            <v>35855</v>
          </cell>
          <cell r="N1170">
            <v>23</v>
          </cell>
          <cell r="O1170">
            <v>46</v>
          </cell>
          <cell r="P1170" t="str">
            <v>Employee</v>
          </cell>
          <cell r="Q1170" t="str">
            <v>EMPL_A</v>
          </cell>
          <cell r="R1170" t="str">
            <v>Employé</v>
          </cell>
          <cell r="S1170" t="str">
            <v>EMA</v>
          </cell>
          <cell r="T1170" t="str">
            <v>EMA</v>
          </cell>
          <cell r="U1170">
            <v>100</v>
          </cell>
          <cell r="V1170">
            <v>55661.903999999995</v>
          </cell>
          <cell r="W1170">
            <v>0</v>
          </cell>
          <cell r="X1170">
            <v>2642.2692000000002</v>
          </cell>
          <cell r="Y1170">
            <v>0</v>
          </cell>
          <cell r="Z1170">
            <v>0</v>
          </cell>
          <cell r="AA1170">
            <v>0</v>
          </cell>
          <cell r="AB1170">
            <v>0</v>
          </cell>
          <cell r="AC1170">
            <v>0</v>
          </cell>
          <cell r="AD1170">
            <v>275.3252</v>
          </cell>
          <cell r="AE1170">
            <v>0</v>
          </cell>
          <cell r="AF1170">
            <v>689.28200000000004</v>
          </cell>
          <cell r="AG1170">
            <v>59269</v>
          </cell>
        </row>
        <row r="1171">
          <cell r="A1171">
            <v>11152</v>
          </cell>
          <cell r="B1171" t="str">
            <v>Cimino Christophe</v>
          </cell>
          <cell r="C1171" t="str">
            <v>Belfius Bank Belgium</v>
          </cell>
          <cell r="D1171" t="str">
            <v>Private, Business &amp; Retail</v>
          </cell>
          <cell r="E1171" t="str">
            <v>Regional Director Centre-Ouest</v>
          </cell>
          <cell r="F1171" t="str">
            <v>Adjoint Private Banking</v>
          </cell>
          <cell r="G1171" t="str">
            <v>Private Banking Experts</v>
          </cell>
          <cell r="H1171" t="str">
            <v/>
          </cell>
          <cell r="I1171" t="str">
            <v>Private Banking Experts</v>
          </cell>
          <cell r="J1171" t="str">
            <v>Male</v>
          </cell>
          <cell r="K1171" t="str">
            <v>French</v>
          </cell>
          <cell r="L1171">
            <v>26972</v>
          </cell>
          <cell r="M1171">
            <v>35855</v>
          </cell>
          <cell r="N1171">
            <v>23</v>
          </cell>
          <cell r="O1171">
            <v>48</v>
          </cell>
          <cell r="P1171" t="str">
            <v>Executive</v>
          </cell>
          <cell r="Q1171" t="str">
            <v>COMP_1232</v>
          </cell>
          <cell r="R1171" t="str">
            <v>Principal Private Banking Expert</v>
          </cell>
          <cell r="S1171" t="str">
            <v>EX4</v>
          </cell>
          <cell r="T1171" t="str">
            <v>EX4</v>
          </cell>
          <cell r="U1171">
            <v>100</v>
          </cell>
          <cell r="V1171">
            <v>93496.185599999997</v>
          </cell>
          <cell r="W1171">
            <v>0</v>
          </cell>
          <cell r="X1171">
            <v>6048.0204000000003</v>
          </cell>
          <cell r="Y1171">
            <v>0</v>
          </cell>
          <cell r="Z1171">
            <v>0</v>
          </cell>
          <cell r="AA1171">
            <v>0</v>
          </cell>
          <cell r="AB1171">
            <v>0</v>
          </cell>
          <cell r="AC1171">
            <v>0</v>
          </cell>
          <cell r="AD1171">
            <v>941.22199999999998</v>
          </cell>
          <cell r="AE1171">
            <v>0</v>
          </cell>
          <cell r="AF1171">
            <v>4805.5940000000001</v>
          </cell>
          <cell r="AG1171">
            <v>105291</v>
          </cell>
        </row>
        <row r="1172">
          <cell r="A1172">
            <v>11153</v>
          </cell>
          <cell r="B1172" t="str">
            <v>Blondeau Sarah</v>
          </cell>
          <cell r="C1172" t="str">
            <v>Belfius Bank Belgium</v>
          </cell>
          <cell r="D1172" t="str">
            <v>Private, Business &amp; Retail</v>
          </cell>
          <cell r="E1172" t="str">
            <v>Regional Director Centre-Ouest</v>
          </cell>
          <cell r="F1172" t="str">
            <v>Adjoint E&amp;E &amp; Daily</v>
          </cell>
          <cell r="G1172" t="str">
            <v>Sales Managers Daily</v>
          </cell>
          <cell r="H1172" t="str">
            <v/>
          </cell>
          <cell r="I1172" t="str">
            <v>Sales Managers Daily</v>
          </cell>
          <cell r="J1172" t="str">
            <v>Female</v>
          </cell>
          <cell r="K1172" t="str">
            <v>French</v>
          </cell>
          <cell r="L1172">
            <v>27116</v>
          </cell>
          <cell r="M1172">
            <v>35855</v>
          </cell>
          <cell r="N1172">
            <v>23</v>
          </cell>
          <cell r="O1172">
            <v>47</v>
          </cell>
          <cell r="P1172" t="str">
            <v>Executive</v>
          </cell>
          <cell r="Q1172" t="str">
            <v>COMP_1398</v>
          </cell>
          <cell r="R1172" t="str">
            <v>Sales Manager</v>
          </cell>
          <cell r="S1172" t="str">
            <v>EX3</v>
          </cell>
          <cell r="T1172" t="str">
            <v>EX3</v>
          </cell>
          <cell r="U1172">
            <v>80</v>
          </cell>
          <cell r="V1172">
            <v>93135.41399999999</v>
          </cell>
          <cell r="W1172">
            <v>0</v>
          </cell>
          <cell r="X1172">
            <v>6118.0069999999996</v>
          </cell>
          <cell r="Y1172">
            <v>0</v>
          </cell>
          <cell r="Z1172">
            <v>0</v>
          </cell>
          <cell r="AA1172">
            <v>0</v>
          </cell>
          <cell r="AB1172">
            <v>0</v>
          </cell>
          <cell r="AC1172">
            <v>0</v>
          </cell>
          <cell r="AD1172">
            <v>752.91300000000001</v>
          </cell>
          <cell r="AE1172">
            <v>0</v>
          </cell>
          <cell r="AF1172">
            <v>3370.828</v>
          </cell>
          <cell r="AG1172">
            <v>103377</v>
          </cell>
        </row>
        <row r="1173">
          <cell r="A1173">
            <v>11156</v>
          </cell>
          <cell r="B1173" t="str">
            <v>Van Buggenhaut Nathalie</v>
          </cell>
          <cell r="C1173" t="str">
            <v>Belfius Bank Belgium</v>
          </cell>
          <cell r="D1173" t="str">
            <v>HR &amp; Building Management (DC)</v>
          </cell>
          <cell r="E1173" t="str">
            <v>HR &amp; Building Management</v>
          </cell>
          <cell r="F1173" t="str">
            <v>Compensation &amp; Benefits</v>
          </cell>
          <cell r="G1173" t="str">
            <v>Reward Belfius</v>
          </cell>
          <cell r="H1173" t="str">
            <v>People Reward</v>
          </cell>
          <cell r="I1173" t="str">
            <v>People Reward</v>
          </cell>
          <cell r="J1173" t="str">
            <v>Female</v>
          </cell>
          <cell r="K1173" t="str">
            <v>French</v>
          </cell>
          <cell r="L1173">
            <v>23271</v>
          </cell>
          <cell r="M1173">
            <v>35855</v>
          </cell>
          <cell r="N1173">
            <v>23</v>
          </cell>
          <cell r="O1173">
            <v>58</v>
          </cell>
          <cell r="P1173" t="str">
            <v>Executive</v>
          </cell>
          <cell r="Q1173" t="str">
            <v>COMP_1309</v>
          </cell>
          <cell r="R1173" t="str">
            <v>Reward Advisor</v>
          </cell>
          <cell r="S1173" t="str">
            <v>EX2</v>
          </cell>
          <cell r="T1173" t="str">
            <v>EX2</v>
          </cell>
          <cell r="U1173">
            <v>50</v>
          </cell>
          <cell r="V1173">
            <v>84711.552000000011</v>
          </cell>
          <cell r="W1173">
            <v>0</v>
          </cell>
          <cell r="X1173">
            <v>6052.7808000000005</v>
          </cell>
          <cell r="Y1173">
            <v>0</v>
          </cell>
          <cell r="Z1173">
            <v>0</v>
          </cell>
          <cell r="AA1173">
            <v>0</v>
          </cell>
          <cell r="AB1173">
            <v>151.42240000000001</v>
          </cell>
          <cell r="AC1173">
            <v>0</v>
          </cell>
          <cell r="AD1173">
            <v>0</v>
          </cell>
          <cell r="AE1173">
            <v>0</v>
          </cell>
          <cell r="AF1173">
            <v>2279.0880000000002</v>
          </cell>
          <cell r="AG1173">
            <v>93195</v>
          </cell>
        </row>
        <row r="1174">
          <cell r="A1174">
            <v>11157</v>
          </cell>
          <cell r="B1174" t="str">
            <v>Rustin Caroline</v>
          </cell>
          <cell r="C1174" t="str">
            <v>Belfius Bank Belgium</v>
          </cell>
          <cell r="D1174" t="str">
            <v>Wealth, Enterprises &amp; Public</v>
          </cell>
          <cell r="E1174" t="str">
            <v>Loans</v>
          </cell>
          <cell r="F1174" t="str">
            <v>Customer Loan Services</v>
          </cell>
          <cell r="G1174" t="str">
            <v>Origination &amp; Contract Bus &amp; Corp North</v>
          </cell>
          <cell r="H1174" t="str">
            <v>Regio Noord - zetel Gent</v>
          </cell>
          <cell r="I1174" t="str">
            <v>Analyse</v>
          </cell>
          <cell r="J1174" t="str">
            <v>Female</v>
          </cell>
          <cell r="K1174" t="str">
            <v>Dutch</v>
          </cell>
          <cell r="L1174">
            <v>27817</v>
          </cell>
          <cell r="M1174">
            <v>35855</v>
          </cell>
          <cell r="N1174">
            <v>23</v>
          </cell>
          <cell r="O1174">
            <v>45</v>
          </cell>
          <cell r="P1174" t="str">
            <v>Executive</v>
          </cell>
          <cell r="Q1174" t="str">
            <v>COMP_872</v>
          </cell>
          <cell r="R1174" t="str">
            <v>Credit Analyst</v>
          </cell>
          <cell r="S1174" t="str">
            <v>EX1</v>
          </cell>
          <cell r="T1174" t="str">
            <v>EX1</v>
          </cell>
          <cell r="U1174">
            <v>100</v>
          </cell>
          <cell r="V1174">
            <v>67084.516799999998</v>
          </cell>
          <cell r="W1174">
            <v>0</v>
          </cell>
          <cell r="X1174">
            <v>4600.9632000000001</v>
          </cell>
          <cell r="Y1174">
            <v>0</v>
          </cell>
          <cell r="Z1174">
            <v>0</v>
          </cell>
          <cell r="AA1174">
            <v>0</v>
          </cell>
          <cell r="AB1174">
            <v>259.30439999999999</v>
          </cell>
          <cell r="AC1174">
            <v>0</v>
          </cell>
          <cell r="AD1174">
            <v>0</v>
          </cell>
          <cell r="AE1174">
            <v>0</v>
          </cell>
          <cell r="AF1174">
            <v>1929.7311999999999</v>
          </cell>
          <cell r="AG1174">
            <v>73875</v>
          </cell>
        </row>
        <row r="1175">
          <cell r="A1175">
            <v>11158</v>
          </cell>
          <cell r="B1175" t="str">
            <v>Van de Walle Andy</v>
          </cell>
          <cell r="C1175" t="str">
            <v>Belfius Bank Belgium</v>
          </cell>
          <cell r="D1175" t="str">
            <v>Private, Business &amp; Retail</v>
          </cell>
          <cell r="E1175" t="str">
            <v>Customer Transaction Services</v>
          </cell>
          <cell r="F1175" t="str">
            <v>Customer &amp; Partner Relations</v>
          </cell>
          <cell r="G1175" t="str">
            <v>Info Supply</v>
          </cell>
          <cell r="H1175" t="str">
            <v>Info Politie &amp; Parket</v>
          </cell>
          <cell r="I1175" t="str">
            <v>Info Politie &amp; Parket</v>
          </cell>
          <cell r="J1175" t="str">
            <v>Male</v>
          </cell>
          <cell r="K1175" t="str">
            <v>Dutch</v>
          </cell>
          <cell r="L1175">
            <v>27940</v>
          </cell>
          <cell r="M1175">
            <v>35855</v>
          </cell>
          <cell r="N1175">
            <v>23</v>
          </cell>
          <cell r="O1175">
            <v>45</v>
          </cell>
          <cell r="P1175" t="str">
            <v>Employee</v>
          </cell>
          <cell r="Q1175" t="str">
            <v>EMPL_A</v>
          </cell>
          <cell r="R1175" t="str">
            <v>Employé</v>
          </cell>
          <cell r="S1175" t="str">
            <v>EMA</v>
          </cell>
          <cell r="T1175" t="str">
            <v>EMA</v>
          </cell>
          <cell r="U1175">
            <v>100</v>
          </cell>
          <cell r="V1175">
            <v>65035.771199999996</v>
          </cell>
          <cell r="W1175">
            <v>0</v>
          </cell>
          <cell r="X1175">
            <v>5498.3436000000002</v>
          </cell>
          <cell r="Y1175">
            <v>0</v>
          </cell>
          <cell r="Z1175">
            <v>0</v>
          </cell>
          <cell r="AA1175">
            <v>0</v>
          </cell>
          <cell r="AB1175">
            <v>0</v>
          </cell>
          <cell r="AC1175">
            <v>0</v>
          </cell>
          <cell r="AD1175">
            <v>0</v>
          </cell>
          <cell r="AE1175">
            <v>0</v>
          </cell>
          <cell r="AF1175">
            <v>689.28200000000004</v>
          </cell>
          <cell r="AG1175">
            <v>71223</v>
          </cell>
        </row>
        <row r="1176">
          <cell r="A1176">
            <v>11159</v>
          </cell>
          <cell r="B1176" t="str">
            <v>De Taeye Christophe</v>
          </cell>
          <cell r="C1176" t="str">
            <v>Belfius Bank Belgium</v>
          </cell>
          <cell r="D1176" t="str">
            <v>Chief Risk Officer</v>
          </cell>
          <cell r="E1176" t="str">
            <v>Compliance officer</v>
          </cell>
          <cell r="F1176" t="str">
            <v>Anti-Money Laundering Compliance Officer</v>
          </cell>
          <cell r="G1176" t="str">
            <v>AML Officer</v>
          </cell>
          <cell r="H1176" t="str">
            <v/>
          </cell>
          <cell r="I1176" t="str">
            <v>AML Officer</v>
          </cell>
          <cell r="J1176" t="str">
            <v>Male</v>
          </cell>
          <cell r="K1176" t="str">
            <v>Dutch</v>
          </cell>
          <cell r="L1176">
            <v>27514</v>
          </cell>
          <cell r="M1176">
            <v>35855</v>
          </cell>
          <cell r="N1176">
            <v>23</v>
          </cell>
          <cell r="O1176">
            <v>46</v>
          </cell>
          <cell r="P1176" t="str">
            <v>Executive</v>
          </cell>
          <cell r="Q1176" t="str">
            <v>COMP_650</v>
          </cell>
          <cell r="R1176" t="str">
            <v>AML officer senior</v>
          </cell>
          <cell r="S1176" t="str">
            <v>EX2</v>
          </cell>
          <cell r="T1176" t="str">
            <v>EX2</v>
          </cell>
          <cell r="U1176">
            <v>100</v>
          </cell>
          <cell r="V1176">
            <v>68043.047999999995</v>
          </cell>
          <cell r="W1176">
            <v>0</v>
          </cell>
          <cell r="X1176">
            <v>2717.5927999999999</v>
          </cell>
          <cell r="Y1176">
            <v>0</v>
          </cell>
          <cell r="Z1176">
            <v>0</v>
          </cell>
          <cell r="AA1176">
            <v>0</v>
          </cell>
          <cell r="AB1176">
            <v>0</v>
          </cell>
          <cell r="AC1176">
            <v>0</v>
          </cell>
          <cell r="AD1176">
            <v>0</v>
          </cell>
          <cell r="AE1176">
            <v>0</v>
          </cell>
          <cell r="AF1176">
            <v>2279.0880000000002</v>
          </cell>
          <cell r="AG1176">
            <v>73040</v>
          </cell>
        </row>
        <row r="1177">
          <cell r="A1177">
            <v>11162</v>
          </cell>
          <cell r="B1177" t="str">
            <v>Cools Steven</v>
          </cell>
          <cell r="C1177" t="str">
            <v>Belfius Bank Belgium</v>
          </cell>
          <cell r="D1177" t="str">
            <v>Chief Risk Officer</v>
          </cell>
          <cell r="E1177" t="str">
            <v>Compliance officer</v>
          </cell>
          <cell r="F1177" t="str">
            <v>Anti-Money Laundering Compliance Officer</v>
          </cell>
          <cell r="G1177" t="str">
            <v>AML Officer</v>
          </cell>
          <cell r="H1177" t="str">
            <v/>
          </cell>
          <cell r="I1177" t="str">
            <v>AML Officer</v>
          </cell>
          <cell r="J1177" t="str">
            <v>Male</v>
          </cell>
          <cell r="K1177" t="str">
            <v>Dutch</v>
          </cell>
          <cell r="L1177">
            <v>24376</v>
          </cell>
          <cell r="M1177">
            <v>35855</v>
          </cell>
          <cell r="N1177">
            <v>23</v>
          </cell>
          <cell r="O1177">
            <v>55</v>
          </cell>
          <cell r="P1177" t="str">
            <v>Executive</v>
          </cell>
          <cell r="Q1177" t="str">
            <v>COMP_649</v>
          </cell>
          <cell r="R1177" t="str">
            <v>AML officer</v>
          </cell>
          <cell r="S1177" t="str">
            <v>EX1</v>
          </cell>
          <cell r="T1177" t="str">
            <v>EX1</v>
          </cell>
          <cell r="U1177">
            <v>100</v>
          </cell>
          <cell r="V1177">
            <v>79394.390400000004</v>
          </cell>
          <cell r="W1177">
            <v>0</v>
          </cell>
          <cell r="X1177">
            <v>3362.9468000000002</v>
          </cell>
          <cell r="Y1177">
            <v>0</v>
          </cell>
          <cell r="Z1177">
            <v>0</v>
          </cell>
          <cell r="AA1177">
            <v>0</v>
          </cell>
          <cell r="AB1177">
            <v>0</v>
          </cell>
          <cell r="AC1177">
            <v>0</v>
          </cell>
          <cell r="AD1177">
            <v>0</v>
          </cell>
          <cell r="AE1177">
            <v>0</v>
          </cell>
          <cell r="AF1177">
            <v>1929.7311999999999</v>
          </cell>
          <cell r="AG1177">
            <v>84687</v>
          </cell>
        </row>
        <row r="1178">
          <cell r="A1178">
            <v>11163</v>
          </cell>
          <cell r="B1178" t="str">
            <v>Goovaerts Nathalie</v>
          </cell>
          <cell r="C1178" t="str">
            <v>Belfius Bank Belgium</v>
          </cell>
          <cell r="D1178" t="str">
            <v>Président Du Comité De Direction Belfius</v>
          </cell>
          <cell r="E1178" t="str">
            <v>Brand, Experience &amp; Communication</v>
          </cell>
          <cell r="F1178" t="str">
            <v>Sponsoring &amp; Corporate Office</v>
          </cell>
          <cell r="G1178" t="str">
            <v>Corporate Office &amp; Sponsoring</v>
          </cell>
          <cell r="H1178" t="str">
            <v/>
          </cell>
          <cell r="I1178" t="str">
            <v>Corporate Office &amp; Sponsoring</v>
          </cell>
          <cell r="J1178" t="str">
            <v>Female</v>
          </cell>
          <cell r="K1178" t="str">
            <v>Dutch</v>
          </cell>
          <cell r="L1178">
            <v>25825</v>
          </cell>
          <cell r="M1178">
            <v>35855</v>
          </cell>
          <cell r="N1178">
            <v>23</v>
          </cell>
          <cell r="O1178">
            <v>51</v>
          </cell>
          <cell r="P1178" t="str">
            <v>Executive</v>
          </cell>
          <cell r="Q1178" t="str">
            <v>COMP_1485</v>
          </cell>
          <cell r="R1178" t="str">
            <v>Manager Communication</v>
          </cell>
          <cell r="S1178" t="str">
            <v>EX4</v>
          </cell>
          <cell r="T1178" t="str">
            <v>EX4</v>
          </cell>
          <cell r="U1178">
            <v>100</v>
          </cell>
          <cell r="V1178">
            <v>95045.62079999999</v>
          </cell>
          <cell r="W1178">
            <v>0</v>
          </cell>
          <cell r="X1178">
            <v>6021.9120000000003</v>
          </cell>
          <cell r="Y1178">
            <v>0</v>
          </cell>
          <cell r="Z1178">
            <v>0</v>
          </cell>
          <cell r="AA1178">
            <v>0</v>
          </cell>
          <cell r="AB1178">
            <v>0</v>
          </cell>
          <cell r="AC1178">
            <v>0</v>
          </cell>
          <cell r="AD1178">
            <v>0</v>
          </cell>
          <cell r="AE1178">
            <v>0</v>
          </cell>
          <cell r="AF1178">
            <v>4805.5940000000001</v>
          </cell>
          <cell r="AG1178">
            <v>105873</v>
          </cell>
        </row>
        <row r="1179">
          <cell r="A1179">
            <v>11164</v>
          </cell>
          <cell r="B1179" t="str">
            <v>Akchich Naïma</v>
          </cell>
          <cell r="C1179" t="str">
            <v>Belfius Bank Belgium</v>
          </cell>
          <cell r="D1179" t="str">
            <v>Private, Business &amp; Retail</v>
          </cell>
          <cell r="E1179" t="str">
            <v>Customer Transaction Services</v>
          </cell>
          <cell r="F1179" t="str">
            <v>CTS Office</v>
          </cell>
          <cell r="G1179" t="str">
            <v>Accounting Payments</v>
          </cell>
          <cell r="H1179" t="str">
            <v/>
          </cell>
          <cell r="I1179" t="str">
            <v>Accounting Payments</v>
          </cell>
          <cell r="J1179" t="str">
            <v>Female</v>
          </cell>
          <cell r="K1179" t="str">
            <v>French</v>
          </cell>
          <cell r="L1179">
            <v>27678</v>
          </cell>
          <cell r="M1179">
            <v>35870</v>
          </cell>
          <cell r="N1179">
            <v>23</v>
          </cell>
          <cell r="O1179">
            <v>46</v>
          </cell>
          <cell r="P1179" t="str">
            <v>Executive</v>
          </cell>
          <cell r="Q1179" t="str">
            <v>COMP_753</v>
          </cell>
          <cell r="R1179" t="str">
            <v>Accountant</v>
          </cell>
          <cell r="S1179" t="str">
            <v>EX1</v>
          </cell>
          <cell r="T1179" t="str">
            <v>EX1</v>
          </cell>
          <cell r="U1179">
            <v>100</v>
          </cell>
          <cell r="V1179">
            <v>65341.175999999999</v>
          </cell>
          <cell r="W1179">
            <v>0</v>
          </cell>
          <cell r="X1179">
            <v>4711.1808000000001</v>
          </cell>
          <cell r="Y1179">
            <v>0</v>
          </cell>
          <cell r="Z1179">
            <v>0</v>
          </cell>
          <cell r="AA1179">
            <v>0</v>
          </cell>
          <cell r="AB1179">
            <v>1178.5624</v>
          </cell>
          <cell r="AC1179">
            <v>0</v>
          </cell>
          <cell r="AD1179">
            <v>0</v>
          </cell>
          <cell r="AE1179">
            <v>0</v>
          </cell>
          <cell r="AF1179">
            <v>1929.7311999999999</v>
          </cell>
          <cell r="AG1179">
            <v>73161</v>
          </cell>
        </row>
        <row r="1180">
          <cell r="A1180">
            <v>11165</v>
          </cell>
          <cell r="B1180" t="str">
            <v>Scigliano Maria Sylvia</v>
          </cell>
          <cell r="C1180" t="str">
            <v>Belfius Bank Belgium</v>
          </cell>
          <cell r="D1180" t="str">
            <v>Private, Business &amp; Retail</v>
          </cell>
          <cell r="E1180" t="str">
            <v>Customer Transaction Services</v>
          </cell>
          <cell r="F1180" t="str">
            <v>Customers &amp; Contracts &amp; Accounts</v>
          </cell>
          <cell r="G1180" t="str">
            <v>Customers &amp; Accounts Enterprises&amp;Public</v>
          </cell>
          <cell r="H1180" t="str">
            <v>Public Banking</v>
          </cell>
          <cell r="I1180" t="str">
            <v>Public Banking</v>
          </cell>
          <cell r="J1180" t="str">
            <v>Female</v>
          </cell>
          <cell r="K1180" t="str">
            <v>French</v>
          </cell>
          <cell r="L1180">
            <v>27170</v>
          </cell>
          <cell r="M1180">
            <v>35870</v>
          </cell>
          <cell r="N1180">
            <v>23</v>
          </cell>
          <cell r="O1180">
            <v>47</v>
          </cell>
          <cell r="P1180" t="str">
            <v>Employee</v>
          </cell>
          <cell r="Q1180" t="str">
            <v>EMPL_A</v>
          </cell>
          <cell r="R1180" t="str">
            <v>Employé</v>
          </cell>
          <cell r="S1180" t="str">
            <v>EMA</v>
          </cell>
          <cell r="T1180" t="str">
            <v>EMA</v>
          </cell>
          <cell r="U1180">
            <v>100</v>
          </cell>
          <cell r="V1180">
            <v>54817.516799999998</v>
          </cell>
          <cell r="W1180">
            <v>0</v>
          </cell>
          <cell r="X1180">
            <v>2590.46</v>
          </cell>
          <cell r="Y1180">
            <v>0</v>
          </cell>
          <cell r="Z1180">
            <v>0</v>
          </cell>
          <cell r="AA1180">
            <v>0</v>
          </cell>
          <cell r="AB1180">
            <v>0</v>
          </cell>
          <cell r="AC1180">
            <v>0</v>
          </cell>
          <cell r="AD1180">
            <v>0</v>
          </cell>
          <cell r="AE1180">
            <v>0</v>
          </cell>
          <cell r="AF1180">
            <v>689.28200000000004</v>
          </cell>
          <cell r="AG1180">
            <v>58097</v>
          </cell>
        </row>
        <row r="1181">
          <cell r="A1181">
            <v>11169</v>
          </cell>
          <cell r="B1181" t="str">
            <v>Leclercq Marie</v>
          </cell>
          <cell r="C1181" t="str">
            <v>Belfius Bank Belgium</v>
          </cell>
          <cell r="D1181" t="str">
            <v>Private, Business &amp; Retail</v>
          </cell>
          <cell r="E1181" t="str">
            <v>Connect2Net</v>
          </cell>
          <cell r="F1181" t="str">
            <v>Plaintes</v>
          </cell>
          <cell r="G1181" t="str">
            <v>Gestion des plaintes FR</v>
          </cell>
          <cell r="H1181" t="str">
            <v/>
          </cell>
          <cell r="I1181" t="str">
            <v>Gestion des plaintes FR</v>
          </cell>
          <cell r="J1181" t="str">
            <v>Female</v>
          </cell>
          <cell r="K1181" t="str">
            <v>French</v>
          </cell>
          <cell r="L1181">
            <v>27974</v>
          </cell>
          <cell r="M1181">
            <v>35870</v>
          </cell>
          <cell r="N1181">
            <v>23</v>
          </cell>
          <cell r="O1181">
            <v>45</v>
          </cell>
          <cell r="P1181" t="str">
            <v>Employee</v>
          </cell>
          <cell r="Q1181" t="str">
            <v>EMPL_A</v>
          </cell>
          <cell r="R1181" t="str">
            <v>Employé</v>
          </cell>
          <cell r="S1181" t="str">
            <v>EMA</v>
          </cell>
          <cell r="T1181" t="str">
            <v>EMA</v>
          </cell>
          <cell r="U1181">
            <v>80</v>
          </cell>
          <cell r="V1181">
            <v>58148.364000000001</v>
          </cell>
          <cell r="W1181">
            <v>0</v>
          </cell>
          <cell r="X1181">
            <v>2520.2075</v>
          </cell>
          <cell r="Y1181">
            <v>0</v>
          </cell>
          <cell r="Z1181">
            <v>0</v>
          </cell>
          <cell r="AA1181">
            <v>0</v>
          </cell>
          <cell r="AB1181">
            <v>0</v>
          </cell>
          <cell r="AC1181">
            <v>0</v>
          </cell>
          <cell r="AD1181">
            <v>550.71500000000003</v>
          </cell>
          <cell r="AE1181">
            <v>254.13640000000001</v>
          </cell>
          <cell r="AF1181">
            <v>689.28200000000004</v>
          </cell>
          <cell r="AG1181">
            <v>62163</v>
          </cell>
        </row>
        <row r="1182">
          <cell r="A1182">
            <v>11170</v>
          </cell>
          <cell r="B1182" t="str">
            <v>Bouvin Christine</v>
          </cell>
          <cell r="C1182" t="str">
            <v>Belfius Bank Belgium</v>
          </cell>
          <cell r="D1182" t="str">
            <v>Wealth, Enterprises &amp; Public</v>
          </cell>
          <cell r="E1182" t="str">
            <v>Loans</v>
          </cell>
          <cell r="F1182" t="str">
            <v>Customer Loan Services</v>
          </cell>
          <cell r="G1182" t="str">
            <v>E2E Loan processes</v>
          </cell>
          <cell r="H1182" t="str">
            <v>E2E Customer Journey Expert Chapter</v>
          </cell>
          <cell r="I1182" t="str">
            <v>EUC</v>
          </cell>
          <cell r="J1182" t="str">
            <v>Female</v>
          </cell>
          <cell r="K1182" t="str">
            <v>French</v>
          </cell>
          <cell r="L1182">
            <v>25962</v>
          </cell>
          <cell r="M1182">
            <v>35870</v>
          </cell>
          <cell r="N1182">
            <v>23</v>
          </cell>
          <cell r="O1182">
            <v>50</v>
          </cell>
          <cell r="P1182" t="str">
            <v>Employee</v>
          </cell>
          <cell r="Q1182" t="str">
            <v>EMPL_A</v>
          </cell>
          <cell r="R1182" t="str">
            <v>Employé</v>
          </cell>
          <cell r="S1182" t="str">
            <v>EMA</v>
          </cell>
          <cell r="T1182" t="str">
            <v>EMA</v>
          </cell>
          <cell r="U1182">
            <v>80</v>
          </cell>
          <cell r="V1182">
            <v>69078.87</v>
          </cell>
          <cell r="W1182">
            <v>0</v>
          </cell>
          <cell r="X1182">
            <v>5655.2719999999999</v>
          </cell>
          <cell r="Y1182">
            <v>0</v>
          </cell>
          <cell r="Z1182">
            <v>0</v>
          </cell>
          <cell r="AA1182">
            <v>0</v>
          </cell>
          <cell r="AB1182">
            <v>0</v>
          </cell>
          <cell r="AC1182">
            <v>0</v>
          </cell>
          <cell r="AD1182">
            <v>0</v>
          </cell>
          <cell r="AE1182">
            <v>0</v>
          </cell>
          <cell r="AF1182">
            <v>689.28200000000004</v>
          </cell>
          <cell r="AG1182">
            <v>75423</v>
          </cell>
        </row>
        <row r="1183">
          <cell r="A1183">
            <v>11173</v>
          </cell>
          <cell r="B1183" t="str">
            <v>Troch Ilse</v>
          </cell>
          <cell r="C1183" t="str">
            <v>Belfius Bank Belgium</v>
          </cell>
          <cell r="D1183" t="str">
            <v>Wealth, Enterprises &amp; Public</v>
          </cell>
          <cell r="E1183" t="str">
            <v>Loans</v>
          </cell>
          <cell r="F1183" t="str">
            <v>Customer Loan Services</v>
          </cell>
          <cell r="G1183" t="str">
            <v>Origination &amp; Contract Bus &amp; Corp North</v>
          </cell>
          <cell r="H1183" t="str">
            <v>Regio Noord - zetel Gent</v>
          </cell>
          <cell r="I1183" t="str">
            <v>Analyse</v>
          </cell>
          <cell r="J1183" t="str">
            <v>Female</v>
          </cell>
          <cell r="K1183" t="str">
            <v>Dutch</v>
          </cell>
          <cell r="L1183">
            <v>26719</v>
          </cell>
          <cell r="M1183">
            <v>35870</v>
          </cell>
          <cell r="N1183">
            <v>23</v>
          </cell>
          <cell r="O1183">
            <v>48</v>
          </cell>
          <cell r="P1183" t="str">
            <v>Executive</v>
          </cell>
          <cell r="Q1183" t="str">
            <v>COMP_873</v>
          </cell>
          <cell r="R1183" t="str">
            <v>Principal Credit Analyst</v>
          </cell>
          <cell r="S1183" t="str">
            <v>EX2</v>
          </cell>
          <cell r="T1183" t="str">
            <v>EX2</v>
          </cell>
          <cell r="U1183">
            <v>100</v>
          </cell>
          <cell r="V1183">
            <v>82313.692800000004</v>
          </cell>
          <cell r="W1183">
            <v>0</v>
          </cell>
          <cell r="X1183">
            <v>5092.9276</v>
          </cell>
          <cell r="Y1183">
            <v>0</v>
          </cell>
          <cell r="Z1183">
            <v>0</v>
          </cell>
          <cell r="AA1183">
            <v>0</v>
          </cell>
          <cell r="AB1183">
            <v>0</v>
          </cell>
          <cell r="AC1183">
            <v>0</v>
          </cell>
          <cell r="AD1183">
            <v>0</v>
          </cell>
          <cell r="AE1183">
            <v>0</v>
          </cell>
          <cell r="AF1183">
            <v>2279.0880000000002</v>
          </cell>
          <cell r="AG1183">
            <v>89686</v>
          </cell>
        </row>
        <row r="1184">
          <cell r="A1184">
            <v>11175</v>
          </cell>
          <cell r="B1184" t="str">
            <v>Descamps Thierry</v>
          </cell>
          <cell r="C1184" t="str">
            <v>Belfius Bank Belgium</v>
          </cell>
          <cell r="D1184" t="str">
            <v>Private, Business &amp; Retail</v>
          </cell>
          <cell r="E1184" t="str">
            <v>Customer Transaction Services</v>
          </cell>
          <cell r="F1184" t="str">
            <v>Payment &amp; Financial Logistics</v>
          </cell>
          <cell r="G1184" t="str">
            <v>Gold &amp; Currencies</v>
          </cell>
          <cell r="H1184" t="str">
            <v>Devises - Team</v>
          </cell>
          <cell r="I1184" t="str">
            <v>Devises - Team</v>
          </cell>
          <cell r="J1184" t="str">
            <v>Male</v>
          </cell>
          <cell r="K1184" t="str">
            <v>French</v>
          </cell>
          <cell r="L1184">
            <v>26337</v>
          </cell>
          <cell r="M1184">
            <v>35870</v>
          </cell>
          <cell r="N1184">
            <v>23</v>
          </cell>
          <cell r="O1184">
            <v>49</v>
          </cell>
          <cell r="P1184" t="str">
            <v>Employee</v>
          </cell>
          <cell r="Q1184" t="str">
            <v>EMPL_B NO TW</v>
          </cell>
          <cell r="R1184" t="str">
            <v>Employé</v>
          </cell>
          <cell r="S1184" t="str">
            <v>EMB</v>
          </cell>
          <cell r="T1184" t="str">
            <v>EMB</v>
          </cell>
          <cell r="U1184">
            <v>100</v>
          </cell>
          <cell r="V1184">
            <v>51668.673600000002</v>
          </cell>
          <cell r="W1184">
            <v>0</v>
          </cell>
          <cell r="X1184">
            <v>2555.7051999999999</v>
          </cell>
          <cell r="Y1184">
            <v>0</v>
          </cell>
          <cell r="Z1184">
            <v>0</v>
          </cell>
          <cell r="AA1184">
            <v>0</v>
          </cell>
          <cell r="AB1184">
            <v>0</v>
          </cell>
          <cell r="AC1184">
            <v>0</v>
          </cell>
          <cell r="AD1184">
            <v>376.48880000000003</v>
          </cell>
          <cell r="AE1184">
            <v>141.21559999999999</v>
          </cell>
          <cell r="AF1184">
            <v>689.28200000000004</v>
          </cell>
          <cell r="AG1184">
            <v>55431</v>
          </cell>
        </row>
        <row r="1185">
          <cell r="A1185">
            <v>11192</v>
          </cell>
          <cell r="B1185" t="str">
            <v>Laloux Cédric</v>
          </cell>
          <cell r="C1185" t="str">
            <v>Belfius Bank Belgium</v>
          </cell>
          <cell r="D1185" t="str">
            <v>Wealth, Enterprises &amp; Public</v>
          </cell>
          <cell r="E1185" t="str">
            <v>Loans</v>
          </cell>
          <cell r="F1185" t="str">
            <v>Customer Loan Services</v>
          </cell>
          <cell r="G1185" t="str">
            <v>Origination &amp; Service WEP</v>
          </cell>
          <cell r="H1185" t="str">
            <v>Public Social &amp; Corp. Loans servicing</v>
          </cell>
          <cell r="I1185" t="str">
            <v>Public Social &amp; Corp. Loans servicing</v>
          </cell>
          <cell r="J1185" t="str">
            <v>Male</v>
          </cell>
          <cell r="K1185" t="str">
            <v>French</v>
          </cell>
          <cell r="L1185">
            <v>26245</v>
          </cell>
          <cell r="M1185">
            <v>35886</v>
          </cell>
          <cell r="N1185">
            <v>23</v>
          </cell>
          <cell r="O1185">
            <v>50</v>
          </cell>
          <cell r="P1185" t="str">
            <v>Executive</v>
          </cell>
          <cell r="Q1185" t="str">
            <v>COMP_172</v>
          </cell>
          <cell r="R1185" t="str">
            <v>Responsable Credit Risk Management</v>
          </cell>
          <cell r="S1185" t="str">
            <v>EX4</v>
          </cell>
          <cell r="T1185" t="str">
            <v>EX4</v>
          </cell>
          <cell r="U1185">
            <v>100</v>
          </cell>
          <cell r="V1185">
            <v>96551.625599999999</v>
          </cell>
          <cell r="W1185">
            <v>0</v>
          </cell>
          <cell r="X1185">
            <v>4965.1364000000003</v>
          </cell>
          <cell r="Y1185">
            <v>0</v>
          </cell>
          <cell r="Z1185">
            <v>0</v>
          </cell>
          <cell r="AA1185">
            <v>0</v>
          </cell>
          <cell r="AB1185">
            <v>0</v>
          </cell>
          <cell r="AC1185">
            <v>0</v>
          </cell>
          <cell r="AD1185">
            <v>0</v>
          </cell>
          <cell r="AE1185">
            <v>0</v>
          </cell>
          <cell r="AF1185">
            <v>4805.5940000000001</v>
          </cell>
          <cell r="AG1185">
            <v>106322</v>
          </cell>
        </row>
        <row r="1186">
          <cell r="A1186">
            <v>11193</v>
          </cell>
          <cell r="B1186" t="str">
            <v>Engel Pierre</v>
          </cell>
          <cell r="C1186" t="str">
            <v>Belfius Bank Belgium</v>
          </cell>
          <cell r="D1186" t="str">
            <v>Private, Business &amp; Retail</v>
          </cell>
          <cell r="E1186" t="str">
            <v>Customer Transaction Services</v>
          </cell>
          <cell r="F1186" t="str">
            <v>Securities &amp; Financial Markets</v>
          </cell>
          <cell r="G1186" t="str">
            <v>Financial Markets Transversal Services</v>
          </cell>
          <cell r="H1186" t="str">
            <v>Collateral Management</v>
          </cell>
          <cell r="I1186" t="str">
            <v>Collateral Management</v>
          </cell>
          <cell r="J1186" t="str">
            <v>Male</v>
          </cell>
          <cell r="K1186" t="str">
            <v>French</v>
          </cell>
          <cell r="L1186">
            <v>26426</v>
          </cell>
          <cell r="M1186">
            <v>35886</v>
          </cell>
          <cell r="N1186">
            <v>23</v>
          </cell>
          <cell r="O1186">
            <v>49</v>
          </cell>
          <cell r="P1186" t="str">
            <v>Employee</v>
          </cell>
          <cell r="Q1186" t="str">
            <v>EMPL_A</v>
          </cell>
          <cell r="R1186" t="str">
            <v>Employé</v>
          </cell>
          <cell r="S1186" t="str">
            <v>EMA</v>
          </cell>
          <cell r="T1186" t="str">
            <v>EMA</v>
          </cell>
          <cell r="U1186">
            <v>100</v>
          </cell>
          <cell r="V1186">
            <v>66070.305600000007</v>
          </cell>
          <cell r="W1186">
            <v>0</v>
          </cell>
          <cell r="X1186">
            <v>2730.6419999999998</v>
          </cell>
          <cell r="Y1186">
            <v>0</v>
          </cell>
          <cell r="Z1186">
            <v>0</v>
          </cell>
          <cell r="AA1186">
            <v>0</v>
          </cell>
          <cell r="AB1186">
            <v>259.43360000000001</v>
          </cell>
          <cell r="AC1186">
            <v>0</v>
          </cell>
          <cell r="AD1186">
            <v>0</v>
          </cell>
          <cell r="AE1186">
            <v>0</v>
          </cell>
          <cell r="AF1186">
            <v>689.28200000000004</v>
          </cell>
          <cell r="AG1186">
            <v>69750</v>
          </cell>
        </row>
        <row r="1187">
          <cell r="A1187">
            <v>11196</v>
          </cell>
          <cell r="B1187" t="str">
            <v>Deleenheer Wim</v>
          </cell>
          <cell r="C1187" t="str">
            <v>Belfius Bank Belgium</v>
          </cell>
          <cell r="D1187" t="str">
            <v>Private, Business &amp; Retail</v>
          </cell>
          <cell r="E1187" t="str">
            <v>Regional Director Noord-West</v>
          </cell>
          <cell r="F1187" t="str">
            <v>Adjoint E&amp;E &amp; Daily</v>
          </cell>
          <cell r="G1187" t="str">
            <v>Business Banking Experts</v>
          </cell>
          <cell r="H1187" t="str">
            <v/>
          </cell>
          <cell r="I1187" t="str">
            <v>Business Banking Experts</v>
          </cell>
          <cell r="J1187" t="str">
            <v>Male</v>
          </cell>
          <cell r="K1187" t="str">
            <v>Dutch</v>
          </cell>
          <cell r="L1187">
            <v>25428</v>
          </cell>
          <cell r="M1187">
            <v>35886</v>
          </cell>
          <cell r="N1187">
            <v>23</v>
          </cell>
          <cell r="O1187">
            <v>52</v>
          </cell>
          <cell r="P1187" t="str">
            <v>Executive</v>
          </cell>
          <cell r="Q1187" t="str">
            <v>COMP_1407</v>
          </cell>
          <cell r="R1187" t="str">
            <v>Senior Business Banking Expert:rég. SCRL</v>
          </cell>
          <cell r="S1187" t="str">
            <v>EX3</v>
          </cell>
          <cell r="T1187" t="str">
            <v>EX3</v>
          </cell>
          <cell r="U1187">
            <v>100</v>
          </cell>
          <cell r="V1187">
            <v>87833.390400000004</v>
          </cell>
          <cell r="W1187">
            <v>0</v>
          </cell>
          <cell r="X1187">
            <v>3371.2156</v>
          </cell>
          <cell r="Y1187">
            <v>0</v>
          </cell>
          <cell r="Z1187">
            <v>0</v>
          </cell>
          <cell r="AA1187">
            <v>0</v>
          </cell>
          <cell r="AB1187">
            <v>0</v>
          </cell>
          <cell r="AC1187">
            <v>0</v>
          </cell>
          <cell r="AD1187">
            <v>752.97760000000005</v>
          </cell>
          <cell r="AE1187">
            <v>0</v>
          </cell>
          <cell r="AF1187">
            <v>3370.828</v>
          </cell>
          <cell r="AG1187">
            <v>95328</v>
          </cell>
        </row>
        <row r="1188">
          <cell r="A1188">
            <v>11197</v>
          </cell>
          <cell r="B1188" t="str">
            <v>Bottequin Pierre</v>
          </cell>
          <cell r="C1188" t="str">
            <v>Belfius Bank Belgium</v>
          </cell>
          <cell r="D1188" t="str">
            <v>Private, Business &amp; Retail</v>
          </cell>
          <cell r="E1188" t="str">
            <v>Customer Transaction Services</v>
          </cell>
          <cell r="F1188" t="str">
            <v>Payment &amp; Financial Logistics</v>
          </cell>
          <cell r="G1188" t="str">
            <v>SEPA Payments</v>
          </cell>
          <cell r="H1188" t="str">
            <v/>
          </cell>
          <cell r="I1188" t="str">
            <v>SEPA Payments</v>
          </cell>
          <cell r="J1188" t="str">
            <v>Male</v>
          </cell>
          <cell r="K1188" t="str">
            <v>French</v>
          </cell>
          <cell r="L1188">
            <v>25228</v>
          </cell>
          <cell r="M1188">
            <v>35886</v>
          </cell>
          <cell r="N1188">
            <v>23</v>
          </cell>
          <cell r="O1188">
            <v>52</v>
          </cell>
          <cell r="P1188" t="str">
            <v>Executive</v>
          </cell>
          <cell r="Q1188" t="str">
            <v>COMP_1494</v>
          </cell>
          <cell r="R1188" t="str">
            <v>Team manager CTS</v>
          </cell>
          <cell r="S1188" t="str">
            <v>EX4</v>
          </cell>
          <cell r="T1188" t="str">
            <v>EX4</v>
          </cell>
          <cell r="U1188">
            <v>100</v>
          </cell>
          <cell r="V1188">
            <v>101694.0912</v>
          </cell>
          <cell r="W1188">
            <v>0</v>
          </cell>
          <cell r="X1188">
            <v>3800.8056000000001</v>
          </cell>
          <cell r="Y1188">
            <v>0</v>
          </cell>
          <cell r="Z1188">
            <v>0</v>
          </cell>
          <cell r="AA1188">
            <v>0</v>
          </cell>
          <cell r="AB1188">
            <v>0</v>
          </cell>
          <cell r="AC1188">
            <v>0</v>
          </cell>
          <cell r="AD1188">
            <v>0</v>
          </cell>
          <cell r="AE1188">
            <v>0</v>
          </cell>
          <cell r="AF1188">
            <v>4805.5940000000001</v>
          </cell>
          <cell r="AG1188">
            <v>110300</v>
          </cell>
        </row>
        <row r="1189">
          <cell r="A1189">
            <v>11199</v>
          </cell>
          <cell r="B1189" t="str">
            <v>Bourgeois Sonja</v>
          </cell>
          <cell r="C1189" t="str">
            <v>Belfius Bank Belgium</v>
          </cell>
          <cell r="D1189" t="str">
            <v>Private, Business &amp; Retail</v>
          </cell>
          <cell r="E1189" t="str">
            <v>Regional Director Noord-West</v>
          </cell>
          <cell r="F1189" t="str">
            <v>Adjoint Private Banking</v>
          </cell>
          <cell r="G1189" t="str">
            <v>Sales Managers S&amp;I</v>
          </cell>
          <cell r="H1189" t="str">
            <v/>
          </cell>
          <cell r="I1189" t="str">
            <v>Sales Managers S&amp;I</v>
          </cell>
          <cell r="J1189" t="str">
            <v>Female</v>
          </cell>
          <cell r="K1189" t="str">
            <v>Dutch</v>
          </cell>
          <cell r="L1189">
            <v>27249</v>
          </cell>
          <cell r="M1189">
            <v>35901</v>
          </cell>
          <cell r="N1189">
            <v>23</v>
          </cell>
          <cell r="O1189">
            <v>47</v>
          </cell>
          <cell r="P1189" t="str">
            <v>Executive</v>
          </cell>
          <cell r="Q1189" t="str">
            <v>COMP_1398</v>
          </cell>
          <cell r="R1189" t="str">
            <v>Sales Manager</v>
          </cell>
          <cell r="S1189" t="str">
            <v>EX3</v>
          </cell>
          <cell r="T1189" t="str">
            <v>EX3</v>
          </cell>
          <cell r="U1189">
            <v>90</v>
          </cell>
          <cell r="V1189">
            <v>97738.815999999992</v>
          </cell>
          <cell r="W1189">
            <v>0</v>
          </cell>
          <cell r="X1189">
            <v>6244.9719999999998</v>
          </cell>
          <cell r="Y1189">
            <v>0</v>
          </cell>
          <cell r="Z1189">
            <v>0</v>
          </cell>
          <cell r="AA1189">
            <v>0</v>
          </cell>
          <cell r="AB1189">
            <v>0</v>
          </cell>
          <cell r="AC1189">
            <v>0</v>
          </cell>
          <cell r="AD1189">
            <v>752.94888888888886</v>
          </cell>
          <cell r="AE1189">
            <v>0</v>
          </cell>
          <cell r="AF1189">
            <v>3370.828</v>
          </cell>
          <cell r="AG1189">
            <v>108108</v>
          </cell>
        </row>
        <row r="1190">
          <cell r="A1190">
            <v>11200</v>
          </cell>
          <cell r="B1190" t="str">
            <v>Van Begin Mark</v>
          </cell>
          <cell r="C1190" t="str">
            <v>Belfius Bank Belgium</v>
          </cell>
          <cell r="D1190" t="str">
            <v>CFSO - Head of ICM</v>
          </cell>
          <cell r="E1190" t="str">
            <v>Accounting</v>
          </cell>
          <cell r="F1190" t="str">
            <v>Corporate Accounting Control</v>
          </cell>
          <cell r="G1190" t="str">
            <v>Accounting Control Financial Markets</v>
          </cell>
          <cell r="H1190" t="str">
            <v/>
          </cell>
          <cell r="I1190" t="str">
            <v>Accounting Control Financial Markets</v>
          </cell>
          <cell r="J1190" t="str">
            <v>Male</v>
          </cell>
          <cell r="K1190" t="str">
            <v>Dutch</v>
          </cell>
          <cell r="L1190">
            <v>24791</v>
          </cell>
          <cell r="M1190">
            <v>35901</v>
          </cell>
          <cell r="N1190">
            <v>23</v>
          </cell>
          <cell r="O1190">
            <v>54</v>
          </cell>
          <cell r="P1190" t="str">
            <v>Executive</v>
          </cell>
          <cell r="Q1190" t="str">
            <v>COMP_3</v>
          </cell>
          <cell r="R1190" t="str">
            <v>Expert accountant</v>
          </cell>
          <cell r="S1190" t="str">
            <v>EX3</v>
          </cell>
          <cell r="T1190" t="str">
            <v>EX3</v>
          </cell>
          <cell r="U1190">
            <v>100</v>
          </cell>
          <cell r="V1190">
            <v>86871.379199999996</v>
          </cell>
          <cell r="W1190">
            <v>0</v>
          </cell>
          <cell r="X1190">
            <v>6050.6044000000002</v>
          </cell>
          <cell r="Y1190">
            <v>0</v>
          </cell>
          <cell r="Z1190">
            <v>0</v>
          </cell>
          <cell r="AA1190">
            <v>0</v>
          </cell>
          <cell r="AB1190">
            <v>0</v>
          </cell>
          <cell r="AC1190">
            <v>0</v>
          </cell>
          <cell r="AD1190">
            <v>0</v>
          </cell>
          <cell r="AE1190">
            <v>0</v>
          </cell>
          <cell r="AF1190">
            <v>3370.828</v>
          </cell>
          <cell r="AG1190">
            <v>96293</v>
          </cell>
        </row>
        <row r="1191">
          <cell r="A1191">
            <v>11203</v>
          </cell>
          <cell r="B1191" t="str">
            <v>Delmot Jean-François</v>
          </cell>
          <cell r="C1191" t="str">
            <v>Belfius Bank Belgium</v>
          </cell>
          <cell r="D1191" t="str">
            <v>Private, Business &amp; Retail</v>
          </cell>
          <cell r="E1191" t="str">
            <v>Customer Transaction Services</v>
          </cell>
          <cell r="F1191" t="str">
            <v>Payment &amp; Financial Logistics</v>
          </cell>
          <cell r="G1191" t="str">
            <v>Paper Processing</v>
          </cell>
          <cell r="H1191" t="str">
            <v>Dispatch &amp; Scanning</v>
          </cell>
          <cell r="I1191" t="str">
            <v>Dispatch &amp; Scanning</v>
          </cell>
          <cell r="J1191" t="str">
            <v>Male</v>
          </cell>
          <cell r="K1191" t="str">
            <v>French</v>
          </cell>
          <cell r="L1191">
            <v>24968</v>
          </cell>
          <cell r="M1191">
            <v>35901</v>
          </cell>
          <cell r="N1191">
            <v>23</v>
          </cell>
          <cell r="O1191">
            <v>53</v>
          </cell>
          <cell r="P1191" t="str">
            <v>Employee</v>
          </cell>
          <cell r="Q1191" t="str">
            <v>EMPL_B NO TW</v>
          </cell>
          <cell r="R1191" t="str">
            <v>Employé</v>
          </cell>
          <cell r="S1191" t="str">
            <v>EMB</v>
          </cell>
          <cell r="T1191" t="str">
            <v>EMB</v>
          </cell>
          <cell r="U1191">
            <v>100</v>
          </cell>
          <cell r="V1191">
            <v>53458.924800000001</v>
          </cell>
          <cell r="W1191">
            <v>0</v>
          </cell>
          <cell r="X1191">
            <v>2672.1143999999999</v>
          </cell>
          <cell r="Y1191">
            <v>0</v>
          </cell>
          <cell r="Z1191">
            <v>0</v>
          </cell>
          <cell r="AA1191">
            <v>0</v>
          </cell>
          <cell r="AB1191">
            <v>0</v>
          </cell>
          <cell r="AC1191">
            <v>0</v>
          </cell>
          <cell r="AD1191">
            <v>376.48880000000003</v>
          </cell>
          <cell r="AE1191">
            <v>0</v>
          </cell>
          <cell r="AF1191">
            <v>689.28200000000004</v>
          </cell>
          <cell r="AG1191">
            <v>57197</v>
          </cell>
        </row>
        <row r="1192">
          <cell r="A1192">
            <v>11205</v>
          </cell>
          <cell r="B1192" t="str">
            <v>Canone Delphine</v>
          </cell>
          <cell r="C1192" t="str">
            <v>Belfius Bank Belgium</v>
          </cell>
          <cell r="D1192" t="str">
            <v>Private, Business &amp; Retail</v>
          </cell>
          <cell r="E1192" t="str">
            <v>Customer Transaction Services</v>
          </cell>
          <cell r="F1192" t="str">
            <v>Payment &amp; Financial Logistics</v>
          </cell>
          <cell r="G1192" t="str">
            <v>Paper Processing</v>
          </cell>
          <cell r="H1192" t="str">
            <v>Dispatch &amp; Scanning</v>
          </cell>
          <cell r="I1192" t="str">
            <v>Dispatch &amp; Scanning</v>
          </cell>
          <cell r="J1192" t="str">
            <v>Female</v>
          </cell>
          <cell r="K1192" t="str">
            <v>French</v>
          </cell>
          <cell r="L1192">
            <v>27795</v>
          </cell>
          <cell r="M1192">
            <v>35901</v>
          </cell>
          <cell r="N1192">
            <v>23</v>
          </cell>
          <cell r="O1192">
            <v>45</v>
          </cell>
          <cell r="P1192" t="str">
            <v>Employee</v>
          </cell>
          <cell r="Q1192" t="str">
            <v>EMPL_B NO TW</v>
          </cell>
          <cell r="R1192" t="str">
            <v>Employé</v>
          </cell>
          <cell r="S1192" t="str">
            <v>EMB</v>
          </cell>
          <cell r="T1192" t="str">
            <v>EMB</v>
          </cell>
          <cell r="U1192">
            <v>50</v>
          </cell>
          <cell r="V1192">
            <v>53496.508799999996</v>
          </cell>
          <cell r="W1192">
            <v>0</v>
          </cell>
          <cell r="X1192">
            <v>5231.0087999999996</v>
          </cell>
          <cell r="Y1192">
            <v>0</v>
          </cell>
          <cell r="Z1192">
            <v>0</v>
          </cell>
          <cell r="AA1192">
            <v>0</v>
          </cell>
          <cell r="AB1192">
            <v>0</v>
          </cell>
          <cell r="AC1192">
            <v>0</v>
          </cell>
          <cell r="AD1192">
            <v>376.48880000000003</v>
          </cell>
          <cell r="AE1192">
            <v>0</v>
          </cell>
          <cell r="AF1192">
            <v>689.41120000000001</v>
          </cell>
          <cell r="AG1192">
            <v>59793</v>
          </cell>
        </row>
        <row r="1193">
          <cell r="A1193">
            <v>11214</v>
          </cell>
          <cell r="B1193" t="str">
            <v>Santangelo Angela</v>
          </cell>
          <cell r="C1193" t="str">
            <v>Belfius Bank Belgium</v>
          </cell>
          <cell r="D1193" t="str">
            <v>Private, Business &amp; Retail</v>
          </cell>
          <cell r="E1193" t="str">
            <v>Customer Transaction Services</v>
          </cell>
          <cell r="F1193" t="str">
            <v>Securities &amp; Financial Markets</v>
          </cell>
          <cell r="G1193" t="str">
            <v>Income, Redemptions &amp; Tax</v>
          </cell>
          <cell r="H1193" t="str">
            <v>Income &amp; Redemptions</v>
          </cell>
          <cell r="I1193" t="str">
            <v>Income &amp; Redemptions</v>
          </cell>
          <cell r="J1193" t="str">
            <v>Female</v>
          </cell>
          <cell r="K1193" t="str">
            <v>French</v>
          </cell>
          <cell r="L1193">
            <v>28075</v>
          </cell>
          <cell r="M1193">
            <v>35904</v>
          </cell>
          <cell r="N1193">
            <v>23</v>
          </cell>
          <cell r="O1193">
            <v>45</v>
          </cell>
          <cell r="P1193" t="str">
            <v>Employee</v>
          </cell>
          <cell r="Q1193" t="str">
            <v>EMPL_A</v>
          </cell>
          <cell r="R1193" t="str">
            <v>Employé</v>
          </cell>
          <cell r="S1193" t="str">
            <v>EMA</v>
          </cell>
          <cell r="T1193" t="str">
            <v>EMA</v>
          </cell>
          <cell r="U1193">
            <v>80</v>
          </cell>
          <cell r="V1193">
            <v>59523.659999999996</v>
          </cell>
          <cell r="W1193">
            <v>0</v>
          </cell>
          <cell r="X1193">
            <v>4587.4740000000002</v>
          </cell>
          <cell r="Y1193">
            <v>0</v>
          </cell>
          <cell r="Z1193">
            <v>0</v>
          </cell>
          <cell r="AA1193">
            <v>0</v>
          </cell>
          <cell r="AB1193">
            <v>0</v>
          </cell>
          <cell r="AC1193">
            <v>0</v>
          </cell>
          <cell r="AD1193">
            <v>0</v>
          </cell>
          <cell r="AE1193">
            <v>0</v>
          </cell>
          <cell r="AF1193">
            <v>689.28200000000004</v>
          </cell>
          <cell r="AG1193">
            <v>64800</v>
          </cell>
        </row>
        <row r="1194">
          <cell r="A1194">
            <v>11222</v>
          </cell>
          <cell r="B1194" t="str">
            <v>Vancoppenolle Sébastien</v>
          </cell>
          <cell r="C1194" t="str">
            <v>Belfius Bank Belgium</v>
          </cell>
          <cell r="D1194" t="str">
            <v>Innovation Technology (DC)</v>
          </cell>
          <cell r="E1194" t="str">
            <v>Innovation Technology</v>
          </cell>
          <cell r="F1194" t="str">
            <v>CIO Bank</v>
          </cell>
          <cell r="G1194" t="str">
            <v>Core Banking Services</v>
          </cell>
          <cell r="H1194" t="str">
            <v>Integration Architecture</v>
          </cell>
          <cell r="I1194" t="str">
            <v>Integration Architecture</v>
          </cell>
          <cell r="J1194" t="str">
            <v>Male</v>
          </cell>
          <cell r="K1194" t="str">
            <v>French</v>
          </cell>
          <cell r="L1194">
            <v>26073</v>
          </cell>
          <cell r="M1194">
            <v>35916</v>
          </cell>
          <cell r="N1194">
            <v>23</v>
          </cell>
          <cell r="O1194">
            <v>50</v>
          </cell>
          <cell r="P1194" t="str">
            <v>Executive</v>
          </cell>
          <cell r="Q1194" t="str">
            <v>COMP_327</v>
          </cell>
          <cell r="R1194" t="str">
            <v>Functional Analyst</v>
          </cell>
          <cell r="S1194" t="str">
            <v>EX2</v>
          </cell>
          <cell r="T1194" t="str">
            <v>EX2</v>
          </cell>
          <cell r="U1194">
            <v>100</v>
          </cell>
          <cell r="V1194">
            <v>72126.619200000001</v>
          </cell>
          <cell r="W1194">
            <v>0</v>
          </cell>
          <cell r="X1194">
            <v>2881.5475999999999</v>
          </cell>
          <cell r="Y1194">
            <v>0</v>
          </cell>
          <cell r="Z1194">
            <v>0</v>
          </cell>
          <cell r="AA1194">
            <v>0</v>
          </cell>
          <cell r="AB1194">
            <v>0</v>
          </cell>
          <cell r="AC1194">
            <v>0</v>
          </cell>
          <cell r="AD1194">
            <v>0</v>
          </cell>
          <cell r="AE1194">
            <v>0</v>
          </cell>
          <cell r="AF1194">
            <v>2279.0880000000002</v>
          </cell>
          <cell r="AG1194">
            <v>77287</v>
          </cell>
        </row>
        <row r="1195">
          <cell r="A1195">
            <v>11225</v>
          </cell>
          <cell r="B1195" t="str">
            <v>De Look Françoise</v>
          </cell>
          <cell r="C1195" t="str">
            <v>Belfius Bank Belgium</v>
          </cell>
          <cell r="D1195" t="str">
            <v>Private, Business &amp; Retail</v>
          </cell>
          <cell r="E1195" t="str">
            <v>Customer Transaction Services</v>
          </cell>
          <cell r="F1195" t="str">
            <v>Customer &amp; Partner Relations</v>
          </cell>
          <cell r="G1195" t="str">
            <v>Info Supply</v>
          </cell>
          <cell r="H1195" t="str">
            <v>Info Securities Accounts</v>
          </cell>
          <cell r="I1195" t="str">
            <v>Info Securities Accounts</v>
          </cell>
          <cell r="J1195" t="str">
            <v>Female</v>
          </cell>
          <cell r="K1195" t="str">
            <v>French</v>
          </cell>
          <cell r="L1195">
            <v>27232</v>
          </cell>
          <cell r="M1195">
            <v>35916</v>
          </cell>
          <cell r="N1195">
            <v>23</v>
          </cell>
          <cell r="O1195">
            <v>47</v>
          </cell>
          <cell r="P1195" t="str">
            <v>Employee</v>
          </cell>
          <cell r="Q1195" t="str">
            <v>EMPL_A</v>
          </cell>
          <cell r="R1195" t="str">
            <v>Employé</v>
          </cell>
          <cell r="S1195" t="str">
            <v>EMA</v>
          </cell>
          <cell r="T1195" t="str">
            <v>EMA</v>
          </cell>
          <cell r="U1195">
            <v>80</v>
          </cell>
          <cell r="V1195">
            <v>55432.745999999992</v>
          </cell>
          <cell r="W1195">
            <v>0</v>
          </cell>
          <cell r="X1195">
            <v>3946.2350000000001</v>
          </cell>
          <cell r="Y1195">
            <v>0</v>
          </cell>
          <cell r="Z1195">
            <v>0</v>
          </cell>
          <cell r="AA1195">
            <v>0</v>
          </cell>
          <cell r="AB1195">
            <v>0</v>
          </cell>
          <cell r="AC1195">
            <v>0</v>
          </cell>
          <cell r="AD1195">
            <v>0</v>
          </cell>
          <cell r="AE1195">
            <v>0</v>
          </cell>
          <cell r="AF1195">
            <v>689.28200000000004</v>
          </cell>
          <cell r="AG1195">
            <v>60068</v>
          </cell>
        </row>
        <row r="1196">
          <cell r="A1196">
            <v>11227</v>
          </cell>
          <cell r="B1196" t="str">
            <v>Laurent Sabine</v>
          </cell>
          <cell r="C1196" t="str">
            <v>Belfius Bank Belgium</v>
          </cell>
          <cell r="D1196" t="str">
            <v>Private, Business &amp; Retail</v>
          </cell>
          <cell r="E1196" t="str">
            <v>Customer Transaction Services</v>
          </cell>
          <cell r="F1196" t="str">
            <v>Securities &amp; Financial Markets</v>
          </cell>
          <cell r="G1196" t="str">
            <v>Income, Redemptions &amp; Tax</v>
          </cell>
          <cell r="H1196" t="str">
            <v/>
          </cell>
          <cell r="I1196" t="str">
            <v>Income, Redemptions &amp; Tax</v>
          </cell>
          <cell r="J1196" t="str">
            <v>Female</v>
          </cell>
          <cell r="K1196" t="str">
            <v>French</v>
          </cell>
          <cell r="L1196">
            <v>27463</v>
          </cell>
          <cell r="M1196">
            <v>35916</v>
          </cell>
          <cell r="N1196">
            <v>23</v>
          </cell>
          <cell r="O1196">
            <v>46</v>
          </cell>
          <cell r="P1196" t="str">
            <v>Executive</v>
          </cell>
          <cell r="Q1196" t="str">
            <v>COMP_1554</v>
          </cell>
          <cell r="R1196" t="str">
            <v>Operations expert CTS</v>
          </cell>
          <cell r="S1196" t="str">
            <v>EX1</v>
          </cell>
          <cell r="T1196" t="str">
            <v>EX1</v>
          </cell>
          <cell r="U1196">
            <v>90</v>
          </cell>
          <cell r="V1196">
            <v>60593.141333333333</v>
          </cell>
          <cell r="W1196">
            <v>0</v>
          </cell>
          <cell r="X1196">
            <v>5351.0831111111102</v>
          </cell>
          <cell r="Y1196">
            <v>0</v>
          </cell>
          <cell r="Z1196">
            <v>0</v>
          </cell>
          <cell r="AA1196">
            <v>0</v>
          </cell>
          <cell r="AB1196">
            <v>263.13733333333329</v>
          </cell>
          <cell r="AC1196">
            <v>0</v>
          </cell>
          <cell r="AD1196">
            <v>0</v>
          </cell>
          <cell r="AE1196">
            <v>0</v>
          </cell>
          <cell r="AF1196">
            <v>1929.6737777777776</v>
          </cell>
          <cell r="AG1196">
            <v>68137</v>
          </cell>
        </row>
        <row r="1197">
          <cell r="A1197">
            <v>11237</v>
          </cell>
          <cell r="B1197" t="str">
            <v>Janssens Lesley</v>
          </cell>
          <cell r="C1197" t="str">
            <v>Belfius Bank Belgium</v>
          </cell>
          <cell r="D1197" t="str">
            <v>Wealth, Enterprises &amp; Public</v>
          </cell>
          <cell r="E1197" t="str">
            <v>Loans</v>
          </cell>
          <cell r="F1197" t="str">
            <v>Business Management</v>
          </cell>
          <cell r="G1197" t="str">
            <v>Accounting &amp; Risicocentrale</v>
          </cell>
          <cell r="H1197" t="str">
            <v/>
          </cell>
          <cell r="I1197" t="str">
            <v>Accounting &amp; Risicocentrale</v>
          </cell>
          <cell r="J1197" t="str">
            <v>Female</v>
          </cell>
          <cell r="K1197" t="str">
            <v>Dutch</v>
          </cell>
          <cell r="L1197">
            <v>27644</v>
          </cell>
          <cell r="M1197">
            <v>35916</v>
          </cell>
          <cell r="N1197">
            <v>23</v>
          </cell>
          <cell r="O1197">
            <v>46</v>
          </cell>
          <cell r="P1197" t="str">
            <v>Employee</v>
          </cell>
          <cell r="Q1197" t="str">
            <v>EMPL_A</v>
          </cell>
          <cell r="R1197" t="str">
            <v>Employé</v>
          </cell>
          <cell r="S1197" t="str">
            <v>EMA</v>
          </cell>
          <cell r="T1197" t="str">
            <v>EMA</v>
          </cell>
          <cell r="U1197">
            <v>80</v>
          </cell>
          <cell r="V1197">
            <v>54182.556000000004</v>
          </cell>
          <cell r="W1197">
            <v>0</v>
          </cell>
          <cell r="X1197">
            <v>2675.5704999999998</v>
          </cell>
          <cell r="Y1197">
            <v>0</v>
          </cell>
          <cell r="Z1197">
            <v>0</v>
          </cell>
          <cell r="AA1197">
            <v>0</v>
          </cell>
          <cell r="AB1197">
            <v>0</v>
          </cell>
          <cell r="AC1197">
            <v>0</v>
          </cell>
          <cell r="AD1197">
            <v>0</v>
          </cell>
          <cell r="AE1197">
            <v>0</v>
          </cell>
          <cell r="AF1197">
            <v>689.28200000000004</v>
          </cell>
          <cell r="AG1197">
            <v>57547</v>
          </cell>
        </row>
        <row r="1198">
          <cell r="A1198">
            <v>11238</v>
          </cell>
          <cell r="B1198" t="str">
            <v>Dehenau Cindy</v>
          </cell>
          <cell r="C1198" t="str">
            <v>Belfius Bank Belgium</v>
          </cell>
          <cell r="D1198" t="str">
            <v>Innovation Technology (DC)</v>
          </cell>
          <cell r="E1198" t="str">
            <v>Innovation Technology</v>
          </cell>
          <cell r="F1198" t="str">
            <v>Digital Programs</v>
          </cell>
          <cell r="G1198" t="str">
            <v>Payments, subscription &amp; beyond</v>
          </cell>
          <cell r="H1198" t="str">
            <v>Payments</v>
          </cell>
          <cell r="I1198" t="str">
            <v>Payments</v>
          </cell>
          <cell r="J1198" t="str">
            <v>Female</v>
          </cell>
          <cell r="K1198" t="str">
            <v>Dutch</v>
          </cell>
          <cell r="L1198">
            <v>27066</v>
          </cell>
          <cell r="M1198">
            <v>35916</v>
          </cell>
          <cell r="N1198">
            <v>23</v>
          </cell>
          <cell r="O1198">
            <v>47</v>
          </cell>
          <cell r="P1198" t="str">
            <v>Executive</v>
          </cell>
          <cell r="Q1198" t="str">
            <v>COMP_705</v>
          </cell>
          <cell r="R1198" t="str">
            <v>Project Manager</v>
          </cell>
          <cell r="S1198" t="str">
            <v>EX2</v>
          </cell>
          <cell r="T1198" t="str">
            <v>EX2</v>
          </cell>
          <cell r="U1198">
            <v>100</v>
          </cell>
          <cell r="V1198">
            <v>63392.515200000002</v>
          </cell>
          <cell r="W1198">
            <v>0</v>
          </cell>
          <cell r="X1198">
            <v>5350.7772000000004</v>
          </cell>
          <cell r="Y1198">
            <v>0</v>
          </cell>
          <cell r="Z1198">
            <v>0</v>
          </cell>
          <cell r="AA1198">
            <v>0</v>
          </cell>
          <cell r="AB1198">
            <v>119.1224</v>
          </cell>
          <cell r="AC1198">
            <v>0</v>
          </cell>
          <cell r="AD1198">
            <v>0</v>
          </cell>
          <cell r="AE1198">
            <v>0</v>
          </cell>
          <cell r="AF1198">
            <v>2279.0880000000002</v>
          </cell>
          <cell r="AG1198">
            <v>71142</v>
          </cell>
        </row>
        <row r="1199">
          <cell r="A1199">
            <v>11239</v>
          </cell>
          <cell r="B1199" t="str">
            <v>Légat Stéphanie</v>
          </cell>
          <cell r="C1199" t="str">
            <v>Belfius Bank Belgium</v>
          </cell>
          <cell r="D1199" t="str">
            <v>CFSO - Head of ICM</v>
          </cell>
          <cell r="E1199" t="str">
            <v>Accounting</v>
          </cell>
          <cell r="F1199" t="str">
            <v>Management Assistance &amp; Support</v>
          </cell>
          <cell r="G1199" t="str">
            <v/>
          </cell>
          <cell r="H1199" t="str">
            <v/>
          </cell>
          <cell r="I1199" t="str">
            <v>Management Assistance &amp; Support</v>
          </cell>
          <cell r="J1199" t="str">
            <v>Female</v>
          </cell>
          <cell r="K1199" t="str">
            <v>French</v>
          </cell>
          <cell r="L1199">
            <v>27544</v>
          </cell>
          <cell r="M1199">
            <v>35916</v>
          </cell>
          <cell r="N1199">
            <v>23</v>
          </cell>
          <cell r="O1199">
            <v>46</v>
          </cell>
          <cell r="P1199" t="str">
            <v>Employee</v>
          </cell>
          <cell r="Q1199" t="str">
            <v>EMPL_A</v>
          </cell>
          <cell r="R1199" t="str">
            <v>Employé</v>
          </cell>
          <cell r="S1199" t="str">
            <v>EMA</v>
          </cell>
          <cell r="T1199" t="str">
            <v>EMA</v>
          </cell>
          <cell r="U1199">
            <v>100</v>
          </cell>
          <cell r="V1199">
            <v>55328.7984</v>
          </cell>
          <cell r="W1199">
            <v>0</v>
          </cell>
          <cell r="X1199">
            <v>5228.5439999999999</v>
          </cell>
          <cell r="Y1199">
            <v>0</v>
          </cell>
          <cell r="Z1199">
            <v>0</v>
          </cell>
          <cell r="AA1199">
            <v>0</v>
          </cell>
          <cell r="AB1199">
            <v>0</v>
          </cell>
          <cell r="AC1199">
            <v>0</v>
          </cell>
          <cell r="AD1199">
            <v>0</v>
          </cell>
          <cell r="AE1199">
            <v>0</v>
          </cell>
          <cell r="AF1199">
            <v>689.28200000000004</v>
          </cell>
          <cell r="AG1199">
            <v>61247</v>
          </cell>
        </row>
        <row r="1200">
          <cell r="A1200">
            <v>11241</v>
          </cell>
          <cell r="B1200" t="str">
            <v>Dubois Katty</v>
          </cell>
          <cell r="C1200" t="str">
            <v>Belfius Bank Belgium</v>
          </cell>
          <cell r="D1200" t="str">
            <v>Private, Business &amp; Retail</v>
          </cell>
          <cell r="E1200" t="str">
            <v>Customer Transaction Services</v>
          </cell>
          <cell r="F1200" t="str">
            <v>Payment &amp; Financial Logistics</v>
          </cell>
          <cell r="G1200" t="str">
            <v>Warehouse &amp; Archiving</v>
          </cell>
          <cell r="H1200" t="str">
            <v>Central Archives &amp; Warehouses - Team</v>
          </cell>
          <cell r="I1200" t="str">
            <v>Central Archives &amp; Warehouses - Team</v>
          </cell>
          <cell r="J1200" t="str">
            <v>Female</v>
          </cell>
          <cell r="K1200" t="str">
            <v>Dutch</v>
          </cell>
          <cell r="L1200">
            <v>25680</v>
          </cell>
          <cell r="M1200">
            <v>35916</v>
          </cell>
          <cell r="N1200">
            <v>23</v>
          </cell>
          <cell r="O1200">
            <v>51</v>
          </cell>
          <cell r="P1200" t="str">
            <v>Employee</v>
          </cell>
          <cell r="Q1200" t="str">
            <v>EMPL_B NO TW</v>
          </cell>
          <cell r="R1200" t="str">
            <v>Employé</v>
          </cell>
          <cell r="S1200" t="str">
            <v>EMB</v>
          </cell>
          <cell r="T1200" t="str">
            <v>EMB</v>
          </cell>
          <cell r="U1200">
            <v>100</v>
          </cell>
          <cell r="V1200">
            <v>48836.928</v>
          </cell>
          <cell r="W1200">
            <v>0</v>
          </cell>
          <cell r="X1200">
            <v>4921.5248000000001</v>
          </cell>
          <cell r="Y1200">
            <v>0</v>
          </cell>
          <cell r="Z1200">
            <v>0</v>
          </cell>
          <cell r="AA1200">
            <v>0</v>
          </cell>
          <cell r="AB1200">
            <v>225.8416</v>
          </cell>
          <cell r="AC1200">
            <v>0</v>
          </cell>
          <cell r="AD1200">
            <v>376.48880000000003</v>
          </cell>
          <cell r="AE1200">
            <v>0</v>
          </cell>
          <cell r="AF1200">
            <v>689.28200000000004</v>
          </cell>
          <cell r="AG1200">
            <v>55050</v>
          </cell>
        </row>
        <row r="1201">
          <cell r="A1201">
            <v>11244</v>
          </cell>
          <cell r="B1201" t="str">
            <v>Bandin Pascale</v>
          </cell>
          <cell r="C1201" t="str">
            <v>Belfius Bank Belgium</v>
          </cell>
          <cell r="D1201" t="str">
            <v>Innovation Technology (DC)</v>
          </cell>
          <cell r="E1201" t="str">
            <v>Innovation Technology</v>
          </cell>
          <cell r="F1201" t="str">
            <v>Digital Programs</v>
          </cell>
          <cell r="G1201" t="str">
            <v>Invest &amp; Insure Programs</v>
          </cell>
          <cell r="H1201" t="str">
            <v>Software Configuration</v>
          </cell>
          <cell r="I1201" t="str">
            <v>Software Configuration</v>
          </cell>
          <cell r="J1201" t="str">
            <v>Female</v>
          </cell>
          <cell r="K1201" t="str">
            <v>French</v>
          </cell>
          <cell r="L1201">
            <v>26037</v>
          </cell>
          <cell r="M1201">
            <v>35931</v>
          </cell>
          <cell r="N1201">
            <v>23</v>
          </cell>
          <cell r="O1201">
            <v>50</v>
          </cell>
          <cell r="P1201" t="str">
            <v>Executive</v>
          </cell>
          <cell r="Q1201" t="str">
            <v>COMP_1076</v>
          </cell>
          <cell r="R1201" t="str">
            <v>Senior Project manager</v>
          </cell>
          <cell r="S1201" t="str">
            <v>EX3</v>
          </cell>
          <cell r="T1201" t="str">
            <v>EX3</v>
          </cell>
          <cell r="U1201">
            <v>90</v>
          </cell>
          <cell r="V1201">
            <v>84673.967999999993</v>
          </cell>
          <cell r="W1201">
            <v>0</v>
          </cell>
          <cell r="X1201">
            <v>3231.5791111111107</v>
          </cell>
          <cell r="Y1201">
            <v>0</v>
          </cell>
          <cell r="Z1201">
            <v>0</v>
          </cell>
          <cell r="AA1201">
            <v>0</v>
          </cell>
          <cell r="AB1201">
            <v>0</v>
          </cell>
          <cell r="AC1201">
            <v>0</v>
          </cell>
          <cell r="AD1201">
            <v>0</v>
          </cell>
          <cell r="AE1201">
            <v>0</v>
          </cell>
          <cell r="AF1201">
            <v>3370.828</v>
          </cell>
          <cell r="AG1201">
            <v>91276</v>
          </cell>
        </row>
        <row r="1202">
          <cell r="A1202">
            <v>11246</v>
          </cell>
          <cell r="B1202" t="str">
            <v>Anthonissens Pascal</v>
          </cell>
          <cell r="C1202" t="str">
            <v>Belfius Bank Belgium</v>
          </cell>
          <cell r="D1202" t="str">
            <v>Wealth, Enterprises &amp; Public</v>
          </cell>
          <cell r="E1202" t="str">
            <v>Distribution Public &amp; Social Banking</v>
          </cell>
          <cell r="F1202" t="str">
            <v>Distrib. Public &amp; Social Bking Wallonie</v>
          </cell>
          <cell r="G1202" t="str">
            <v>Directeur Adjoint Distrib. Wallonie</v>
          </cell>
          <cell r="H1202" t="str">
            <v>Chargés de relation Clients locaux</v>
          </cell>
          <cell r="I1202" t="str">
            <v>Chargés de relation Clients locaux</v>
          </cell>
          <cell r="J1202" t="str">
            <v>Male</v>
          </cell>
          <cell r="K1202" t="str">
            <v>French</v>
          </cell>
          <cell r="L1202">
            <v>23588</v>
          </cell>
          <cell r="M1202">
            <v>35931</v>
          </cell>
          <cell r="N1202">
            <v>23</v>
          </cell>
          <cell r="O1202">
            <v>57</v>
          </cell>
          <cell r="P1202" t="str">
            <v>Executive</v>
          </cell>
          <cell r="Q1202" t="str">
            <v>COMP_1270</v>
          </cell>
          <cell r="R1202" t="str">
            <v>Chargé de relation Public&amp; Social Senior</v>
          </cell>
          <cell r="S1202" t="str">
            <v>EX3</v>
          </cell>
          <cell r="T1202" t="str">
            <v>EX3</v>
          </cell>
          <cell r="U1202">
            <v>100</v>
          </cell>
          <cell r="V1202">
            <v>103628.9712</v>
          </cell>
          <cell r="W1202">
            <v>0</v>
          </cell>
          <cell r="X1202">
            <v>3958.3004000000001</v>
          </cell>
          <cell r="Y1202">
            <v>0</v>
          </cell>
          <cell r="Z1202">
            <v>0</v>
          </cell>
          <cell r="AA1202">
            <v>0</v>
          </cell>
          <cell r="AB1202">
            <v>171.44839999999999</v>
          </cell>
          <cell r="AC1202">
            <v>0</v>
          </cell>
          <cell r="AD1202">
            <v>752.97760000000005</v>
          </cell>
          <cell r="AE1202">
            <v>0</v>
          </cell>
          <cell r="AF1202">
            <v>3370.828</v>
          </cell>
          <cell r="AG1202">
            <v>111883</v>
          </cell>
        </row>
        <row r="1203">
          <cell r="A1203">
            <v>11247</v>
          </cell>
          <cell r="B1203" t="str">
            <v>Fourrez Benoît</v>
          </cell>
          <cell r="C1203" t="str">
            <v>Belfius Bank Belgium</v>
          </cell>
          <cell r="D1203" t="str">
            <v>Private, Business &amp; Retail</v>
          </cell>
          <cell r="E1203" t="str">
            <v>Customer Transaction Services</v>
          </cell>
          <cell r="F1203" t="str">
            <v>Payment &amp; Financial Logistics</v>
          </cell>
          <cell r="G1203" t="str">
            <v>Cards &amp; Mobile Payments</v>
          </cell>
          <cell r="H1203" t="str">
            <v/>
          </cell>
          <cell r="I1203" t="str">
            <v>Cards &amp; Mobile Payments</v>
          </cell>
          <cell r="J1203" t="str">
            <v>Male</v>
          </cell>
          <cell r="K1203" t="str">
            <v>French</v>
          </cell>
          <cell r="L1203">
            <v>26631</v>
          </cell>
          <cell r="M1203">
            <v>35931</v>
          </cell>
          <cell r="N1203">
            <v>23</v>
          </cell>
          <cell r="O1203">
            <v>49</v>
          </cell>
          <cell r="P1203" t="str">
            <v>Executive</v>
          </cell>
          <cell r="Q1203" t="str">
            <v>COMP_1494</v>
          </cell>
          <cell r="R1203" t="str">
            <v>Team manager CTS</v>
          </cell>
          <cell r="S1203" t="str">
            <v>EX4</v>
          </cell>
          <cell r="T1203" t="str">
            <v>EX4</v>
          </cell>
          <cell r="U1203">
            <v>100</v>
          </cell>
          <cell r="V1203">
            <v>87520.329599999997</v>
          </cell>
          <cell r="W1203">
            <v>0</v>
          </cell>
          <cell r="X1203">
            <v>5930.0308000000005</v>
          </cell>
          <cell r="Y1203">
            <v>0</v>
          </cell>
          <cell r="Z1203">
            <v>0</v>
          </cell>
          <cell r="AA1203">
            <v>0</v>
          </cell>
          <cell r="AB1203">
            <v>0</v>
          </cell>
          <cell r="AC1203">
            <v>0</v>
          </cell>
          <cell r="AD1203">
            <v>0</v>
          </cell>
          <cell r="AE1203">
            <v>0</v>
          </cell>
          <cell r="AF1203">
            <v>4805.5940000000001</v>
          </cell>
          <cell r="AG1203">
            <v>98256</v>
          </cell>
        </row>
        <row r="1204">
          <cell r="A1204">
            <v>11248</v>
          </cell>
          <cell r="B1204" t="str">
            <v>van Huffel Vincent</v>
          </cell>
          <cell r="C1204" t="str">
            <v>Belfius Bank Belgium</v>
          </cell>
          <cell r="D1204" t="str">
            <v>HR &amp; Building Management (DC)</v>
          </cell>
          <cell r="E1204" t="str">
            <v>HR &amp; Building Management</v>
          </cell>
          <cell r="F1204" t="str">
            <v>Building &amp; Facility Mgt</v>
          </cell>
          <cell r="G1204" t="str">
            <v>Building &amp; Infrastructure &amp; Energy</v>
          </cell>
          <cell r="H1204" t="str">
            <v>Building Management</v>
          </cell>
          <cell r="I1204" t="str">
            <v>Building Management</v>
          </cell>
          <cell r="J1204" t="str">
            <v>Male</v>
          </cell>
          <cell r="K1204" t="str">
            <v>French</v>
          </cell>
          <cell r="L1204">
            <v>27143</v>
          </cell>
          <cell r="M1204">
            <v>35931</v>
          </cell>
          <cell r="N1204">
            <v>23</v>
          </cell>
          <cell r="O1204">
            <v>47</v>
          </cell>
          <cell r="P1204" t="str">
            <v>Employee</v>
          </cell>
          <cell r="Q1204" t="str">
            <v>EMPL_B NO TW</v>
          </cell>
          <cell r="R1204" t="str">
            <v>Employé</v>
          </cell>
          <cell r="S1204" t="str">
            <v>EMB</v>
          </cell>
          <cell r="T1204" t="str">
            <v>EMB</v>
          </cell>
          <cell r="U1204">
            <v>100</v>
          </cell>
          <cell r="V1204">
            <v>51698.462399999997</v>
          </cell>
          <cell r="W1204">
            <v>0</v>
          </cell>
          <cell r="X1204">
            <v>2570.6923999999999</v>
          </cell>
          <cell r="Y1204">
            <v>0</v>
          </cell>
          <cell r="Z1204">
            <v>0</v>
          </cell>
          <cell r="AA1204">
            <v>0</v>
          </cell>
          <cell r="AB1204">
            <v>0</v>
          </cell>
          <cell r="AC1204">
            <v>0</v>
          </cell>
          <cell r="AD1204">
            <v>376.48880000000003</v>
          </cell>
          <cell r="AE1204">
            <v>0</v>
          </cell>
          <cell r="AF1204">
            <v>689.28200000000004</v>
          </cell>
          <cell r="AG1204">
            <v>55335</v>
          </cell>
        </row>
        <row r="1205">
          <cell r="A1205">
            <v>11249</v>
          </cell>
          <cell r="B1205" t="str">
            <v>Roman Damien</v>
          </cell>
          <cell r="C1205" t="str">
            <v>Belfius Bank Belgium</v>
          </cell>
          <cell r="D1205" t="str">
            <v>Innovation Technology (DC)</v>
          </cell>
          <cell r="E1205" t="str">
            <v>Innovation Technology</v>
          </cell>
          <cell r="F1205" t="str">
            <v>Digital Programs</v>
          </cell>
          <cell r="G1205" t="str">
            <v>Invest &amp; Insure Programs</v>
          </cell>
          <cell r="H1205" t="str">
            <v>Software Configuration</v>
          </cell>
          <cell r="I1205" t="str">
            <v>Software Configuration</v>
          </cell>
          <cell r="J1205" t="str">
            <v>Male</v>
          </cell>
          <cell r="K1205" t="str">
            <v>French</v>
          </cell>
          <cell r="L1205">
            <v>26772</v>
          </cell>
          <cell r="M1205">
            <v>35931</v>
          </cell>
          <cell r="N1205">
            <v>23</v>
          </cell>
          <cell r="O1205">
            <v>48</v>
          </cell>
          <cell r="P1205" t="str">
            <v>Executive</v>
          </cell>
          <cell r="Q1205" t="str">
            <v>COMP_705</v>
          </cell>
          <cell r="R1205" t="str">
            <v>Project Manager</v>
          </cell>
          <cell r="S1205" t="str">
            <v>EX2</v>
          </cell>
          <cell r="T1205" t="str">
            <v>EX2</v>
          </cell>
          <cell r="U1205">
            <v>80</v>
          </cell>
          <cell r="V1205">
            <v>83896.362000000008</v>
          </cell>
          <cell r="W1205">
            <v>0</v>
          </cell>
          <cell r="X1205">
            <v>3469.6660000000002</v>
          </cell>
          <cell r="Y1205">
            <v>0</v>
          </cell>
          <cell r="Z1205">
            <v>0</v>
          </cell>
          <cell r="AA1205">
            <v>0</v>
          </cell>
          <cell r="AB1205">
            <v>0</v>
          </cell>
          <cell r="AC1205">
            <v>0</v>
          </cell>
          <cell r="AD1205">
            <v>0</v>
          </cell>
          <cell r="AE1205">
            <v>0</v>
          </cell>
          <cell r="AF1205">
            <v>2279.0880000000002</v>
          </cell>
          <cell r="AG1205">
            <v>89645</v>
          </cell>
        </row>
        <row r="1206">
          <cell r="A1206">
            <v>11250</v>
          </cell>
          <cell r="B1206" t="str">
            <v>Smarzyk Axelle</v>
          </cell>
          <cell r="C1206" t="str">
            <v>Belfius Bank Belgium</v>
          </cell>
          <cell r="D1206" t="str">
            <v>Wealth, Enterprises &amp; Public</v>
          </cell>
          <cell r="E1206" t="str">
            <v>Loans</v>
          </cell>
          <cell r="F1206" t="str">
            <v>Customer Loan Services</v>
          </cell>
          <cell r="G1206" t="str">
            <v>Origination &amp; Contract Bus &amp; Corp South</v>
          </cell>
          <cell r="H1206" t="str">
            <v>Région Sud - siège Mons/Charleroi</v>
          </cell>
          <cell r="I1206" t="str">
            <v>Gestion HQ</v>
          </cell>
          <cell r="J1206" t="str">
            <v>Female</v>
          </cell>
          <cell r="K1206" t="str">
            <v>French</v>
          </cell>
          <cell r="L1206">
            <v>26817</v>
          </cell>
          <cell r="M1206">
            <v>35931</v>
          </cell>
          <cell r="N1206">
            <v>23</v>
          </cell>
          <cell r="O1206">
            <v>48</v>
          </cell>
          <cell r="P1206" t="str">
            <v>Executive</v>
          </cell>
          <cell r="Q1206" t="str">
            <v>COMP_1249</v>
          </cell>
          <cell r="R1206" t="str">
            <v>Credit Officer</v>
          </cell>
          <cell r="S1206" t="str">
            <v>EX1</v>
          </cell>
          <cell r="T1206" t="str">
            <v>EX1</v>
          </cell>
          <cell r="U1206">
            <v>100</v>
          </cell>
          <cell r="V1206">
            <v>58918.487999999998</v>
          </cell>
          <cell r="W1206">
            <v>0</v>
          </cell>
          <cell r="X1206">
            <v>2656.4812000000002</v>
          </cell>
          <cell r="Y1206">
            <v>0</v>
          </cell>
          <cell r="Z1206">
            <v>0</v>
          </cell>
          <cell r="AA1206">
            <v>0</v>
          </cell>
          <cell r="AB1206">
            <v>0</v>
          </cell>
          <cell r="AC1206">
            <v>0</v>
          </cell>
          <cell r="AD1206">
            <v>0</v>
          </cell>
          <cell r="AE1206">
            <v>0</v>
          </cell>
          <cell r="AF1206">
            <v>1929.7311999999999</v>
          </cell>
          <cell r="AG1206">
            <v>63505</v>
          </cell>
        </row>
        <row r="1207">
          <cell r="A1207">
            <v>11253</v>
          </cell>
          <cell r="B1207" t="str">
            <v>Put Dirk</v>
          </cell>
          <cell r="C1207" t="str">
            <v>Belfius Bank Belgium</v>
          </cell>
          <cell r="D1207" t="str">
            <v>Private, Business &amp; Retail</v>
          </cell>
          <cell r="E1207" t="str">
            <v>Customer Transaction Services</v>
          </cell>
          <cell r="F1207" t="str">
            <v>Securities &amp; Financial Markets</v>
          </cell>
          <cell r="G1207" t="str">
            <v>Financial Markets Transaction Services</v>
          </cell>
          <cell r="H1207" t="str">
            <v>FX, MM, FXD</v>
          </cell>
          <cell r="I1207" t="str">
            <v>FX, MM, FXD</v>
          </cell>
          <cell r="J1207" t="str">
            <v>Male</v>
          </cell>
          <cell r="K1207" t="str">
            <v>Dutch</v>
          </cell>
          <cell r="L1207">
            <v>25607</v>
          </cell>
          <cell r="M1207">
            <v>35931</v>
          </cell>
          <cell r="N1207">
            <v>23</v>
          </cell>
          <cell r="O1207">
            <v>51</v>
          </cell>
          <cell r="P1207" t="str">
            <v>Employee</v>
          </cell>
          <cell r="Q1207" t="str">
            <v>EMPL_A</v>
          </cell>
          <cell r="R1207" t="str">
            <v>Employé</v>
          </cell>
          <cell r="S1207" t="str">
            <v>EMA</v>
          </cell>
          <cell r="T1207" t="str">
            <v>EMA</v>
          </cell>
          <cell r="U1207">
            <v>100</v>
          </cell>
          <cell r="V1207">
            <v>66278.409599999999</v>
          </cell>
          <cell r="W1207">
            <v>0</v>
          </cell>
          <cell r="X1207">
            <v>2751.0556000000001</v>
          </cell>
          <cell r="Y1207">
            <v>0</v>
          </cell>
          <cell r="Z1207">
            <v>0</v>
          </cell>
          <cell r="AA1207">
            <v>0</v>
          </cell>
          <cell r="AB1207">
            <v>0</v>
          </cell>
          <cell r="AC1207">
            <v>0</v>
          </cell>
          <cell r="AD1207">
            <v>0</v>
          </cell>
          <cell r="AE1207">
            <v>0</v>
          </cell>
          <cell r="AF1207">
            <v>689.28200000000004</v>
          </cell>
          <cell r="AG1207">
            <v>69719</v>
          </cell>
        </row>
        <row r="1208">
          <cell r="A1208">
            <v>11257</v>
          </cell>
          <cell r="B1208" t="str">
            <v>Rombauts Björn</v>
          </cell>
          <cell r="C1208" t="str">
            <v>Belfius Bank Belgium</v>
          </cell>
          <cell r="D1208" t="str">
            <v>Innovation Technology (DC)</v>
          </cell>
          <cell r="E1208" t="str">
            <v>Innovation Technology</v>
          </cell>
          <cell r="F1208" t="str">
            <v>Digital Programs</v>
          </cell>
          <cell r="G1208" t="str">
            <v>Testing</v>
          </cell>
          <cell r="H1208" t="str">
            <v>TT Pay. &amp; Beyond / SSB / Channel PBR/EEP</v>
          </cell>
          <cell r="I1208" t="str">
            <v>TT Pay. &amp; Beyond / SSB / Channel PBR/EEP</v>
          </cell>
          <cell r="J1208" t="str">
            <v>Male</v>
          </cell>
          <cell r="K1208" t="str">
            <v>Dutch</v>
          </cell>
          <cell r="L1208">
            <v>27664</v>
          </cell>
          <cell r="M1208">
            <v>35931</v>
          </cell>
          <cell r="N1208">
            <v>23</v>
          </cell>
          <cell r="O1208">
            <v>46</v>
          </cell>
          <cell r="P1208" t="str">
            <v>Employee</v>
          </cell>
          <cell r="Q1208" t="str">
            <v>EMPL_A</v>
          </cell>
          <cell r="R1208" t="str">
            <v>Employé</v>
          </cell>
          <cell r="S1208" t="str">
            <v>EMA</v>
          </cell>
          <cell r="T1208" t="str">
            <v>EMA</v>
          </cell>
          <cell r="U1208">
            <v>100</v>
          </cell>
          <cell r="V1208">
            <v>66406.334399999992</v>
          </cell>
          <cell r="W1208">
            <v>0</v>
          </cell>
          <cell r="X1208">
            <v>5344.4363999999996</v>
          </cell>
          <cell r="Y1208">
            <v>0</v>
          </cell>
          <cell r="Z1208">
            <v>0</v>
          </cell>
          <cell r="AA1208">
            <v>0</v>
          </cell>
          <cell r="AB1208">
            <v>0</v>
          </cell>
          <cell r="AC1208">
            <v>0</v>
          </cell>
          <cell r="AD1208">
            <v>0</v>
          </cell>
          <cell r="AE1208">
            <v>0</v>
          </cell>
          <cell r="AF1208">
            <v>689.28200000000004</v>
          </cell>
          <cell r="AG1208">
            <v>72440</v>
          </cell>
        </row>
        <row r="1209">
          <cell r="A1209">
            <v>11259</v>
          </cell>
          <cell r="B1209" t="str">
            <v>Koklenberg Bruno</v>
          </cell>
          <cell r="C1209" t="str">
            <v>Belfius Bank Belgium</v>
          </cell>
          <cell r="D1209" t="str">
            <v>Wealth, Enterprises &amp; Public</v>
          </cell>
          <cell r="E1209" t="str">
            <v>Transaction Banking</v>
          </cell>
          <cell r="F1209" t="str">
            <v>Cash Management Services</v>
          </cell>
          <cell r="G1209" t="str">
            <v>Cash Management &amp; Payment</v>
          </cell>
          <cell r="H1209" t="str">
            <v/>
          </cell>
          <cell r="I1209" t="str">
            <v>Cash Management &amp; Payment</v>
          </cell>
          <cell r="J1209" t="str">
            <v>Male</v>
          </cell>
          <cell r="K1209" t="str">
            <v>Dutch</v>
          </cell>
          <cell r="L1209">
            <v>27888</v>
          </cell>
          <cell r="M1209">
            <v>35931</v>
          </cell>
          <cell r="N1209">
            <v>23</v>
          </cell>
          <cell r="O1209">
            <v>45</v>
          </cell>
          <cell r="P1209" t="str">
            <v>Executive</v>
          </cell>
          <cell r="Q1209" t="str">
            <v>COMP_1359</v>
          </cell>
          <cell r="R1209" t="str">
            <v>Sales Manager</v>
          </cell>
          <cell r="S1209" t="str">
            <v>EX4</v>
          </cell>
          <cell r="T1209" t="str">
            <v>EX4</v>
          </cell>
          <cell r="U1209">
            <v>100</v>
          </cell>
          <cell r="V1209">
            <v>82545.321599999996</v>
          </cell>
          <cell r="W1209">
            <v>0</v>
          </cell>
          <cell r="X1209">
            <v>5854.2003999999997</v>
          </cell>
          <cell r="Y1209">
            <v>0</v>
          </cell>
          <cell r="Z1209">
            <v>0</v>
          </cell>
          <cell r="AA1209">
            <v>0</v>
          </cell>
          <cell r="AB1209">
            <v>0</v>
          </cell>
          <cell r="AC1209">
            <v>0</v>
          </cell>
          <cell r="AD1209">
            <v>331.0104</v>
          </cell>
          <cell r="AE1209">
            <v>0</v>
          </cell>
          <cell r="AF1209">
            <v>4805.5940000000001</v>
          </cell>
          <cell r="AG1209">
            <v>93536</v>
          </cell>
        </row>
        <row r="1210">
          <cell r="A1210">
            <v>11261</v>
          </cell>
          <cell r="B1210" t="str">
            <v>Langhendries Marc</v>
          </cell>
          <cell r="C1210" t="str">
            <v>Belfius Bank Belgium</v>
          </cell>
          <cell r="D1210" t="str">
            <v>Private, Business &amp; Retail</v>
          </cell>
          <cell r="E1210" t="str">
            <v>Customer Transaction Services</v>
          </cell>
          <cell r="F1210" t="str">
            <v>Payment &amp; Financial Logistics</v>
          </cell>
          <cell r="G1210" t="str">
            <v>Paper Processing</v>
          </cell>
          <cell r="H1210" t="str">
            <v>Printing &amp; Mailing</v>
          </cell>
          <cell r="I1210" t="str">
            <v>Printing &amp; Mailing</v>
          </cell>
          <cell r="J1210" t="str">
            <v>Male</v>
          </cell>
          <cell r="K1210" t="str">
            <v>Dutch</v>
          </cell>
          <cell r="L1210">
            <v>23992</v>
          </cell>
          <cell r="M1210">
            <v>35931</v>
          </cell>
          <cell r="N1210">
            <v>23</v>
          </cell>
          <cell r="O1210">
            <v>56</v>
          </cell>
          <cell r="P1210" t="str">
            <v>Employee</v>
          </cell>
          <cell r="Q1210" t="str">
            <v>EMPL_B NO TW</v>
          </cell>
          <cell r="R1210" t="str">
            <v>Employé</v>
          </cell>
          <cell r="S1210" t="str">
            <v>EMB</v>
          </cell>
          <cell r="T1210" t="str">
            <v>EMB</v>
          </cell>
          <cell r="U1210">
            <v>100</v>
          </cell>
          <cell r="V1210">
            <v>51309.2592</v>
          </cell>
          <cell r="W1210">
            <v>0</v>
          </cell>
          <cell r="X1210">
            <v>1408.4092000000001</v>
          </cell>
          <cell r="Y1210">
            <v>0</v>
          </cell>
          <cell r="Z1210">
            <v>0</v>
          </cell>
          <cell r="AA1210">
            <v>0</v>
          </cell>
          <cell r="AB1210">
            <v>0</v>
          </cell>
          <cell r="AC1210">
            <v>0</v>
          </cell>
          <cell r="AD1210">
            <v>376.48880000000003</v>
          </cell>
          <cell r="AE1210">
            <v>0</v>
          </cell>
          <cell r="AF1210">
            <v>689.28200000000004</v>
          </cell>
          <cell r="AG1210">
            <v>53783</v>
          </cell>
        </row>
        <row r="1211">
          <cell r="A1211">
            <v>11264</v>
          </cell>
          <cell r="B1211" t="str">
            <v>Gibert François</v>
          </cell>
          <cell r="C1211" t="str">
            <v>Belfius Bank Belgium</v>
          </cell>
          <cell r="D1211" t="str">
            <v>Innovation Technology (DC)</v>
          </cell>
          <cell r="E1211" t="str">
            <v>Innovation Technology</v>
          </cell>
          <cell r="F1211" t="str">
            <v>CIO Bank</v>
          </cell>
          <cell r="G1211" t="str">
            <v>Data, Finance, Risk &amp; AI</v>
          </cell>
          <cell r="H1211" t="str">
            <v>Credit Risk data mgt &amp; Reporting</v>
          </cell>
          <cell r="I1211" t="str">
            <v>Credit Risk data mgt &amp; Reporting</v>
          </cell>
          <cell r="J1211" t="str">
            <v>Male</v>
          </cell>
          <cell r="K1211" t="str">
            <v>French</v>
          </cell>
          <cell r="L1211">
            <v>25998</v>
          </cell>
          <cell r="M1211">
            <v>35942</v>
          </cell>
          <cell r="N1211">
            <v>23</v>
          </cell>
          <cell r="O1211">
            <v>50</v>
          </cell>
          <cell r="P1211" t="str">
            <v>Executive</v>
          </cell>
          <cell r="Q1211" t="str">
            <v>COMP_333</v>
          </cell>
          <cell r="R1211" t="str">
            <v>Technical Designer</v>
          </cell>
          <cell r="S1211" t="str">
            <v>EX1</v>
          </cell>
          <cell r="T1211" t="str">
            <v>EX1</v>
          </cell>
          <cell r="U1211">
            <v>100</v>
          </cell>
          <cell r="V1211">
            <v>63545.635200000004</v>
          </cell>
          <cell r="W1211">
            <v>0</v>
          </cell>
          <cell r="X1211">
            <v>2820.9528</v>
          </cell>
          <cell r="Y1211">
            <v>0</v>
          </cell>
          <cell r="Z1211">
            <v>0</v>
          </cell>
          <cell r="AA1211">
            <v>0</v>
          </cell>
          <cell r="AB1211">
            <v>0</v>
          </cell>
          <cell r="AC1211">
            <v>0</v>
          </cell>
          <cell r="AD1211">
            <v>0</v>
          </cell>
          <cell r="AE1211">
            <v>0</v>
          </cell>
          <cell r="AF1211">
            <v>1929.7311999999999</v>
          </cell>
          <cell r="AG1211">
            <v>68296</v>
          </cell>
        </row>
        <row r="1212">
          <cell r="A1212">
            <v>11277</v>
          </cell>
          <cell r="B1212" t="str">
            <v>Josis Alain</v>
          </cell>
          <cell r="C1212" t="str">
            <v>Belfius Bank Belgium</v>
          </cell>
          <cell r="D1212" t="str">
            <v>Innovation Technology (DC)</v>
          </cell>
          <cell r="E1212" t="str">
            <v>Innovation Technology</v>
          </cell>
          <cell r="F1212" t="str">
            <v>CIO Bank</v>
          </cell>
          <cell r="G1212" t="str">
            <v>Digital</v>
          </cell>
          <cell r="H1212" t="str">
            <v>Channels EEP, -RCB Paym, Cards, ATM</v>
          </cell>
          <cell r="I1212" t="str">
            <v>Channels EEP, -RCB Paym, Cards, ATM</v>
          </cell>
          <cell r="J1212" t="str">
            <v>Male</v>
          </cell>
          <cell r="K1212" t="str">
            <v>French</v>
          </cell>
          <cell r="L1212">
            <v>22633</v>
          </cell>
          <cell r="M1212">
            <v>35947</v>
          </cell>
          <cell r="N1212">
            <v>23</v>
          </cell>
          <cell r="O1212">
            <v>59</v>
          </cell>
          <cell r="P1212" t="str">
            <v>Executive</v>
          </cell>
          <cell r="Q1212" t="str">
            <v>COMP_327</v>
          </cell>
          <cell r="R1212" t="str">
            <v>Functional Analyst</v>
          </cell>
          <cell r="S1212" t="str">
            <v>EX2</v>
          </cell>
          <cell r="T1212" t="str">
            <v>EX2</v>
          </cell>
          <cell r="U1212">
            <v>100</v>
          </cell>
          <cell r="V1212">
            <v>88794.566399999996</v>
          </cell>
          <cell r="W1212">
            <v>0</v>
          </cell>
          <cell r="X1212">
            <v>3610.7523999999999</v>
          </cell>
          <cell r="Y1212">
            <v>0</v>
          </cell>
          <cell r="Z1212">
            <v>0</v>
          </cell>
          <cell r="AA1212">
            <v>0</v>
          </cell>
          <cell r="AB1212">
            <v>0</v>
          </cell>
          <cell r="AC1212">
            <v>0</v>
          </cell>
          <cell r="AD1212">
            <v>0</v>
          </cell>
          <cell r="AE1212">
            <v>0</v>
          </cell>
          <cell r="AF1212">
            <v>2279.0880000000002</v>
          </cell>
          <cell r="AG1212">
            <v>94684</v>
          </cell>
        </row>
        <row r="1213">
          <cell r="A1213">
            <v>11346</v>
          </cell>
          <cell r="B1213" t="str">
            <v>Bono Paolo</v>
          </cell>
          <cell r="C1213" t="str">
            <v>Belfius Bank Belgium</v>
          </cell>
          <cell r="D1213" t="str">
            <v>Private, Business &amp; Retail</v>
          </cell>
          <cell r="E1213" t="str">
            <v>Customer Transaction Services</v>
          </cell>
          <cell r="F1213" t="str">
            <v>CTS Office</v>
          </cell>
          <cell r="G1213" t="str">
            <v>Accounting Securities &amp; Fin. Markets</v>
          </cell>
          <cell r="H1213" t="str">
            <v>Accounting Financial Markets</v>
          </cell>
          <cell r="I1213" t="str">
            <v>Accounting Financial Markets</v>
          </cell>
          <cell r="J1213" t="str">
            <v>Male</v>
          </cell>
          <cell r="K1213" t="str">
            <v>French</v>
          </cell>
          <cell r="L1213">
            <v>26577</v>
          </cell>
          <cell r="M1213">
            <v>35962</v>
          </cell>
          <cell r="N1213">
            <v>23</v>
          </cell>
          <cell r="O1213">
            <v>49</v>
          </cell>
          <cell r="P1213" t="str">
            <v>Employee</v>
          </cell>
          <cell r="Q1213" t="str">
            <v>EMPL_A</v>
          </cell>
          <cell r="R1213" t="str">
            <v>Employé</v>
          </cell>
          <cell r="S1213" t="str">
            <v>EMA</v>
          </cell>
          <cell r="T1213" t="str">
            <v>EMA</v>
          </cell>
          <cell r="U1213">
            <v>90</v>
          </cell>
          <cell r="V1213">
            <v>65677.034666666659</v>
          </cell>
          <cell r="W1213">
            <v>0</v>
          </cell>
          <cell r="X1213">
            <v>2801.056</v>
          </cell>
          <cell r="Y1213">
            <v>0</v>
          </cell>
          <cell r="Z1213">
            <v>0</v>
          </cell>
          <cell r="AA1213">
            <v>0</v>
          </cell>
          <cell r="AB1213">
            <v>0</v>
          </cell>
          <cell r="AC1213">
            <v>0</v>
          </cell>
          <cell r="AD1213">
            <v>0</v>
          </cell>
          <cell r="AE1213">
            <v>0</v>
          </cell>
          <cell r="AF1213">
            <v>689.35377777777774</v>
          </cell>
          <cell r="AG1213">
            <v>69167</v>
          </cell>
        </row>
        <row r="1214">
          <cell r="A1214">
            <v>11352</v>
          </cell>
          <cell r="B1214" t="str">
            <v>De Cuyper Tricia</v>
          </cell>
          <cell r="C1214" t="str">
            <v>Belfius Bank Belgium</v>
          </cell>
          <cell r="D1214" t="str">
            <v>Président Du Comité De Direction Belfius</v>
          </cell>
          <cell r="E1214" t="str">
            <v>Brand, Experience &amp; Communication</v>
          </cell>
          <cell r="F1214" t="str">
            <v>Internal &amp; Corporate Communication</v>
          </cell>
          <cell r="G1214" t="str">
            <v>Audiovisual Communication</v>
          </cell>
          <cell r="H1214" t="str">
            <v/>
          </cell>
          <cell r="I1214" t="str">
            <v>Audiovisual Communication</v>
          </cell>
          <cell r="J1214" t="str">
            <v>Female</v>
          </cell>
          <cell r="K1214" t="str">
            <v>Dutch</v>
          </cell>
          <cell r="L1214">
            <v>25517</v>
          </cell>
          <cell r="M1214">
            <v>35962</v>
          </cell>
          <cell r="N1214">
            <v>23</v>
          </cell>
          <cell r="O1214">
            <v>52</v>
          </cell>
          <cell r="P1214" t="str">
            <v>Executive</v>
          </cell>
          <cell r="Q1214" t="str">
            <v>COMP_1452</v>
          </cell>
          <cell r="R1214" t="str">
            <v>Head of Audiovisual Communication</v>
          </cell>
          <cell r="S1214" t="str">
            <v>EX4</v>
          </cell>
          <cell r="T1214" t="str">
            <v>EX4</v>
          </cell>
          <cell r="U1214">
            <v>100</v>
          </cell>
          <cell r="V1214">
            <v>90097.060799999992</v>
          </cell>
          <cell r="W1214">
            <v>0</v>
          </cell>
          <cell r="X1214">
            <v>6012.8779999999997</v>
          </cell>
          <cell r="Y1214">
            <v>0</v>
          </cell>
          <cell r="Z1214">
            <v>0</v>
          </cell>
          <cell r="AA1214">
            <v>0</v>
          </cell>
          <cell r="AB1214">
            <v>157.4948</v>
          </cell>
          <cell r="AC1214">
            <v>0</v>
          </cell>
          <cell r="AD1214">
            <v>0</v>
          </cell>
          <cell r="AE1214">
            <v>0</v>
          </cell>
          <cell r="AF1214">
            <v>4805.5940000000001</v>
          </cell>
          <cell r="AG1214">
            <v>101073</v>
          </cell>
        </row>
        <row r="1215">
          <cell r="A1215">
            <v>11455</v>
          </cell>
          <cell r="B1215" t="str">
            <v>Gerlache Isabelle</v>
          </cell>
          <cell r="C1215" t="str">
            <v>Belfius Bank Belgium</v>
          </cell>
          <cell r="D1215" t="str">
            <v>CFSO - Head of ICM</v>
          </cell>
          <cell r="E1215" t="str">
            <v>Accounting</v>
          </cell>
          <cell r="F1215" t="str">
            <v>Corporate Accounting Control</v>
          </cell>
          <cell r="G1215" t="str">
            <v>Accounts Receivable &amp; Payable</v>
          </cell>
          <cell r="H1215" t="str">
            <v>Purchasing Procedure</v>
          </cell>
          <cell r="I1215" t="str">
            <v>Purchasing Procedure</v>
          </cell>
          <cell r="J1215" t="str">
            <v>Female</v>
          </cell>
          <cell r="K1215" t="str">
            <v>French</v>
          </cell>
          <cell r="L1215">
            <v>28562</v>
          </cell>
          <cell r="M1215">
            <v>36342</v>
          </cell>
          <cell r="N1215">
            <v>22</v>
          </cell>
          <cell r="O1215">
            <v>43</v>
          </cell>
          <cell r="P1215" t="str">
            <v>Employee</v>
          </cell>
          <cell r="Q1215" t="str">
            <v>EMPL_A</v>
          </cell>
          <cell r="R1215" t="str">
            <v>Employé</v>
          </cell>
          <cell r="S1215" t="str">
            <v>EMA</v>
          </cell>
          <cell r="T1215" t="str">
            <v>EMA</v>
          </cell>
          <cell r="U1215">
            <v>100</v>
          </cell>
          <cell r="V1215">
            <v>60723.216</v>
          </cell>
          <cell r="W1215">
            <v>0</v>
          </cell>
          <cell r="X1215">
            <v>4068.5475999999999</v>
          </cell>
          <cell r="Y1215">
            <v>0</v>
          </cell>
          <cell r="Z1215">
            <v>0</v>
          </cell>
          <cell r="AA1215">
            <v>0</v>
          </cell>
          <cell r="AB1215">
            <v>0</v>
          </cell>
          <cell r="AC1215">
            <v>0</v>
          </cell>
          <cell r="AD1215">
            <v>0</v>
          </cell>
          <cell r="AE1215">
            <v>0</v>
          </cell>
          <cell r="AF1215">
            <v>689.28200000000004</v>
          </cell>
          <cell r="AG1215">
            <v>65481</v>
          </cell>
        </row>
        <row r="1216">
          <cell r="A1216">
            <v>11497</v>
          </cell>
          <cell r="B1216" t="str">
            <v>Van Braekel Rik</v>
          </cell>
          <cell r="C1216" t="str">
            <v>Belfius Bank Belgium</v>
          </cell>
          <cell r="D1216" t="str">
            <v>Wealth, Enterprises &amp; Public</v>
          </cell>
          <cell r="E1216" t="str">
            <v>Distribution Public &amp; Social Banking</v>
          </cell>
          <cell r="F1216" t="str">
            <v>Distrib. Public &amp; Social Bking Flandre</v>
          </cell>
          <cell r="G1216" t="str">
            <v>Directeur Adjoint Distrib. Flandres</v>
          </cell>
          <cell r="H1216" t="str">
            <v>Chargés de relation Secteurs</v>
          </cell>
          <cell r="I1216" t="str">
            <v>Chargés de relation Secteurs</v>
          </cell>
          <cell r="J1216" t="str">
            <v>Male</v>
          </cell>
          <cell r="K1216" t="str">
            <v>Dutch</v>
          </cell>
          <cell r="L1216">
            <v>27541</v>
          </cell>
          <cell r="M1216">
            <v>35977</v>
          </cell>
          <cell r="N1216">
            <v>23</v>
          </cell>
          <cell r="O1216">
            <v>46</v>
          </cell>
          <cell r="P1216" t="str">
            <v>Executive</v>
          </cell>
          <cell r="Q1216" t="str">
            <v>COMP_1270</v>
          </cell>
          <cell r="R1216" t="str">
            <v>Chargé de relation Public&amp; Social Senior</v>
          </cell>
          <cell r="S1216" t="str">
            <v>EX3</v>
          </cell>
          <cell r="T1216" t="str">
            <v>EX3</v>
          </cell>
          <cell r="U1216">
            <v>100</v>
          </cell>
          <cell r="V1216">
            <v>86180.80799999999</v>
          </cell>
          <cell r="W1216">
            <v>0</v>
          </cell>
          <cell r="X1216">
            <v>6051.4888000000001</v>
          </cell>
          <cell r="Y1216">
            <v>0</v>
          </cell>
          <cell r="Z1216">
            <v>0</v>
          </cell>
          <cell r="AA1216">
            <v>0</v>
          </cell>
          <cell r="AB1216">
            <v>0</v>
          </cell>
          <cell r="AC1216">
            <v>0</v>
          </cell>
          <cell r="AD1216">
            <v>752.97760000000005</v>
          </cell>
          <cell r="AE1216">
            <v>0</v>
          </cell>
          <cell r="AF1216">
            <v>3370.828</v>
          </cell>
          <cell r="AG1216">
            <v>96356</v>
          </cell>
        </row>
        <row r="1217">
          <cell r="A1217">
            <v>11498</v>
          </cell>
          <cell r="B1217" t="str">
            <v>Baute Gino</v>
          </cell>
          <cell r="C1217" t="str">
            <v>Belfius Bank Belgium</v>
          </cell>
          <cell r="D1217" t="str">
            <v>Private, Business &amp; Retail</v>
          </cell>
          <cell r="E1217" t="str">
            <v>Connect2Net</v>
          </cell>
          <cell r="F1217" t="str">
            <v>Réseau d'agences</v>
          </cell>
          <cell r="G1217" t="str">
            <v>Zone West-Vlaanderen Noord</v>
          </cell>
          <cell r="H1217" t="str">
            <v>Belfius Heist - business banking</v>
          </cell>
          <cell r="I1217" t="str">
            <v>Belfius Heist - business banking</v>
          </cell>
          <cell r="J1217" t="str">
            <v>Male</v>
          </cell>
          <cell r="K1217" t="str">
            <v>Dutch</v>
          </cell>
          <cell r="L1217">
            <v>27563</v>
          </cell>
          <cell r="M1217">
            <v>35978</v>
          </cell>
          <cell r="N1217">
            <v>23</v>
          </cell>
          <cell r="O1217">
            <v>46</v>
          </cell>
          <cell r="P1217" t="str">
            <v>Executive</v>
          </cell>
          <cell r="Q1217" t="str">
            <v>COMP_1155</v>
          </cell>
          <cell r="R1217" t="str">
            <v>Chargé de relations Business Banking</v>
          </cell>
          <cell r="S1217" t="str">
            <v>EX2</v>
          </cell>
          <cell r="T1217" t="str">
            <v>EX2</v>
          </cell>
          <cell r="U1217">
            <v>100</v>
          </cell>
          <cell r="V1217">
            <v>76797.0576</v>
          </cell>
          <cell r="W1217">
            <v>0</v>
          </cell>
          <cell r="X1217">
            <v>5794.4107999999997</v>
          </cell>
          <cell r="Y1217">
            <v>0</v>
          </cell>
          <cell r="Z1217">
            <v>0</v>
          </cell>
          <cell r="AA1217">
            <v>0</v>
          </cell>
          <cell r="AB1217">
            <v>297.93520000000001</v>
          </cell>
          <cell r="AC1217">
            <v>0</v>
          </cell>
          <cell r="AD1217">
            <v>564.73320000000001</v>
          </cell>
          <cell r="AE1217">
            <v>0</v>
          </cell>
          <cell r="AF1217">
            <v>2279.0880000000002</v>
          </cell>
          <cell r="AG1217">
            <v>85733</v>
          </cell>
        </row>
        <row r="1218">
          <cell r="A1218">
            <v>11505</v>
          </cell>
          <cell r="B1218" t="str">
            <v>Peeters Miek</v>
          </cell>
          <cell r="C1218" t="str">
            <v>Belfius Bank Belgium</v>
          </cell>
          <cell r="D1218" t="str">
            <v>HR &amp; Building Management (DC)</v>
          </cell>
          <cell r="E1218" t="str">
            <v>HR &amp; Building Management</v>
          </cell>
          <cell r="F1218" t="str">
            <v>People Transaction Services</v>
          </cell>
          <cell r="G1218" t="str">
            <v>Pension Office &amp; IAS 19</v>
          </cell>
          <cell r="H1218" t="str">
            <v>Pension Plans</v>
          </cell>
          <cell r="I1218" t="str">
            <v>Assurance groupe et Fonds de pension</v>
          </cell>
          <cell r="J1218" t="str">
            <v>Female</v>
          </cell>
          <cell r="K1218" t="str">
            <v>Dutch</v>
          </cell>
          <cell r="L1218">
            <v>27940</v>
          </cell>
          <cell r="M1218">
            <v>35978</v>
          </cell>
          <cell r="N1218">
            <v>23</v>
          </cell>
          <cell r="O1218">
            <v>45</v>
          </cell>
          <cell r="P1218" t="str">
            <v>Executive</v>
          </cell>
          <cell r="Q1218" t="str">
            <v>COMP_98</v>
          </cell>
          <cell r="R1218" t="str">
            <v>Coordinateur de tâches</v>
          </cell>
          <cell r="S1218" t="str">
            <v>EX1</v>
          </cell>
          <cell r="T1218" t="str">
            <v>EX1</v>
          </cell>
          <cell r="U1218">
            <v>80</v>
          </cell>
          <cell r="V1218">
            <v>66273.641999999993</v>
          </cell>
          <cell r="W1218">
            <v>0</v>
          </cell>
          <cell r="X1218">
            <v>5569.0060000000003</v>
          </cell>
          <cell r="Y1218">
            <v>0</v>
          </cell>
          <cell r="Z1218">
            <v>0</v>
          </cell>
          <cell r="AA1218">
            <v>0</v>
          </cell>
          <cell r="AB1218">
            <v>0</v>
          </cell>
          <cell r="AC1218">
            <v>0</v>
          </cell>
          <cell r="AD1218">
            <v>0</v>
          </cell>
          <cell r="AE1218">
            <v>0</v>
          </cell>
          <cell r="AF1218">
            <v>1929.7635</v>
          </cell>
          <cell r="AG1218">
            <v>73772</v>
          </cell>
        </row>
        <row r="1219">
          <cell r="A1219">
            <v>11509</v>
          </cell>
          <cell r="B1219" t="str">
            <v>Maes Timmy</v>
          </cell>
          <cell r="C1219" t="str">
            <v>Belfius Bank Belgium</v>
          </cell>
          <cell r="D1219" t="str">
            <v>Private, Business &amp; Retail</v>
          </cell>
          <cell r="E1219" t="str">
            <v>Customer Transaction Services</v>
          </cell>
          <cell r="F1219" t="str">
            <v>Securities &amp; Financial Markets</v>
          </cell>
          <cell r="G1219" t="str">
            <v>Corporate Actions</v>
          </cell>
          <cell r="H1219" t="str">
            <v/>
          </cell>
          <cell r="I1219" t="str">
            <v>Corporate Actions</v>
          </cell>
          <cell r="J1219" t="str">
            <v>Male</v>
          </cell>
          <cell r="K1219" t="str">
            <v>Dutch</v>
          </cell>
          <cell r="L1219">
            <v>27962</v>
          </cell>
          <cell r="M1219">
            <v>35978</v>
          </cell>
          <cell r="N1219">
            <v>23</v>
          </cell>
          <cell r="O1219">
            <v>45</v>
          </cell>
          <cell r="P1219" t="str">
            <v>Employee</v>
          </cell>
          <cell r="Q1219" t="str">
            <v>EMPL_A</v>
          </cell>
          <cell r="R1219" t="str">
            <v>Employé</v>
          </cell>
          <cell r="S1219" t="str">
            <v>EMA</v>
          </cell>
          <cell r="T1219" t="str">
            <v>EMA</v>
          </cell>
          <cell r="U1219">
            <v>100</v>
          </cell>
          <cell r="V1219">
            <v>62226.993600000002</v>
          </cell>
          <cell r="W1219">
            <v>0</v>
          </cell>
          <cell r="X1219">
            <v>5387.8476000000001</v>
          </cell>
          <cell r="Y1219">
            <v>0</v>
          </cell>
          <cell r="Z1219">
            <v>0</v>
          </cell>
          <cell r="AA1219">
            <v>0</v>
          </cell>
          <cell r="AB1219">
            <v>0</v>
          </cell>
          <cell r="AC1219">
            <v>0</v>
          </cell>
          <cell r="AD1219">
            <v>0</v>
          </cell>
          <cell r="AE1219">
            <v>0</v>
          </cell>
          <cell r="AF1219">
            <v>689.28200000000004</v>
          </cell>
          <cell r="AG1219">
            <v>68304</v>
          </cell>
        </row>
        <row r="1220">
          <cell r="A1220">
            <v>11512</v>
          </cell>
          <cell r="B1220" t="str">
            <v>Warnier Mike</v>
          </cell>
          <cell r="C1220" t="str">
            <v>Belfius Bank Belgium</v>
          </cell>
          <cell r="D1220" t="str">
            <v>Wealth, Enterprises &amp; Public</v>
          </cell>
          <cell r="E1220" t="str">
            <v>Loans</v>
          </cell>
          <cell r="F1220" t="str">
            <v>Customer Loan Services</v>
          </cell>
          <cell r="G1220" t="str">
            <v>Origination &amp; Contract Bus &amp; Corp North</v>
          </cell>
          <cell r="H1220" t="str">
            <v>Regio Noord - zetel Gent</v>
          </cell>
          <cell r="I1220" t="str">
            <v>Analyse</v>
          </cell>
          <cell r="J1220" t="str">
            <v>Male</v>
          </cell>
          <cell r="K1220" t="str">
            <v>Dutch</v>
          </cell>
          <cell r="L1220">
            <v>28139</v>
          </cell>
          <cell r="M1220">
            <v>35978</v>
          </cell>
          <cell r="N1220">
            <v>23</v>
          </cell>
          <cell r="O1220">
            <v>44</v>
          </cell>
          <cell r="P1220" t="str">
            <v>Executive</v>
          </cell>
          <cell r="Q1220" t="str">
            <v>COMP_873</v>
          </cell>
          <cell r="R1220" t="str">
            <v>Principal Credit Analyst</v>
          </cell>
          <cell r="S1220" t="str">
            <v>EX2</v>
          </cell>
          <cell r="T1220" t="str">
            <v>EX2</v>
          </cell>
          <cell r="U1220">
            <v>100</v>
          </cell>
          <cell r="V1220">
            <v>67588.56</v>
          </cell>
          <cell r="W1220">
            <v>0</v>
          </cell>
          <cell r="X1220">
            <v>2773.6655999999998</v>
          </cell>
          <cell r="Y1220">
            <v>0</v>
          </cell>
          <cell r="Z1220">
            <v>0</v>
          </cell>
          <cell r="AA1220">
            <v>0</v>
          </cell>
          <cell r="AB1220">
            <v>240.05359999999999</v>
          </cell>
          <cell r="AC1220">
            <v>0</v>
          </cell>
          <cell r="AD1220">
            <v>0</v>
          </cell>
          <cell r="AE1220">
            <v>0</v>
          </cell>
          <cell r="AF1220">
            <v>2279.0880000000002</v>
          </cell>
          <cell r="AG1220">
            <v>72881</v>
          </cell>
        </row>
        <row r="1221">
          <cell r="A1221">
            <v>11515</v>
          </cell>
          <cell r="B1221" t="str">
            <v>Mouchon Christian</v>
          </cell>
          <cell r="C1221" t="str">
            <v>Belfius Bank Belgium</v>
          </cell>
          <cell r="D1221" t="str">
            <v>Innovation Technology (DC)</v>
          </cell>
          <cell r="E1221" t="str">
            <v>Innovation Technology</v>
          </cell>
          <cell r="F1221" t="str">
            <v>CIO Bank</v>
          </cell>
          <cell r="G1221" t="str">
            <v>Core Banking Services</v>
          </cell>
          <cell r="H1221" t="str">
            <v>Customer Communication</v>
          </cell>
          <cell r="I1221" t="str">
            <v>Customer Communication</v>
          </cell>
          <cell r="J1221" t="str">
            <v>Male</v>
          </cell>
          <cell r="K1221" t="str">
            <v>French</v>
          </cell>
          <cell r="L1221">
            <v>23409</v>
          </cell>
          <cell r="M1221">
            <v>35977</v>
          </cell>
          <cell r="N1221">
            <v>23</v>
          </cell>
          <cell r="O1221">
            <v>57</v>
          </cell>
          <cell r="P1221" t="str">
            <v>Executive</v>
          </cell>
          <cell r="Q1221" t="str">
            <v>COMP_1579</v>
          </cell>
          <cell r="R1221" t="str">
            <v>Release Train Coordinator</v>
          </cell>
          <cell r="S1221" t="str">
            <v>EX4</v>
          </cell>
          <cell r="T1221" t="str">
            <v>EX4</v>
          </cell>
          <cell r="U1221">
            <v>100</v>
          </cell>
          <cell r="V1221">
            <v>112038.18240000001</v>
          </cell>
          <cell r="W1221">
            <v>0</v>
          </cell>
          <cell r="X1221">
            <v>3987.3703999999998</v>
          </cell>
          <cell r="Y1221">
            <v>0</v>
          </cell>
          <cell r="Z1221">
            <v>0</v>
          </cell>
          <cell r="AA1221">
            <v>0</v>
          </cell>
          <cell r="AB1221">
            <v>0</v>
          </cell>
          <cell r="AC1221">
            <v>0</v>
          </cell>
          <cell r="AD1221">
            <v>0</v>
          </cell>
          <cell r="AE1221">
            <v>0</v>
          </cell>
          <cell r="AF1221">
            <v>4805.5940000000001</v>
          </cell>
          <cell r="AG1221">
            <v>120831</v>
          </cell>
        </row>
        <row r="1222">
          <cell r="A1222">
            <v>11518</v>
          </cell>
          <cell r="B1222" t="str">
            <v>Daveraet Stephanie</v>
          </cell>
          <cell r="C1222" t="str">
            <v>Belfius Bank Belgium</v>
          </cell>
          <cell r="D1222" t="str">
            <v>Innovation Technology (DC)</v>
          </cell>
          <cell r="E1222" t="str">
            <v>Innovation Technology</v>
          </cell>
          <cell r="F1222" t="str">
            <v>Manager Assistant</v>
          </cell>
          <cell r="G1222" t="str">
            <v/>
          </cell>
          <cell r="H1222" t="str">
            <v/>
          </cell>
          <cell r="I1222" t="str">
            <v>Manager Assistant</v>
          </cell>
          <cell r="J1222" t="str">
            <v>Female</v>
          </cell>
          <cell r="K1222" t="str">
            <v>Dutch</v>
          </cell>
          <cell r="L1222">
            <v>27623</v>
          </cell>
          <cell r="M1222">
            <v>37347</v>
          </cell>
          <cell r="N1222">
            <v>19</v>
          </cell>
          <cell r="O1222">
            <v>46</v>
          </cell>
          <cell r="P1222" t="str">
            <v>Employee</v>
          </cell>
          <cell r="Q1222" t="str">
            <v>EMPL_A</v>
          </cell>
          <cell r="R1222" t="str">
            <v>Employé</v>
          </cell>
          <cell r="S1222" t="str">
            <v>EMA</v>
          </cell>
          <cell r="T1222" t="str">
            <v>EMA</v>
          </cell>
          <cell r="U1222">
            <v>100</v>
          </cell>
          <cell r="V1222">
            <v>55790.385599999994</v>
          </cell>
          <cell r="W1222">
            <v>942.80160000000001</v>
          </cell>
          <cell r="X1222">
            <v>281.65600000000001</v>
          </cell>
          <cell r="Y1222">
            <v>0</v>
          </cell>
          <cell r="Z1222">
            <v>0</v>
          </cell>
          <cell r="AA1222">
            <v>0</v>
          </cell>
          <cell r="AB1222">
            <v>0</v>
          </cell>
          <cell r="AC1222">
            <v>0</v>
          </cell>
          <cell r="AD1222">
            <v>0</v>
          </cell>
          <cell r="AE1222">
            <v>0</v>
          </cell>
          <cell r="AF1222">
            <v>689.28200000000004</v>
          </cell>
          <cell r="AG1222">
            <v>57704</v>
          </cell>
        </row>
        <row r="1223">
          <cell r="A1223">
            <v>11522</v>
          </cell>
          <cell r="B1223" t="str">
            <v>Pierard Annick</v>
          </cell>
          <cell r="C1223" t="str">
            <v>Belfius Bank Belgium</v>
          </cell>
          <cell r="D1223" t="str">
            <v>Wealth, Enterprises &amp; Public</v>
          </cell>
          <cell r="E1223" t="str">
            <v>Marketing E &amp; E &amp; P</v>
          </cell>
          <cell r="F1223" t="str">
            <v>Segment management E&amp;E&amp;P</v>
          </cell>
          <cell r="G1223" t="str">
            <v>Segment PSB</v>
          </cell>
          <cell r="H1223" t="str">
            <v/>
          </cell>
          <cell r="I1223" t="str">
            <v>Segment PSB</v>
          </cell>
          <cell r="J1223" t="str">
            <v>Female</v>
          </cell>
          <cell r="K1223" t="str">
            <v>French</v>
          </cell>
          <cell r="L1223">
            <v>27261</v>
          </cell>
          <cell r="M1223">
            <v>35977</v>
          </cell>
          <cell r="N1223">
            <v>23</v>
          </cell>
          <cell r="O1223">
            <v>47</v>
          </cell>
          <cell r="P1223" t="str">
            <v>Executive</v>
          </cell>
          <cell r="Q1223" t="str">
            <v>COMP_1049</v>
          </cell>
          <cell r="R1223" t="str">
            <v>Coordinateur PCB / RCB</v>
          </cell>
          <cell r="S1223" t="str">
            <v>EX4</v>
          </cell>
          <cell r="T1223" t="str">
            <v>EX4</v>
          </cell>
          <cell r="U1223">
            <v>100</v>
          </cell>
          <cell r="V1223">
            <v>92471.116800000003</v>
          </cell>
          <cell r="W1223">
            <v>0</v>
          </cell>
          <cell r="X1223">
            <v>5141.9435999999996</v>
          </cell>
          <cell r="Y1223">
            <v>0</v>
          </cell>
          <cell r="Z1223">
            <v>0</v>
          </cell>
          <cell r="AA1223">
            <v>0</v>
          </cell>
          <cell r="AB1223">
            <v>0</v>
          </cell>
          <cell r="AC1223">
            <v>0</v>
          </cell>
          <cell r="AD1223">
            <v>0</v>
          </cell>
          <cell r="AE1223">
            <v>3294.6</v>
          </cell>
          <cell r="AF1223">
            <v>4805.5940000000001</v>
          </cell>
          <cell r="AG1223">
            <v>105713</v>
          </cell>
        </row>
        <row r="1224">
          <cell r="A1224">
            <v>11530</v>
          </cell>
          <cell r="B1224" t="str">
            <v>Mortier Nathalie</v>
          </cell>
          <cell r="C1224" t="str">
            <v>Belfius Bank Belgium</v>
          </cell>
          <cell r="D1224" t="str">
            <v>Wealth, Enterprises &amp; Public</v>
          </cell>
          <cell r="E1224" t="str">
            <v>Loans</v>
          </cell>
          <cell r="F1224" t="str">
            <v>Customer Loan Services</v>
          </cell>
          <cell r="G1224" t="str">
            <v>Origination &amp; Contract Bus &amp; Corp South</v>
          </cell>
          <cell r="H1224" t="str">
            <v>Région Sud - Siège Liège</v>
          </cell>
          <cell r="I1224" t="str">
            <v>Analyse</v>
          </cell>
          <cell r="J1224" t="str">
            <v>Female</v>
          </cell>
          <cell r="K1224" t="str">
            <v>French</v>
          </cell>
          <cell r="L1224">
            <v>26729</v>
          </cell>
          <cell r="M1224">
            <v>35977</v>
          </cell>
          <cell r="N1224">
            <v>23</v>
          </cell>
          <cell r="O1224">
            <v>48</v>
          </cell>
          <cell r="P1224" t="str">
            <v>Executive</v>
          </cell>
          <cell r="Q1224" t="str">
            <v>COMP_873</v>
          </cell>
          <cell r="R1224" t="str">
            <v>Principal Credit Analyst</v>
          </cell>
          <cell r="S1224" t="str">
            <v>EX2</v>
          </cell>
          <cell r="T1224" t="str">
            <v>EX2</v>
          </cell>
          <cell r="U1224">
            <v>100</v>
          </cell>
          <cell r="V1224">
            <v>78920.135999999999</v>
          </cell>
          <cell r="W1224">
            <v>0</v>
          </cell>
          <cell r="X1224">
            <v>5911.1776</v>
          </cell>
          <cell r="Y1224">
            <v>0</v>
          </cell>
          <cell r="Z1224">
            <v>0</v>
          </cell>
          <cell r="AA1224">
            <v>0</v>
          </cell>
          <cell r="AB1224">
            <v>0</v>
          </cell>
          <cell r="AC1224">
            <v>0</v>
          </cell>
          <cell r="AD1224">
            <v>275.3252</v>
          </cell>
          <cell r="AE1224">
            <v>0</v>
          </cell>
          <cell r="AF1224">
            <v>2279.0880000000002</v>
          </cell>
          <cell r="AG1224">
            <v>87386</v>
          </cell>
        </row>
        <row r="1225">
          <cell r="A1225">
            <v>11532</v>
          </cell>
          <cell r="B1225" t="str">
            <v>Cornez Laurent</v>
          </cell>
          <cell r="C1225" t="str">
            <v>Belfius Bank Belgium</v>
          </cell>
          <cell r="D1225" t="str">
            <v>Chief Risk Officer</v>
          </cell>
          <cell r="E1225" t="str">
            <v>Compliance officer</v>
          </cell>
          <cell r="F1225" t="str">
            <v>Anti-Money Laundering Compliance Officer</v>
          </cell>
          <cell r="G1225" t="str">
            <v>AML Officer</v>
          </cell>
          <cell r="H1225" t="str">
            <v/>
          </cell>
          <cell r="I1225" t="str">
            <v>AML Officer</v>
          </cell>
          <cell r="J1225" t="str">
            <v>Male</v>
          </cell>
          <cell r="K1225" t="str">
            <v>French</v>
          </cell>
          <cell r="L1225">
            <v>27341</v>
          </cell>
          <cell r="M1225">
            <v>35977</v>
          </cell>
          <cell r="N1225">
            <v>23</v>
          </cell>
          <cell r="O1225">
            <v>47</v>
          </cell>
          <cell r="P1225" t="str">
            <v>Executive</v>
          </cell>
          <cell r="Q1225" t="str">
            <v>COMP_650</v>
          </cell>
          <cell r="R1225" t="str">
            <v>AML officer senior</v>
          </cell>
          <cell r="S1225" t="str">
            <v>EX2</v>
          </cell>
          <cell r="T1225" t="str">
            <v>EX2</v>
          </cell>
          <cell r="U1225">
            <v>100</v>
          </cell>
          <cell r="V1225">
            <v>68792.91840000001</v>
          </cell>
          <cell r="W1225">
            <v>0</v>
          </cell>
          <cell r="X1225">
            <v>2797.18</v>
          </cell>
          <cell r="Y1225">
            <v>0</v>
          </cell>
          <cell r="Z1225">
            <v>0</v>
          </cell>
          <cell r="AA1225">
            <v>0</v>
          </cell>
          <cell r="AB1225">
            <v>240.05359999999999</v>
          </cell>
          <cell r="AC1225">
            <v>0</v>
          </cell>
          <cell r="AD1225">
            <v>0</v>
          </cell>
          <cell r="AE1225">
            <v>0</v>
          </cell>
          <cell r="AF1225">
            <v>2279.0880000000002</v>
          </cell>
          <cell r="AG1225">
            <v>74109</v>
          </cell>
        </row>
        <row r="1226">
          <cell r="A1226">
            <v>11541</v>
          </cell>
          <cell r="B1226" t="str">
            <v>Baras Sébastien</v>
          </cell>
          <cell r="C1226" t="str">
            <v>Belfius Bank Belgium</v>
          </cell>
          <cell r="D1226" t="str">
            <v>Private, Business &amp; Retail</v>
          </cell>
          <cell r="E1226" t="str">
            <v>Customer Transaction Services</v>
          </cell>
          <cell r="F1226" t="str">
            <v>Securities &amp; Financial Markets</v>
          </cell>
          <cell r="G1226" t="str">
            <v>Income, Redemptions &amp; Tax</v>
          </cell>
          <cell r="H1226" t="str">
            <v>Income &amp; Redemptions</v>
          </cell>
          <cell r="I1226" t="str">
            <v>Income &amp; Redemptions</v>
          </cell>
          <cell r="J1226" t="str">
            <v>Male</v>
          </cell>
          <cell r="K1226" t="str">
            <v>French</v>
          </cell>
          <cell r="L1226">
            <v>27823</v>
          </cell>
          <cell r="M1226">
            <v>35995</v>
          </cell>
          <cell r="N1226">
            <v>23</v>
          </cell>
          <cell r="O1226">
            <v>45</v>
          </cell>
          <cell r="P1226" t="str">
            <v>Employee</v>
          </cell>
          <cell r="Q1226" t="str">
            <v>EMPL_A</v>
          </cell>
          <cell r="R1226" t="str">
            <v>Employé</v>
          </cell>
          <cell r="S1226" t="str">
            <v>EMA</v>
          </cell>
          <cell r="T1226" t="str">
            <v>EMA</v>
          </cell>
          <cell r="U1226">
            <v>100</v>
          </cell>
          <cell r="V1226">
            <v>64541.332800000004</v>
          </cell>
          <cell r="W1226">
            <v>0</v>
          </cell>
          <cell r="X1226">
            <v>4161.3131999999996</v>
          </cell>
          <cell r="Y1226">
            <v>0</v>
          </cell>
          <cell r="Z1226">
            <v>0</v>
          </cell>
          <cell r="AA1226">
            <v>0</v>
          </cell>
          <cell r="AB1226">
            <v>129.45840000000001</v>
          </cell>
          <cell r="AC1226">
            <v>0</v>
          </cell>
          <cell r="AD1226">
            <v>0</v>
          </cell>
          <cell r="AE1226">
            <v>0</v>
          </cell>
          <cell r="AF1226">
            <v>689.28200000000004</v>
          </cell>
          <cell r="AG1226">
            <v>69521</v>
          </cell>
        </row>
        <row r="1227">
          <cell r="A1227">
            <v>11544</v>
          </cell>
          <cell r="B1227" t="str">
            <v>Brouns Nele</v>
          </cell>
          <cell r="C1227" t="str">
            <v>Belfius Bank Belgium</v>
          </cell>
          <cell r="D1227" t="str">
            <v>Private, Business &amp; Retail</v>
          </cell>
          <cell r="E1227" t="str">
            <v>Customer Transaction Services</v>
          </cell>
          <cell r="F1227" t="str">
            <v>CTS Office</v>
          </cell>
          <cell r="G1227" t="str">
            <v>Control Depository &amp; Accounts</v>
          </cell>
          <cell r="H1227" t="str">
            <v>Contrôles mouvements &amp; positions titres</v>
          </cell>
          <cell r="I1227" t="str">
            <v>Contrôles mouvements &amp; positions titres</v>
          </cell>
          <cell r="J1227" t="str">
            <v>Female</v>
          </cell>
          <cell r="K1227" t="str">
            <v>Dutch</v>
          </cell>
          <cell r="L1227">
            <v>27546</v>
          </cell>
          <cell r="M1227">
            <v>35995</v>
          </cell>
          <cell r="N1227">
            <v>23</v>
          </cell>
          <cell r="O1227">
            <v>46</v>
          </cell>
          <cell r="P1227" t="str">
            <v>Employee</v>
          </cell>
          <cell r="Q1227" t="str">
            <v>EMPL_A</v>
          </cell>
          <cell r="R1227" t="str">
            <v>Employé</v>
          </cell>
          <cell r="S1227" t="str">
            <v>EMA</v>
          </cell>
          <cell r="T1227" t="str">
            <v>EMA</v>
          </cell>
          <cell r="U1227">
            <v>100</v>
          </cell>
          <cell r="V1227">
            <v>55836.182399999998</v>
          </cell>
          <cell r="W1227">
            <v>0</v>
          </cell>
          <cell r="X1227">
            <v>5270.7824000000001</v>
          </cell>
          <cell r="Y1227">
            <v>0</v>
          </cell>
          <cell r="Z1227">
            <v>0</v>
          </cell>
          <cell r="AA1227">
            <v>0</v>
          </cell>
          <cell r="AB1227">
            <v>0</v>
          </cell>
          <cell r="AC1227">
            <v>0</v>
          </cell>
          <cell r="AD1227">
            <v>0</v>
          </cell>
          <cell r="AE1227">
            <v>0</v>
          </cell>
          <cell r="AF1227">
            <v>689.28200000000004</v>
          </cell>
          <cell r="AG1227">
            <v>61796</v>
          </cell>
        </row>
        <row r="1228">
          <cell r="A1228">
            <v>11546</v>
          </cell>
          <cell r="B1228" t="str">
            <v>Pfaff Christophe</v>
          </cell>
          <cell r="C1228" t="str">
            <v>Belfius Bank Belgium</v>
          </cell>
          <cell r="D1228" t="str">
            <v>Wealth, Enterprises &amp; Public</v>
          </cell>
          <cell r="E1228" t="str">
            <v>Strategy &amp; Corporate Office</v>
          </cell>
          <cell r="F1228" t="str">
            <v>Strategic planning, monitoring &amp; com</v>
          </cell>
          <cell r="G1228" t="str">
            <v>Strategic Planning Monitoring &amp; Support</v>
          </cell>
          <cell r="H1228" t="str">
            <v>Strategic Planning &amp; Monitoring</v>
          </cell>
          <cell r="I1228" t="str">
            <v>Strategic Planning &amp; Monitoring</v>
          </cell>
          <cell r="J1228" t="str">
            <v>Male</v>
          </cell>
          <cell r="K1228" t="str">
            <v>Dutch</v>
          </cell>
          <cell r="L1228">
            <v>27017</v>
          </cell>
          <cell r="M1228">
            <v>35992</v>
          </cell>
          <cell r="N1228">
            <v>23</v>
          </cell>
          <cell r="O1228">
            <v>47</v>
          </cell>
          <cell r="P1228" t="str">
            <v>Executive</v>
          </cell>
          <cell r="Q1228" t="str">
            <v>COMP_1017</v>
          </cell>
          <cell r="R1228" t="str">
            <v>Analyse &amp; Reporting PWB</v>
          </cell>
          <cell r="S1228" t="str">
            <v>EX2</v>
          </cell>
          <cell r="T1228" t="str">
            <v>EX2</v>
          </cell>
          <cell r="U1228">
            <v>100</v>
          </cell>
          <cell r="V1228">
            <v>71578.032000000007</v>
          </cell>
          <cell r="W1228">
            <v>0</v>
          </cell>
          <cell r="X1228">
            <v>5585.5536000000002</v>
          </cell>
          <cell r="Y1228">
            <v>0</v>
          </cell>
          <cell r="Z1228">
            <v>0</v>
          </cell>
          <cell r="AA1228">
            <v>0</v>
          </cell>
          <cell r="AB1228">
            <v>0</v>
          </cell>
          <cell r="AC1228">
            <v>0</v>
          </cell>
          <cell r="AD1228">
            <v>0</v>
          </cell>
          <cell r="AE1228">
            <v>0</v>
          </cell>
          <cell r="AF1228">
            <v>2279.0880000000002</v>
          </cell>
          <cell r="AG1228">
            <v>79443</v>
          </cell>
        </row>
        <row r="1229">
          <cell r="A1229">
            <v>11550</v>
          </cell>
          <cell r="B1229" t="str">
            <v>Falepin Pieter</v>
          </cell>
          <cell r="C1229" t="str">
            <v>Belfius Bank Belgium</v>
          </cell>
          <cell r="D1229" t="str">
            <v>Private, Business &amp; Retail</v>
          </cell>
          <cell r="E1229" t="str">
            <v>Regional Director Noord-West</v>
          </cell>
          <cell r="F1229" t="str">
            <v/>
          </cell>
          <cell r="G1229" t="str">
            <v/>
          </cell>
          <cell r="H1229" t="str">
            <v/>
          </cell>
          <cell r="I1229" t="str">
            <v>Regional Director Noord-West</v>
          </cell>
          <cell r="J1229" t="str">
            <v>Male</v>
          </cell>
          <cell r="K1229" t="str">
            <v>Dutch</v>
          </cell>
          <cell r="L1229">
            <v>27755</v>
          </cell>
          <cell r="M1229">
            <v>35992</v>
          </cell>
          <cell r="N1229">
            <v>23</v>
          </cell>
          <cell r="O1229">
            <v>45</v>
          </cell>
          <cell r="P1229" t="str">
            <v>Senior Executive</v>
          </cell>
          <cell r="Q1229" t="str">
            <v>SE268</v>
          </cell>
          <cell r="R1229" t="str">
            <v>Regional Commercial Director North West</v>
          </cell>
          <cell r="S1229" t="str">
            <v>S2</v>
          </cell>
          <cell r="T1229" t="str">
            <v>S2</v>
          </cell>
          <cell r="U1229">
            <v>100</v>
          </cell>
          <cell r="V1229">
            <v>169332.06719999999</v>
          </cell>
          <cell r="W1229">
            <v>0</v>
          </cell>
          <cell r="X1229">
            <v>7038.5676000000003</v>
          </cell>
          <cell r="Y1229">
            <v>0</v>
          </cell>
          <cell r="Z1229">
            <v>0</v>
          </cell>
          <cell r="AA1229">
            <v>0</v>
          </cell>
          <cell r="AB1229">
            <v>0</v>
          </cell>
          <cell r="AC1229">
            <v>0</v>
          </cell>
          <cell r="AD1229">
            <v>0</v>
          </cell>
          <cell r="AE1229">
            <v>752.97760000000005</v>
          </cell>
          <cell r="AF1229">
            <v>0</v>
          </cell>
          <cell r="AG1229">
            <v>177124</v>
          </cell>
        </row>
        <row r="1230">
          <cell r="A1230">
            <v>11690</v>
          </cell>
          <cell r="B1230" t="str">
            <v>Rizzo Anna</v>
          </cell>
          <cell r="C1230" t="str">
            <v>Belfius Bank Belgium</v>
          </cell>
          <cell r="D1230" t="str">
            <v>Private, Business &amp; Retail</v>
          </cell>
          <cell r="E1230" t="str">
            <v>Customer Transaction Services</v>
          </cell>
          <cell r="F1230" t="str">
            <v>Securities &amp; Financial Markets</v>
          </cell>
          <cell r="G1230" t="str">
            <v>Stock Exchange &amp; Incentive Plans</v>
          </cell>
          <cell r="H1230" t="str">
            <v/>
          </cell>
          <cell r="I1230" t="str">
            <v>Stock Exchange &amp; Incentive Plans</v>
          </cell>
          <cell r="J1230" t="str">
            <v>Female</v>
          </cell>
          <cell r="K1230" t="str">
            <v>French</v>
          </cell>
          <cell r="L1230">
            <v>27567</v>
          </cell>
          <cell r="M1230">
            <v>36647</v>
          </cell>
          <cell r="N1230">
            <v>21</v>
          </cell>
          <cell r="O1230">
            <v>46</v>
          </cell>
          <cell r="P1230" t="str">
            <v>Executive</v>
          </cell>
          <cell r="Q1230" t="str">
            <v>COMP_1494</v>
          </cell>
          <cell r="R1230" t="str">
            <v>Team manager CTS</v>
          </cell>
          <cell r="S1230" t="str">
            <v>EX4</v>
          </cell>
          <cell r="T1230" t="str">
            <v>EX4</v>
          </cell>
          <cell r="U1230">
            <v>100</v>
          </cell>
          <cell r="V1230">
            <v>93941.903999999995</v>
          </cell>
          <cell r="W1230">
            <v>0</v>
          </cell>
          <cell r="X1230">
            <v>6014.3292000000001</v>
          </cell>
          <cell r="Y1230">
            <v>0</v>
          </cell>
          <cell r="Z1230">
            <v>0</v>
          </cell>
          <cell r="AA1230">
            <v>0</v>
          </cell>
          <cell r="AB1230">
            <v>0</v>
          </cell>
          <cell r="AC1230">
            <v>0</v>
          </cell>
          <cell r="AD1230">
            <v>0</v>
          </cell>
          <cell r="AE1230">
            <v>0</v>
          </cell>
          <cell r="AF1230">
            <v>4805.5940000000001</v>
          </cell>
          <cell r="AG1230">
            <v>104762</v>
          </cell>
        </row>
        <row r="1231">
          <cell r="A1231">
            <v>11710</v>
          </cell>
          <cell r="B1231" t="str">
            <v>Vlaeminck Katrien</v>
          </cell>
          <cell r="C1231" t="str">
            <v>Belfius Bank Belgium</v>
          </cell>
          <cell r="D1231" t="str">
            <v>Wealth, Enterprises &amp; Public</v>
          </cell>
          <cell r="E1231" t="str">
            <v>Loans</v>
          </cell>
          <cell r="F1231" t="str">
            <v>Customer Loan Services</v>
          </cell>
          <cell r="G1231" t="str">
            <v>Client Services Loans</v>
          </cell>
          <cell r="H1231" t="str">
            <v>Consumer Finance Online &amp; Analysis</v>
          </cell>
          <cell r="I1231" t="str">
            <v>Consumer Finance Online</v>
          </cell>
          <cell r="J1231" t="str">
            <v>Female</v>
          </cell>
          <cell r="K1231" t="str">
            <v>Dutch</v>
          </cell>
          <cell r="L1231">
            <v>27603</v>
          </cell>
          <cell r="M1231">
            <v>36008</v>
          </cell>
          <cell r="N1231">
            <v>23</v>
          </cell>
          <cell r="O1231">
            <v>46</v>
          </cell>
          <cell r="P1231" t="str">
            <v>Employee</v>
          </cell>
          <cell r="Q1231" t="str">
            <v>EMPL_A</v>
          </cell>
          <cell r="R1231" t="str">
            <v>Employé</v>
          </cell>
          <cell r="S1231" t="str">
            <v>EMA</v>
          </cell>
          <cell r="T1231" t="str">
            <v>EMA</v>
          </cell>
          <cell r="U1231">
            <v>80</v>
          </cell>
          <cell r="V1231">
            <v>53696.747999999992</v>
          </cell>
          <cell r="W1231">
            <v>0</v>
          </cell>
          <cell r="X1231">
            <v>5219.8180000000002</v>
          </cell>
          <cell r="Y1231">
            <v>0</v>
          </cell>
          <cell r="Z1231">
            <v>0</v>
          </cell>
          <cell r="AA1231">
            <v>0</v>
          </cell>
          <cell r="AB1231">
            <v>0</v>
          </cell>
          <cell r="AC1231">
            <v>0</v>
          </cell>
          <cell r="AD1231">
            <v>0</v>
          </cell>
          <cell r="AE1231">
            <v>0</v>
          </cell>
          <cell r="AF1231">
            <v>689.28200000000004</v>
          </cell>
          <cell r="AG1231">
            <v>59606</v>
          </cell>
        </row>
        <row r="1232">
          <cell r="A1232">
            <v>11711</v>
          </cell>
          <cell r="B1232" t="str">
            <v>Van den Noortgate Koen</v>
          </cell>
          <cell r="C1232" t="str">
            <v>Belfius Bank Belgium</v>
          </cell>
          <cell r="D1232" t="str">
            <v>Private, Business &amp; Retail</v>
          </cell>
          <cell r="E1232" t="str">
            <v>Customer Transaction Services</v>
          </cell>
          <cell r="F1232" t="str">
            <v>CTS Office</v>
          </cell>
          <cell r="G1232" t="str">
            <v>Control Depository &amp; Accounts</v>
          </cell>
          <cell r="H1232" t="str">
            <v>Contrôles des transactions titres</v>
          </cell>
          <cell r="I1232" t="str">
            <v>Contrôles des transactions titres</v>
          </cell>
          <cell r="J1232" t="str">
            <v>Male</v>
          </cell>
          <cell r="K1232" t="str">
            <v>Dutch</v>
          </cell>
          <cell r="L1232">
            <v>27374</v>
          </cell>
          <cell r="M1232">
            <v>36008</v>
          </cell>
          <cell r="N1232">
            <v>23</v>
          </cell>
          <cell r="O1232">
            <v>46</v>
          </cell>
          <cell r="P1232" t="str">
            <v>Employee</v>
          </cell>
          <cell r="Q1232" t="str">
            <v>EMPL_A</v>
          </cell>
          <cell r="R1232" t="str">
            <v>Employé</v>
          </cell>
          <cell r="S1232" t="str">
            <v>EMA</v>
          </cell>
          <cell r="T1232" t="str">
            <v>EMA</v>
          </cell>
          <cell r="U1232">
            <v>80</v>
          </cell>
          <cell r="V1232">
            <v>65104.535999999993</v>
          </cell>
          <cell r="W1232">
            <v>0</v>
          </cell>
          <cell r="X1232">
            <v>3524.76</v>
          </cell>
          <cell r="Y1232">
            <v>0</v>
          </cell>
          <cell r="Z1232">
            <v>0</v>
          </cell>
          <cell r="AA1232">
            <v>0</v>
          </cell>
          <cell r="AB1232">
            <v>0</v>
          </cell>
          <cell r="AC1232">
            <v>0</v>
          </cell>
          <cell r="AD1232">
            <v>0</v>
          </cell>
          <cell r="AE1232">
            <v>0</v>
          </cell>
          <cell r="AF1232">
            <v>689.28200000000004</v>
          </cell>
          <cell r="AG1232">
            <v>69319</v>
          </cell>
        </row>
        <row r="1233">
          <cell r="A1233">
            <v>11720</v>
          </cell>
          <cell r="B1233" t="str">
            <v>Deboone Kathy</v>
          </cell>
          <cell r="C1233" t="str">
            <v>Belfius Bank Belgium</v>
          </cell>
          <cell r="D1233" t="str">
            <v>Innovation Technology (DC)</v>
          </cell>
          <cell r="E1233" t="str">
            <v>Innovation Technology</v>
          </cell>
          <cell r="F1233" t="str">
            <v>CIO Bank</v>
          </cell>
          <cell r="G1233" t="str">
            <v>Core Banking Services</v>
          </cell>
          <cell r="H1233" t="str">
            <v>Payments</v>
          </cell>
          <cell r="I1233" t="str">
            <v>Payments</v>
          </cell>
          <cell r="J1233" t="str">
            <v>Female</v>
          </cell>
          <cell r="K1233" t="str">
            <v>French</v>
          </cell>
          <cell r="L1233">
            <v>27596</v>
          </cell>
          <cell r="M1233">
            <v>36008</v>
          </cell>
          <cell r="N1233">
            <v>23</v>
          </cell>
          <cell r="O1233">
            <v>46</v>
          </cell>
          <cell r="P1233" t="str">
            <v>Employee</v>
          </cell>
          <cell r="Q1233" t="str">
            <v>EMPL_A</v>
          </cell>
          <cell r="R1233" t="str">
            <v>Employé</v>
          </cell>
          <cell r="S1233" t="str">
            <v>EMA</v>
          </cell>
          <cell r="T1233" t="str">
            <v>EMA</v>
          </cell>
          <cell r="U1233">
            <v>60</v>
          </cell>
          <cell r="V1233">
            <v>58387.903999999995</v>
          </cell>
          <cell r="W1233">
            <v>0</v>
          </cell>
          <cell r="X1233">
            <v>2699.2033333333334</v>
          </cell>
          <cell r="Y1233">
            <v>0</v>
          </cell>
          <cell r="Z1233">
            <v>0</v>
          </cell>
          <cell r="AA1233">
            <v>0</v>
          </cell>
          <cell r="AB1233">
            <v>0</v>
          </cell>
          <cell r="AC1233">
            <v>0</v>
          </cell>
          <cell r="AD1233">
            <v>0</v>
          </cell>
          <cell r="AE1233">
            <v>0</v>
          </cell>
          <cell r="AF1233">
            <v>689.28200000000004</v>
          </cell>
          <cell r="AG1233">
            <v>61776</v>
          </cell>
        </row>
        <row r="1234">
          <cell r="A1234">
            <v>11721</v>
          </cell>
          <cell r="B1234" t="str">
            <v>Lambert Caroline</v>
          </cell>
          <cell r="C1234" t="str">
            <v>Belfius Bank Belgium</v>
          </cell>
          <cell r="D1234" t="str">
            <v>Private, Business &amp; Retail</v>
          </cell>
          <cell r="E1234" t="str">
            <v>Digital Sales</v>
          </cell>
          <cell r="F1234" t="str">
            <v/>
          </cell>
          <cell r="G1234" t="str">
            <v/>
          </cell>
          <cell r="H1234" t="str">
            <v/>
          </cell>
          <cell r="I1234" t="str">
            <v>Digital Sales</v>
          </cell>
          <cell r="J1234" t="str">
            <v>Female</v>
          </cell>
          <cell r="K1234" t="str">
            <v>French</v>
          </cell>
          <cell r="L1234">
            <v>27937</v>
          </cell>
          <cell r="M1234">
            <v>36008</v>
          </cell>
          <cell r="N1234">
            <v>23</v>
          </cell>
          <cell r="O1234">
            <v>45</v>
          </cell>
          <cell r="P1234" t="str">
            <v>Senior Executive</v>
          </cell>
          <cell r="Q1234" t="str">
            <v>SE383</v>
          </cell>
          <cell r="R1234" t="str">
            <v>Head of Digital Sales</v>
          </cell>
          <cell r="S1234" t="str">
            <v>S2</v>
          </cell>
          <cell r="T1234" t="str">
            <v>S2</v>
          </cell>
          <cell r="U1234">
            <v>100</v>
          </cell>
          <cell r="V1234">
            <v>135212.3376</v>
          </cell>
          <cell r="W1234">
            <v>0</v>
          </cell>
          <cell r="X1234">
            <v>6258.5371999999998</v>
          </cell>
          <cell r="Y1234">
            <v>0</v>
          </cell>
          <cell r="Z1234">
            <v>0</v>
          </cell>
          <cell r="AA1234">
            <v>0</v>
          </cell>
          <cell r="AB1234">
            <v>0</v>
          </cell>
          <cell r="AC1234">
            <v>0</v>
          </cell>
          <cell r="AD1234">
            <v>0</v>
          </cell>
          <cell r="AE1234">
            <v>0</v>
          </cell>
          <cell r="AF1234">
            <v>0</v>
          </cell>
          <cell r="AG1234">
            <v>141471</v>
          </cell>
        </row>
        <row r="1235">
          <cell r="A1235">
            <v>11723</v>
          </cell>
          <cell r="B1235" t="str">
            <v>Lebeau Laurence</v>
          </cell>
          <cell r="C1235" t="str">
            <v>Belfius Bank Belgium</v>
          </cell>
          <cell r="D1235" t="str">
            <v>Private, Business &amp; Retail</v>
          </cell>
          <cell r="E1235" t="str">
            <v>Customer Transaction Services</v>
          </cell>
          <cell r="F1235" t="str">
            <v>Securities &amp; Financial Markets</v>
          </cell>
          <cell r="G1235" t="str">
            <v>Corporate Actions</v>
          </cell>
          <cell r="H1235" t="str">
            <v/>
          </cell>
          <cell r="I1235" t="str">
            <v>Corporate Actions</v>
          </cell>
          <cell r="J1235" t="str">
            <v>Female</v>
          </cell>
          <cell r="K1235" t="str">
            <v>French</v>
          </cell>
          <cell r="L1235">
            <v>24587</v>
          </cell>
          <cell r="M1235">
            <v>36008</v>
          </cell>
          <cell r="N1235">
            <v>23</v>
          </cell>
          <cell r="O1235">
            <v>54</v>
          </cell>
          <cell r="P1235" t="str">
            <v>Employee</v>
          </cell>
          <cell r="Q1235" t="str">
            <v>EMPL_A</v>
          </cell>
          <cell r="R1235" t="str">
            <v>Employé</v>
          </cell>
          <cell r="S1235" t="str">
            <v>EMA</v>
          </cell>
          <cell r="T1235" t="str">
            <v>EMA</v>
          </cell>
          <cell r="U1235">
            <v>80</v>
          </cell>
          <cell r="V1235">
            <v>62948.675999999992</v>
          </cell>
          <cell r="W1235">
            <v>0</v>
          </cell>
          <cell r="X1235">
            <v>2848.2139999999999</v>
          </cell>
          <cell r="Y1235">
            <v>0</v>
          </cell>
          <cell r="Z1235">
            <v>0</v>
          </cell>
          <cell r="AA1235">
            <v>0</v>
          </cell>
          <cell r="AB1235">
            <v>0</v>
          </cell>
          <cell r="AC1235">
            <v>0</v>
          </cell>
          <cell r="AD1235">
            <v>0</v>
          </cell>
          <cell r="AE1235">
            <v>0</v>
          </cell>
          <cell r="AF1235">
            <v>689.28200000000004</v>
          </cell>
          <cell r="AG1235">
            <v>66486</v>
          </cell>
        </row>
        <row r="1236">
          <cell r="A1236">
            <v>11725</v>
          </cell>
          <cell r="B1236" t="str">
            <v>Mettens Sabine</v>
          </cell>
          <cell r="C1236" t="str">
            <v>Belfius Bank Belgium</v>
          </cell>
          <cell r="D1236" t="str">
            <v>HR &amp; Building Management (DC)</v>
          </cell>
          <cell r="E1236" t="str">
            <v>HR &amp; Building Management</v>
          </cell>
          <cell r="F1236" t="str">
            <v>People Transaction Services</v>
          </cell>
          <cell r="G1236" t="str">
            <v>Staffing &amp; Mobility</v>
          </cell>
          <cell r="H1236" t="str">
            <v>Consultants du personnel</v>
          </cell>
          <cell r="I1236" t="str">
            <v>Consultants du personnel</v>
          </cell>
          <cell r="J1236" t="str">
            <v>Female</v>
          </cell>
          <cell r="K1236" t="str">
            <v>French</v>
          </cell>
          <cell r="L1236">
            <v>25490</v>
          </cell>
          <cell r="M1236">
            <v>36008</v>
          </cell>
          <cell r="N1236">
            <v>23</v>
          </cell>
          <cell r="O1236">
            <v>52</v>
          </cell>
          <cell r="P1236" t="str">
            <v>Executive</v>
          </cell>
          <cell r="Q1236" t="str">
            <v>COMP_1298</v>
          </cell>
          <cell r="R1236" t="str">
            <v>Senior Recruitment Officer</v>
          </cell>
          <cell r="S1236" t="str">
            <v>EX2</v>
          </cell>
          <cell r="T1236" t="str">
            <v>EX2</v>
          </cell>
          <cell r="U1236">
            <v>80</v>
          </cell>
          <cell r="V1236">
            <v>87878.525999999998</v>
          </cell>
          <cell r="W1236">
            <v>0</v>
          </cell>
          <cell r="X1236">
            <v>5978.7815000000001</v>
          </cell>
          <cell r="Y1236">
            <v>0</v>
          </cell>
          <cell r="Z1236">
            <v>0</v>
          </cell>
          <cell r="AA1236">
            <v>0</v>
          </cell>
          <cell r="AB1236">
            <v>0</v>
          </cell>
          <cell r="AC1236">
            <v>0</v>
          </cell>
          <cell r="AD1236">
            <v>0</v>
          </cell>
          <cell r="AE1236">
            <v>0</v>
          </cell>
          <cell r="AF1236">
            <v>2279.0880000000002</v>
          </cell>
          <cell r="AG1236">
            <v>96136</v>
          </cell>
        </row>
        <row r="1237">
          <cell r="A1237">
            <v>11727</v>
          </cell>
          <cell r="B1237" t="str">
            <v>Jonas Sylvain</v>
          </cell>
          <cell r="C1237" t="str">
            <v>Belfius Bank Belgium</v>
          </cell>
          <cell r="D1237" t="str">
            <v>Innovation Technology (DC)</v>
          </cell>
          <cell r="E1237" t="str">
            <v>Innovation Technology</v>
          </cell>
          <cell r="F1237" t="str">
            <v>Digital Programs</v>
          </cell>
          <cell r="G1237" t="str">
            <v>Testing</v>
          </cell>
          <cell r="H1237" t="str">
            <v>TT Pay. &amp; Beyond / SSB / Channel PBR/EEP</v>
          </cell>
          <cell r="I1237" t="str">
            <v>TT Pay. &amp; Beyond / SSB / Channel PBR/EEP</v>
          </cell>
          <cell r="J1237" t="str">
            <v>Male</v>
          </cell>
          <cell r="K1237" t="str">
            <v>French</v>
          </cell>
          <cell r="L1237">
            <v>27327</v>
          </cell>
          <cell r="M1237">
            <v>36010</v>
          </cell>
          <cell r="N1237">
            <v>23</v>
          </cell>
          <cell r="O1237">
            <v>47</v>
          </cell>
          <cell r="P1237" t="str">
            <v>Employee</v>
          </cell>
          <cell r="Q1237" t="str">
            <v>EMPL_A</v>
          </cell>
          <cell r="R1237" t="str">
            <v>Employé</v>
          </cell>
          <cell r="S1237" t="str">
            <v>EMA</v>
          </cell>
          <cell r="T1237" t="str">
            <v>EMA</v>
          </cell>
          <cell r="U1237">
            <v>100</v>
          </cell>
          <cell r="V1237">
            <v>55801.660799999998</v>
          </cell>
          <cell r="W1237">
            <v>0</v>
          </cell>
          <cell r="X1237">
            <v>5270.6531999999997</v>
          </cell>
          <cell r="Y1237">
            <v>0</v>
          </cell>
          <cell r="Z1237">
            <v>0</v>
          </cell>
          <cell r="AA1237">
            <v>0</v>
          </cell>
          <cell r="AB1237">
            <v>0</v>
          </cell>
          <cell r="AC1237">
            <v>0</v>
          </cell>
          <cell r="AD1237">
            <v>0</v>
          </cell>
          <cell r="AE1237">
            <v>0</v>
          </cell>
          <cell r="AF1237">
            <v>689.28200000000004</v>
          </cell>
          <cell r="AG1237">
            <v>61762</v>
          </cell>
        </row>
        <row r="1238">
          <cell r="A1238">
            <v>11730</v>
          </cell>
          <cell r="B1238" t="str">
            <v>Vierlinck Nicolas</v>
          </cell>
          <cell r="C1238" t="str">
            <v>Belfius Bank Belgium</v>
          </cell>
          <cell r="D1238" t="str">
            <v>Wealth, Enterprises &amp; Public</v>
          </cell>
          <cell r="E1238" t="str">
            <v>Distri. Corporate Banking &amp; Wealth Mgt</v>
          </cell>
          <cell r="F1238" t="str">
            <v>Zone Centre (Brabant -Bruxelles) &amp; FI</v>
          </cell>
          <cell r="G1238" t="str">
            <v>Midcorp</v>
          </cell>
          <cell r="H1238" t="str">
            <v/>
          </cell>
          <cell r="I1238" t="str">
            <v>Midcorp</v>
          </cell>
          <cell r="J1238" t="str">
            <v>Male</v>
          </cell>
          <cell r="K1238" t="str">
            <v>French</v>
          </cell>
          <cell r="L1238">
            <v>27998</v>
          </cell>
          <cell r="M1238">
            <v>36008</v>
          </cell>
          <cell r="N1238">
            <v>23</v>
          </cell>
          <cell r="O1238">
            <v>45</v>
          </cell>
          <cell r="P1238" t="str">
            <v>Executive</v>
          </cell>
          <cell r="Q1238" t="str">
            <v>COMP_147</v>
          </cell>
          <cell r="R1238" t="str">
            <v>Senior corporate banker</v>
          </cell>
          <cell r="S1238" t="str">
            <v>EX3</v>
          </cell>
          <cell r="T1238" t="str">
            <v>EX3</v>
          </cell>
          <cell r="U1238">
            <v>100</v>
          </cell>
          <cell r="V1238">
            <v>102537.3648</v>
          </cell>
          <cell r="W1238">
            <v>0</v>
          </cell>
          <cell r="X1238">
            <v>6422.9588000000003</v>
          </cell>
          <cell r="Y1238">
            <v>0</v>
          </cell>
          <cell r="Z1238">
            <v>0</v>
          </cell>
          <cell r="AA1238">
            <v>0</v>
          </cell>
          <cell r="AB1238">
            <v>0</v>
          </cell>
          <cell r="AC1238">
            <v>0</v>
          </cell>
          <cell r="AD1238">
            <v>752.97760000000005</v>
          </cell>
          <cell r="AE1238">
            <v>0</v>
          </cell>
          <cell r="AF1238">
            <v>3370.828</v>
          </cell>
          <cell r="AG1238">
            <v>113084</v>
          </cell>
        </row>
        <row r="1239">
          <cell r="A1239">
            <v>11731</v>
          </cell>
          <cell r="B1239" t="str">
            <v>Radelet Jean-Marc</v>
          </cell>
          <cell r="C1239" t="str">
            <v>Belfius Bank Belgium</v>
          </cell>
          <cell r="D1239" t="str">
            <v>Innovation Technology (DC)</v>
          </cell>
          <cell r="E1239" t="str">
            <v>Innovation Technology</v>
          </cell>
          <cell r="F1239" t="str">
            <v>CIO Bank</v>
          </cell>
          <cell r="G1239" t="str">
            <v>Core Banking Services</v>
          </cell>
          <cell r="H1239" t="str">
            <v>Credits</v>
          </cell>
          <cell r="I1239" t="str">
            <v>Credits</v>
          </cell>
          <cell r="J1239" t="str">
            <v>Male</v>
          </cell>
          <cell r="K1239" t="str">
            <v>French</v>
          </cell>
          <cell r="L1239">
            <v>25068</v>
          </cell>
          <cell r="M1239">
            <v>36008</v>
          </cell>
          <cell r="N1239">
            <v>23</v>
          </cell>
          <cell r="O1239">
            <v>53</v>
          </cell>
          <cell r="P1239" t="str">
            <v>Executive</v>
          </cell>
          <cell r="Q1239" t="str">
            <v>COMP_1580</v>
          </cell>
          <cell r="R1239" t="str">
            <v>Solution Designer</v>
          </cell>
          <cell r="S1239" t="str">
            <v>EX3</v>
          </cell>
          <cell r="T1239" t="str">
            <v>EX3</v>
          </cell>
          <cell r="U1239">
            <v>100</v>
          </cell>
          <cell r="V1239">
            <v>89266.036800000002</v>
          </cell>
          <cell r="W1239">
            <v>0</v>
          </cell>
          <cell r="X1239">
            <v>3516.3072000000002</v>
          </cell>
          <cell r="Y1239">
            <v>0</v>
          </cell>
          <cell r="Z1239">
            <v>0</v>
          </cell>
          <cell r="AA1239">
            <v>0</v>
          </cell>
          <cell r="AB1239">
            <v>0</v>
          </cell>
          <cell r="AC1239">
            <v>0</v>
          </cell>
          <cell r="AD1239">
            <v>0</v>
          </cell>
          <cell r="AE1239">
            <v>0</v>
          </cell>
          <cell r="AF1239">
            <v>3370.828</v>
          </cell>
          <cell r="AG1239">
            <v>96153</v>
          </cell>
        </row>
        <row r="1240">
          <cell r="A1240">
            <v>11734</v>
          </cell>
          <cell r="B1240" t="str">
            <v>Veltman Hervé</v>
          </cell>
          <cell r="C1240" t="str">
            <v>Belfius Bank Belgium</v>
          </cell>
          <cell r="D1240" t="str">
            <v>Private, Business &amp; Retail</v>
          </cell>
          <cell r="E1240" t="str">
            <v>Customer Transaction Services</v>
          </cell>
          <cell r="F1240" t="str">
            <v>Securities &amp; Financial Markets</v>
          </cell>
          <cell r="G1240" t="str">
            <v>Financial Markets Transversal Services</v>
          </cell>
          <cell r="H1240" t="str">
            <v>Deal Entry</v>
          </cell>
          <cell r="I1240" t="str">
            <v>Deal Entry</v>
          </cell>
          <cell r="J1240" t="str">
            <v>Male</v>
          </cell>
          <cell r="K1240" t="str">
            <v>French</v>
          </cell>
          <cell r="L1240">
            <v>25977</v>
          </cell>
          <cell r="M1240">
            <v>36023</v>
          </cell>
          <cell r="N1240">
            <v>23</v>
          </cell>
          <cell r="O1240">
            <v>50</v>
          </cell>
          <cell r="P1240" t="str">
            <v>Employee</v>
          </cell>
          <cell r="Q1240" t="str">
            <v>EMPL_A</v>
          </cell>
          <cell r="R1240" t="str">
            <v>Employé</v>
          </cell>
          <cell r="S1240" t="str">
            <v>EMA</v>
          </cell>
          <cell r="T1240" t="str">
            <v>EMA</v>
          </cell>
          <cell r="U1240">
            <v>80</v>
          </cell>
          <cell r="V1240">
            <v>56259.072</v>
          </cell>
          <cell r="W1240">
            <v>0</v>
          </cell>
          <cell r="X1240">
            <v>2576.248</v>
          </cell>
          <cell r="Y1240">
            <v>0</v>
          </cell>
          <cell r="Z1240">
            <v>0</v>
          </cell>
          <cell r="AA1240">
            <v>0</v>
          </cell>
          <cell r="AB1240">
            <v>0</v>
          </cell>
          <cell r="AC1240">
            <v>0</v>
          </cell>
          <cell r="AD1240">
            <v>0</v>
          </cell>
          <cell r="AE1240">
            <v>0</v>
          </cell>
          <cell r="AF1240">
            <v>689.28200000000004</v>
          </cell>
          <cell r="AG1240">
            <v>59525</v>
          </cell>
        </row>
        <row r="1241">
          <cell r="A1241">
            <v>11739</v>
          </cell>
          <cell r="B1241" t="str">
            <v>Lejeune Christine</v>
          </cell>
          <cell r="C1241" t="str">
            <v>Belfius Bank Belgium</v>
          </cell>
          <cell r="D1241" t="str">
            <v>Private, Business &amp; Retail</v>
          </cell>
          <cell r="E1241" t="str">
            <v>Regional Director Sud-Est</v>
          </cell>
          <cell r="F1241" t="str">
            <v>HR Consultancy</v>
          </cell>
          <cell r="G1241" t="str">
            <v/>
          </cell>
          <cell r="H1241" t="str">
            <v/>
          </cell>
          <cell r="I1241" t="str">
            <v>HR Consultancy</v>
          </cell>
          <cell r="J1241" t="str">
            <v>Female</v>
          </cell>
          <cell r="K1241" t="str">
            <v>French</v>
          </cell>
          <cell r="L1241">
            <v>27013</v>
          </cell>
          <cell r="M1241">
            <v>36023</v>
          </cell>
          <cell r="N1241">
            <v>23</v>
          </cell>
          <cell r="O1241">
            <v>47</v>
          </cell>
          <cell r="P1241" t="str">
            <v>Executive</v>
          </cell>
          <cell r="Q1241" t="str">
            <v>COMP_183</v>
          </cell>
          <cell r="R1241" t="str">
            <v>Conseiller GRH réseau SCRL</v>
          </cell>
          <cell r="S1241" t="str">
            <v>EX3</v>
          </cell>
          <cell r="T1241" t="str">
            <v>EX3</v>
          </cell>
          <cell r="U1241">
            <v>90</v>
          </cell>
          <cell r="V1241">
            <v>88159.845333333331</v>
          </cell>
          <cell r="W1241">
            <v>0</v>
          </cell>
          <cell r="X1241">
            <v>5979.3044444444431</v>
          </cell>
          <cell r="Y1241">
            <v>0</v>
          </cell>
          <cell r="Z1241">
            <v>0</v>
          </cell>
          <cell r="AA1241">
            <v>0</v>
          </cell>
          <cell r="AB1241">
            <v>0</v>
          </cell>
          <cell r="AC1241">
            <v>0</v>
          </cell>
          <cell r="AD1241">
            <v>0</v>
          </cell>
          <cell r="AE1241">
            <v>0</v>
          </cell>
          <cell r="AF1241">
            <v>3370.828</v>
          </cell>
          <cell r="AG1241">
            <v>97510</v>
          </cell>
        </row>
        <row r="1242">
          <cell r="A1242">
            <v>11755</v>
          </cell>
          <cell r="B1242" t="str">
            <v>Rondeux Jody</v>
          </cell>
          <cell r="C1242" t="str">
            <v>Belfius Bank Belgium</v>
          </cell>
          <cell r="D1242" t="str">
            <v>Wealth, Enterprises &amp; Public</v>
          </cell>
          <cell r="E1242" t="str">
            <v>Transaction Banking</v>
          </cell>
          <cell r="F1242" t="str">
            <v>Cash Management Services</v>
          </cell>
          <cell r="G1242" t="str">
            <v>Cash Management &amp; Payment</v>
          </cell>
          <cell r="H1242" t="str">
            <v>Payment Solutions</v>
          </cell>
          <cell r="I1242" t="str">
            <v>Payment Solutions</v>
          </cell>
          <cell r="J1242" t="str">
            <v>Male</v>
          </cell>
          <cell r="K1242" t="str">
            <v>French</v>
          </cell>
          <cell r="L1242">
            <v>28064</v>
          </cell>
          <cell r="M1242">
            <v>36039</v>
          </cell>
          <cell r="N1242">
            <v>23</v>
          </cell>
          <cell r="O1242">
            <v>45</v>
          </cell>
          <cell r="P1242" t="str">
            <v>Executive</v>
          </cell>
          <cell r="Q1242" t="str">
            <v>COMP_110</v>
          </cell>
          <cell r="R1242" t="str">
            <v>Consultant E-Banking</v>
          </cell>
          <cell r="S1242" t="str">
            <v>EX2</v>
          </cell>
          <cell r="T1242" t="str">
            <v>EX2</v>
          </cell>
          <cell r="U1242">
            <v>100</v>
          </cell>
          <cell r="V1242">
            <v>79184.337599999999</v>
          </cell>
          <cell r="W1242">
            <v>0</v>
          </cell>
          <cell r="X1242">
            <v>5841.3995999999997</v>
          </cell>
          <cell r="Y1242">
            <v>0</v>
          </cell>
          <cell r="Z1242">
            <v>0</v>
          </cell>
          <cell r="AA1242">
            <v>0</v>
          </cell>
          <cell r="AB1242">
            <v>148.83840000000001</v>
          </cell>
          <cell r="AC1242">
            <v>0</v>
          </cell>
          <cell r="AD1242">
            <v>331.0104</v>
          </cell>
          <cell r="AE1242">
            <v>0</v>
          </cell>
          <cell r="AF1242">
            <v>2279.0880000000002</v>
          </cell>
          <cell r="AG1242">
            <v>87785</v>
          </cell>
        </row>
        <row r="1243">
          <cell r="A1243">
            <v>11763</v>
          </cell>
          <cell r="B1243" t="str">
            <v>Chapelle Catherine</v>
          </cell>
          <cell r="C1243" t="str">
            <v>Belfius Bank Belgium</v>
          </cell>
          <cell r="D1243" t="str">
            <v>HR &amp; Building Management (DC)</v>
          </cell>
          <cell r="E1243" t="str">
            <v>HR &amp; Building Management</v>
          </cell>
          <cell r="F1243" t="str">
            <v>Organisational Development &amp; Change</v>
          </cell>
          <cell r="G1243" t="str">
            <v>Talent Development, Leadership &amp; Change</v>
          </cell>
          <cell r="H1243" t="str">
            <v>Banking &amp; Insurance Development</v>
          </cell>
          <cell r="I1243" t="str">
            <v>Banking &amp; Insurance Development</v>
          </cell>
          <cell r="J1243" t="str">
            <v>Female</v>
          </cell>
          <cell r="K1243" t="str">
            <v>French</v>
          </cell>
          <cell r="L1243">
            <v>25334</v>
          </cell>
          <cell r="M1243">
            <v>36039</v>
          </cell>
          <cell r="N1243">
            <v>23</v>
          </cell>
          <cell r="O1243">
            <v>52</v>
          </cell>
          <cell r="P1243" t="str">
            <v>Executive</v>
          </cell>
          <cell r="Q1243" t="str">
            <v>COMP_263</v>
          </cell>
          <cell r="R1243" t="str">
            <v>Trainer</v>
          </cell>
          <cell r="S1243" t="str">
            <v>EX1</v>
          </cell>
          <cell r="T1243" t="str">
            <v>EX1</v>
          </cell>
          <cell r="U1243">
            <v>80</v>
          </cell>
          <cell r="V1243">
            <v>81621.137999999992</v>
          </cell>
          <cell r="W1243">
            <v>0</v>
          </cell>
          <cell r="X1243">
            <v>4826.6215000000002</v>
          </cell>
          <cell r="Y1243">
            <v>0</v>
          </cell>
          <cell r="Z1243">
            <v>0</v>
          </cell>
          <cell r="AA1243">
            <v>0</v>
          </cell>
          <cell r="AB1243">
            <v>0</v>
          </cell>
          <cell r="AC1243">
            <v>0</v>
          </cell>
          <cell r="AD1243">
            <v>0</v>
          </cell>
          <cell r="AE1243">
            <v>0</v>
          </cell>
          <cell r="AF1243">
            <v>1929.7635</v>
          </cell>
          <cell r="AG1243">
            <v>88378</v>
          </cell>
        </row>
        <row r="1244">
          <cell r="A1244">
            <v>11764</v>
          </cell>
          <cell r="B1244" t="str">
            <v>Delcuve Marie-Sophie</v>
          </cell>
          <cell r="C1244" t="str">
            <v>Belfius Bank Belgium</v>
          </cell>
          <cell r="D1244" t="str">
            <v>Private, Business &amp; Retail</v>
          </cell>
          <cell r="E1244" t="str">
            <v>Customer Transaction Services</v>
          </cell>
          <cell r="F1244" t="str">
            <v>Customers &amp; Contracts &amp; Accounts</v>
          </cell>
          <cell r="G1244" t="str">
            <v>Data Quality Management</v>
          </cell>
          <cell r="H1244" t="str">
            <v/>
          </cell>
          <cell r="I1244" t="str">
            <v>Data Quality Management</v>
          </cell>
          <cell r="J1244" t="str">
            <v>Female</v>
          </cell>
          <cell r="K1244" t="str">
            <v>French</v>
          </cell>
          <cell r="L1244">
            <v>27222</v>
          </cell>
          <cell r="M1244">
            <v>36039</v>
          </cell>
          <cell r="N1244">
            <v>23</v>
          </cell>
          <cell r="O1244">
            <v>47</v>
          </cell>
          <cell r="P1244" t="str">
            <v>Executive</v>
          </cell>
          <cell r="Q1244" t="str">
            <v>COMP_450</v>
          </cell>
          <cell r="R1244" t="str">
            <v>Analyste Financial Data</v>
          </cell>
          <cell r="S1244" t="str">
            <v>EX2</v>
          </cell>
          <cell r="T1244" t="str">
            <v>EX2</v>
          </cell>
          <cell r="U1244">
            <v>80</v>
          </cell>
          <cell r="V1244">
            <v>79734.455999999991</v>
          </cell>
          <cell r="W1244">
            <v>0</v>
          </cell>
          <cell r="X1244">
            <v>5961.3519999999999</v>
          </cell>
          <cell r="Y1244">
            <v>0</v>
          </cell>
          <cell r="Z1244">
            <v>0</v>
          </cell>
          <cell r="AA1244">
            <v>0</v>
          </cell>
          <cell r="AB1244">
            <v>0</v>
          </cell>
          <cell r="AC1244">
            <v>0</v>
          </cell>
          <cell r="AD1244">
            <v>0</v>
          </cell>
          <cell r="AE1244">
            <v>0</v>
          </cell>
          <cell r="AF1244">
            <v>2279.0880000000002</v>
          </cell>
          <cell r="AG1244">
            <v>87975</v>
          </cell>
        </row>
        <row r="1245">
          <cell r="A1245">
            <v>11765</v>
          </cell>
          <cell r="B1245" t="str">
            <v>Robert Paul</v>
          </cell>
          <cell r="C1245" t="str">
            <v>Belfius Bank Belgium</v>
          </cell>
          <cell r="D1245" t="str">
            <v>HR &amp; Building Management (DC)</v>
          </cell>
          <cell r="E1245" t="str">
            <v>HR &amp; Building Management</v>
          </cell>
          <cell r="F1245" t="str">
            <v>Organisational Development &amp; Change</v>
          </cell>
          <cell r="G1245" t="str">
            <v>Talent Development, Leadership &amp; Change</v>
          </cell>
          <cell r="H1245" t="str">
            <v>Banking &amp; Insurance Development</v>
          </cell>
          <cell r="I1245" t="str">
            <v>Banking &amp; Insurance Development</v>
          </cell>
          <cell r="J1245" t="str">
            <v>Male</v>
          </cell>
          <cell r="K1245" t="str">
            <v>French</v>
          </cell>
          <cell r="L1245">
            <v>22580</v>
          </cell>
          <cell r="M1245">
            <v>36039</v>
          </cell>
          <cell r="N1245">
            <v>23</v>
          </cell>
          <cell r="O1245">
            <v>60</v>
          </cell>
          <cell r="P1245" t="str">
            <v>Executive</v>
          </cell>
          <cell r="Q1245" t="str">
            <v>COMP_792</v>
          </cell>
          <cell r="R1245" t="str">
            <v>Trainer - Consultant</v>
          </cell>
          <cell r="S1245" t="str">
            <v>EX2</v>
          </cell>
          <cell r="T1245" t="str">
            <v>EX2</v>
          </cell>
          <cell r="U1245">
            <v>100</v>
          </cell>
          <cell r="V1245">
            <v>82965.566399999996</v>
          </cell>
          <cell r="W1245">
            <v>0</v>
          </cell>
          <cell r="X1245">
            <v>5968.7808000000005</v>
          </cell>
          <cell r="Y1245">
            <v>0</v>
          </cell>
          <cell r="Z1245">
            <v>0</v>
          </cell>
          <cell r="AA1245">
            <v>0</v>
          </cell>
          <cell r="AB1245">
            <v>0</v>
          </cell>
          <cell r="AC1245">
            <v>0</v>
          </cell>
          <cell r="AD1245">
            <v>0</v>
          </cell>
          <cell r="AE1245">
            <v>0</v>
          </cell>
          <cell r="AF1245">
            <v>2279.0880000000002</v>
          </cell>
          <cell r="AG1245">
            <v>91213</v>
          </cell>
        </row>
        <row r="1246">
          <cell r="A1246">
            <v>11766</v>
          </cell>
          <cell r="B1246" t="str">
            <v>Raus Yannick</v>
          </cell>
          <cell r="C1246" t="str">
            <v>Belfius Bank Belgium</v>
          </cell>
          <cell r="D1246" t="str">
            <v>CFSO - Head of ICM</v>
          </cell>
          <cell r="E1246" t="str">
            <v>Accounting</v>
          </cell>
          <cell r="F1246" t="str">
            <v>Accounting &amp; Reporting</v>
          </cell>
          <cell r="G1246" t="str">
            <v>General accounting &amp; statutory reporting</v>
          </cell>
          <cell r="H1246" t="str">
            <v/>
          </cell>
          <cell r="I1246" t="str">
            <v>General accounting &amp; statutory reporting</v>
          </cell>
          <cell r="J1246" t="str">
            <v>Male</v>
          </cell>
          <cell r="K1246" t="str">
            <v>Dutch</v>
          </cell>
          <cell r="L1246">
            <v>28089</v>
          </cell>
          <cell r="M1246">
            <v>36039</v>
          </cell>
          <cell r="N1246">
            <v>23</v>
          </cell>
          <cell r="O1246">
            <v>45</v>
          </cell>
          <cell r="P1246" t="str">
            <v>Executive</v>
          </cell>
          <cell r="Q1246" t="str">
            <v>COMP_2</v>
          </cell>
          <cell r="R1246" t="str">
            <v>Senior accountant</v>
          </cell>
          <cell r="S1246" t="str">
            <v>EX2</v>
          </cell>
          <cell r="T1246" t="str">
            <v>EX2</v>
          </cell>
          <cell r="U1246">
            <v>100</v>
          </cell>
          <cell r="V1246">
            <v>77260.872000000003</v>
          </cell>
          <cell r="W1246">
            <v>0</v>
          </cell>
          <cell r="X1246">
            <v>5756.5151999999998</v>
          </cell>
          <cell r="Y1246">
            <v>0</v>
          </cell>
          <cell r="Z1246">
            <v>0</v>
          </cell>
          <cell r="AA1246">
            <v>0</v>
          </cell>
          <cell r="AB1246">
            <v>0</v>
          </cell>
          <cell r="AC1246">
            <v>0</v>
          </cell>
          <cell r="AD1246">
            <v>0</v>
          </cell>
          <cell r="AE1246">
            <v>0</v>
          </cell>
          <cell r="AF1246">
            <v>2279.0880000000002</v>
          </cell>
          <cell r="AG1246">
            <v>85296</v>
          </cell>
        </row>
        <row r="1247">
          <cell r="A1247">
            <v>11768</v>
          </cell>
          <cell r="B1247" t="str">
            <v>Moitié Florence</v>
          </cell>
          <cell r="C1247" t="str">
            <v>Belfius Bank Belgium</v>
          </cell>
          <cell r="D1247" t="str">
            <v>CFSO - Head of ICM</v>
          </cell>
          <cell r="E1247" t="str">
            <v>Accounting</v>
          </cell>
          <cell r="F1247" t="str">
            <v>Systems &amp; Projects</v>
          </cell>
          <cell r="G1247" t="str">
            <v>Process &amp; Systems Bank</v>
          </cell>
          <cell r="H1247" t="str">
            <v/>
          </cell>
          <cell r="I1247" t="str">
            <v>Process &amp; Systems Bank</v>
          </cell>
          <cell r="J1247" t="str">
            <v>Female</v>
          </cell>
          <cell r="K1247" t="str">
            <v>French</v>
          </cell>
          <cell r="L1247">
            <v>27887</v>
          </cell>
          <cell r="M1247">
            <v>36039</v>
          </cell>
          <cell r="N1247">
            <v>23</v>
          </cell>
          <cell r="O1247">
            <v>45</v>
          </cell>
          <cell r="P1247" t="str">
            <v>Executive</v>
          </cell>
          <cell r="Q1247" t="str">
            <v>COMP_1054</v>
          </cell>
          <cell r="R1247" t="str">
            <v>Expert Systems &amp; Projects Accounting</v>
          </cell>
          <cell r="S1247" t="str">
            <v>EX3</v>
          </cell>
          <cell r="T1247" t="str">
            <v>EX3</v>
          </cell>
          <cell r="U1247">
            <v>80</v>
          </cell>
          <cell r="V1247">
            <v>85375.187999999995</v>
          </cell>
          <cell r="W1247">
            <v>0</v>
          </cell>
          <cell r="X1247">
            <v>3357.1005</v>
          </cell>
          <cell r="Y1247">
            <v>0</v>
          </cell>
          <cell r="Z1247">
            <v>0</v>
          </cell>
          <cell r="AA1247">
            <v>0</v>
          </cell>
          <cell r="AB1247">
            <v>0</v>
          </cell>
          <cell r="AC1247">
            <v>0</v>
          </cell>
          <cell r="AD1247">
            <v>0</v>
          </cell>
          <cell r="AE1247">
            <v>0</v>
          </cell>
          <cell r="AF1247">
            <v>3370.828</v>
          </cell>
          <cell r="AG1247">
            <v>92103</v>
          </cell>
        </row>
        <row r="1248">
          <cell r="A1248">
            <v>11773</v>
          </cell>
          <cell r="B1248" t="str">
            <v>Evrard Laurence</v>
          </cell>
          <cell r="C1248" t="str">
            <v>Belfius Bank Belgium</v>
          </cell>
          <cell r="D1248" t="str">
            <v>Private, Business &amp; Retail</v>
          </cell>
          <cell r="E1248" t="str">
            <v>Customer Transaction Services</v>
          </cell>
          <cell r="F1248" t="str">
            <v>Securities &amp; Financial Markets</v>
          </cell>
          <cell r="G1248" t="str">
            <v>Income, Redemptions &amp; Tax</v>
          </cell>
          <cell r="H1248" t="str">
            <v>Income &amp; Redemptions</v>
          </cell>
          <cell r="I1248" t="str">
            <v>Income &amp; Redemptions</v>
          </cell>
          <cell r="J1248" t="str">
            <v>Female</v>
          </cell>
          <cell r="K1248" t="str">
            <v>French</v>
          </cell>
          <cell r="L1248">
            <v>27539</v>
          </cell>
          <cell r="M1248">
            <v>36039</v>
          </cell>
          <cell r="N1248">
            <v>23</v>
          </cell>
          <cell r="O1248">
            <v>46</v>
          </cell>
          <cell r="P1248" t="str">
            <v>Employee</v>
          </cell>
          <cell r="Q1248" t="str">
            <v>EMPL_A</v>
          </cell>
          <cell r="R1248" t="str">
            <v>Employé</v>
          </cell>
          <cell r="S1248" t="str">
            <v>EMA</v>
          </cell>
          <cell r="T1248" t="str">
            <v>EMA</v>
          </cell>
          <cell r="U1248">
            <v>80</v>
          </cell>
          <cell r="V1248">
            <v>58662.012000000002</v>
          </cell>
          <cell r="W1248">
            <v>0</v>
          </cell>
          <cell r="X1248">
            <v>5146.0990000000002</v>
          </cell>
          <cell r="Y1248">
            <v>0</v>
          </cell>
          <cell r="Z1248">
            <v>0</v>
          </cell>
          <cell r="AA1248">
            <v>0</v>
          </cell>
          <cell r="AB1248">
            <v>0</v>
          </cell>
          <cell r="AC1248">
            <v>0</v>
          </cell>
          <cell r="AD1248">
            <v>0</v>
          </cell>
          <cell r="AE1248">
            <v>0</v>
          </cell>
          <cell r="AF1248">
            <v>689.28200000000004</v>
          </cell>
          <cell r="AG1248">
            <v>64497</v>
          </cell>
        </row>
        <row r="1249">
          <cell r="A1249">
            <v>11776</v>
          </cell>
          <cell r="B1249" t="str">
            <v>Vanden Borre Alexandre</v>
          </cell>
          <cell r="C1249" t="str">
            <v>Belfius Bank Belgium</v>
          </cell>
          <cell r="D1249" t="str">
            <v>Wealth, Enterprises &amp; Public</v>
          </cell>
          <cell r="E1249" t="str">
            <v>Loans</v>
          </cell>
          <cell r="F1249" t="str">
            <v>Customer Loan Services</v>
          </cell>
          <cell r="G1249" t="str">
            <v>Origination &amp; Service WEP</v>
          </cell>
          <cell r="H1249" t="str">
            <v>Public &amp; Social Banking Loan Origination</v>
          </cell>
          <cell r="I1249" t="str">
            <v>Public &amp; Social Banking Loan Origination</v>
          </cell>
          <cell r="J1249" t="str">
            <v>Male</v>
          </cell>
          <cell r="K1249" t="str">
            <v>French</v>
          </cell>
          <cell r="L1249">
            <v>27682</v>
          </cell>
          <cell r="M1249">
            <v>36054</v>
          </cell>
          <cell r="N1249">
            <v>23</v>
          </cell>
          <cell r="O1249">
            <v>46</v>
          </cell>
          <cell r="P1249" t="str">
            <v>Executive</v>
          </cell>
          <cell r="Q1249" t="str">
            <v>COMP_1505</v>
          </cell>
          <cell r="R1249" t="str">
            <v>Principal Credit officer P&amp;S Banking</v>
          </cell>
          <cell r="S1249" t="str">
            <v>EX2</v>
          </cell>
          <cell r="T1249" t="str">
            <v>EX2</v>
          </cell>
          <cell r="U1249">
            <v>80</v>
          </cell>
          <cell r="V1249">
            <v>71642.933999999994</v>
          </cell>
          <cell r="W1249">
            <v>0</v>
          </cell>
          <cell r="X1249">
            <v>2946.4059999999999</v>
          </cell>
          <cell r="Y1249">
            <v>0</v>
          </cell>
          <cell r="Z1249">
            <v>0</v>
          </cell>
          <cell r="AA1249">
            <v>0</v>
          </cell>
          <cell r="AB1249">
            <v>0</v>
          </cell>
          <cell r="AC1249">
            <v>0</v>
          </cell>
          <cell r="AD1249">
            <v>0</v>
          </cell>
          <cell r="AE1249">
            <v>0</v>
          </cell>
          <cell r="AF1249">
            <v>2279.0880000000002</v>
          </cell>
          <cell r="AG1249">
            <v>76868</v>
          </cell>
        </row>
        <row r="1250">
          <cell r="A1250">
            <v>11777</v>
          </cell>
          <cell r="B1250" t="str">
            <v>Welschen Anthony</v>
          </cell>
          <cell r="C1250" t="str">
            <v>Belfius Bank Belgium</v>
          </cell>
          <cell r="D1250" t="str">
            <v>HR &amp; Building Management (DC)</v>
          </cell>
          <cell r="E1250" t="str">
            <v>HR &amp; Building Management</v>
          </cell>
          <cell r="F1250" t="str">
            <v>Building &amp; Facility Mgt</v>
          </cell>
          <cell r="G1250" t="str">
            <v>Building &amp; Infrastructure &amp; Energy</v>
          </cell>
          <cell r="H1250" t="str">
            <v>Techniques spéciales &amp; Projets</v>
          </cell>
          <cell r="I1250" t="str">
            <v>Techniques spéciales &amp; Projets</v>
          </cell>
          <cell r="J1250" t="str">
            <v>Male</v>
          </cell>
          <cell r="K1250" t="str">
            <v>French</v>
          </cell>
          <cell r="L1250">
            <v>26445</v>
          </cell>
          <cell r="M1250">
            <v>36048</v>
          </cell>
          <cell r="N1250">
            <v>23</v>
          </cell>
          <cell r="O1250">
            <v>49</v>
          </cell>
          <cell r="P1250" t="str">
            <v>Executive</v>
          </cell>
          <cell r="Q1250" t="str">
            <v>COMP_823</v>
          </cell>
          <cell r="R1250" t="str">
            <v>Gestionnaire techniques spéciales</v>
          </cell>
          <cell r="S1250" t="str">
            <v>EX2</v>
          </cell>
          <cell r="T1250" t="str">
            <v>EX2</v>
          </cell>
          <cell r="U1250">
            <v>100</v>
          </cell>
          <cell r="V1250">
            <v>77787.1872</v>
          </cell>
          <cell r="W1250">
            <v>0</v>
          </cell>
          <cell r="X1250">
            <v>3265.2716</v>
          </cell>
          <cell r="Y1250">
            <v>0</v>
          </cell>
          <cell r="Z1250">
            <v>0</v>
          </cell>
          <cell r="AA1250">
            <v>0</v>
          </cell>
          <cell r="AB1250">
            <v>0</v>
          </cell>
          <cell r="AC1250">
            <v>0</v>
          </cell>
          <cell r="AD1250">
            <v>0</v>
          </cell>
          <cell r="AE1250">
            <v>0</v>
          </cell>
          <cell r="AF1250">
            <v>2279.0880000000002</v>
          </cell>
          <cell r="AG1250">
            <v>83332</v>
          </cell>
        </row>
        <row r="1251">
          <cell r="A1251">
            <v>11782</v>
          </cell>
          <cell r="B1251" t="str">
            <v>El Banna Nada</v>
          </cell>
          <cell r="C1251" t="str">
            <v>Belfius Bank Belgium</v>
          </cell>
          <cell r="D1251" t="str">
            <v>Wealth, Enterprises &amp; Public</v>
          </cell>
          <cell r="E1251" t="str">
            <v>Transaction Banking</v>
          </cell>
          <cell r="F1251" t="str">
            <v>Cash Management Services</v>
          </cell>
          <cell r="G1251" t="str">
            <v>Servicing WEP Centre &amp; Nord-Ouest</v>
          </cell>
          <cell r="H1251" t="str">
            <v>Servicing WEP Centre &amp; Nord-Ouest</v>
          </cell>
          <cell r="I1251" t="str">
            <v>Servicing WEP Centre &amp; Nord-Ouest</v>
          </cell>
          <cell r="J1251" t="str">
            <v>Female</v>
          </cell>
          <cell r="K1251" t="str">
            <v>French</v>
          </cell>
          <cell r="L1251">
            <v>25490</v>
          </cell>
          <cell r="M1251">
            <v>36054</v>
          </cell>
          <cell r="N1251">
            <v>23</v>
          </cell>
          <cell r="O1251">
            <v>52</v>
          </cell>
          <cell r="P1251" t="str">
            <v>Executive</v>
          </cell>
          <cell r="Q1251" t="str">
            <v>COMP_1541</v>
          </cell>
          <cell r="R1251" t="str">
            <v>Premium Servicing Manager</v>
          </cell>
          <cell r="S1251" t="str">
            <v>EX1</v>
          </cell>
          <cell r="T1251" t="str">
            <v>EX1</v>
          </cell>
          <cell r="U1251">
            <v>100</v>
          </cell>
          <cell r="V1251">
            <v>81464.85119999999</v>
          </cell>
          <cell r="W1251">
            <v>0</v>
          </cell>
          <cell r="X1251">
            <v>3332.0680000000002</v>
          </cell>
          <cell r="Y1251">
            <v>0</v>
          </cell>
          <cell r="Z1251">
            <v>0</v>
          </cell>
          <cell r="AA1251">
            <v>0</v>
          </cell>
          <cell r="AB1251">
            <v>0</v>
          </cell>
          <cell r="AC1251">
            <v>0</v>
          </cell>
          <cell r="AD1251">
            <v>0</v>
          </cell>
          <cell r="AE1251">
            <v>0</v>
          </cell>
          <cell r="AF1251">
            <v>1929.7311999999999</v>
          </cell>
          <cell r="AG1251">
            <v>86727</v>
          </cell>
        </row>
        <row r="1252">
          <cell r="A1252">
            <v>11783</v>
          </cell>
          <cell r="B1252" t="str">
            <v>Laitat Pierre</v>
          </cell>
          <cell r="C1252" t="str">
            <v>Belfius Bank Belgium</v>
          </cell>
          <cell r="D1252" t="str">
            <v>Chief Risk Officer</v>
          </cell>
          <cell r="E1252" t="str">
            <v>Compliance officer</v>
          </cell>
          <cell r="F1252" t="str">
            <v>Risk Monitoring / Privacy &amp; Deontology</v>
          </cell>
          <cell r="G1252" t="str">
            <v/>
          </cell>
          <cell r="H1252" t="str">
            <v/>
          </cell>
          <cell r="I1252" t="str">
            <v>Risk Monitoring / Privacy &amp; Deontology</v>
          </cell>
          <cell r="J1252" t="str">
            <v>Male</v>
          </cell>
          <cell r="K1252" t="str">
            <v>French</v>
          </cell>
          <cell r="L1252">
            <v>24953</v>
          </cell>
          <cell r="M1252">
            <v>36054</v>
          </cell>
          <cell r="N1252">
            <v>23</v>
          </cell>
          <cell r="O1252">
            <v>53</v>
          </cell>
          <cell r="P1252" t="str">
            <v>Executive</v>
          </cell>
          <cell r="Q1252" t="str">
            <v>COMP_1473</v>
          </cell>
          <cell r="R1252" t="str">
            <v>Senior Compliance Risk Supervisor</v>
          </cell>
          <cell r="S1252" t="str">
            <v>EX3</v>
          </cell>
          <cell r="T1252" t="str">
            <v>EX3</v>
          </cell>
          <cell r="U1252">
            <v>100</v>
          </cell>
          <cell r="V1252">
            <v>93519.153600000005</v>
          </cell>
          <cell r="W1252">
            <v>0</v>
          </cell>
          <cell r="X1252">
            <v>6073.8404</v>
          </cell>
          <cell r="Y1252">
            <v>0</v>
          </cell>
          <cell r="Z1252">
            <v>0</v>
          </cell>
          <cell r="AA1252">
            <v>0</v>
          </cell>
          <cell r="AB1252">
            <v>0</v>
          </cell>
          <cell r="AC1252">
            <v>0</v>
          </cell>
          <cell r="AD1252">
            <v>0</v>
          </cell>
          <cell r="AE1252">
            <v>0</v>
          </cell>
          <cell r="AF1252">
            <v>3370.828</v>
          </cell>
          <cell r="AG1252">
            <v>102964</v>
          </cell>
        </row>
        <row r="1253">
          <cell r="A1253">
            <v>11785</v>
          </cell>
          <cell r="B1253" t="str">
            <v>Dessers Johan</v>
          </cell>
          <cell r="C1253" t="str">
            <v>Belfius Bank Belgium</v>
          </cell>
          <cell r="D1253" t="str">
            <v>Innovation Technology (DC)</v>
          </cell>
          <cell r="E1253" t="str">
            <v>Innovation Technology</v>
          </cell>
          <cell r="F1253" t="str">
            <v>CIO Bank</v>
          </cell>
          <cell r="G1253" t="str">
            <v>Financial Markets, Securities &amp; ERP</v>
          </cell>
          <cell r="H1253" t="str">
            <v>Financial markets - Back</v>
          </cell>
          <cell r="I1253" t="str">
            <v>Financial markets - Back</v>
          </cell>
          <cell r="J1253" t="str">
            <v>Male</v>
          </cell>
          <cell r="K1253" t="str">
            <v>Dutch</v>
          </cell>
          <cell r="L1253">
            <v>27237</v>
          </cell>
          <cell r="M1253">
            <v>36054</v>
          </cell>
          <cell r="N1253">
            <v>23</v>
          </cell>
          <cell r="O1253">
            <v>47</v>
          </cell>
          <cell r="P1253" t="str">
            <v>Executive</v>
          </cell>
          <cell r="Q1253" t="str">
            <v>COMP_327</v>
          </cell>
          <cell r="R1253" t="str">
            <v>Functional Analyst</v>
          </cell>
          <cell r="S1253" t="str">
            <v>EX2</v>
          </cell>
          <cell r="T1253" t="str">
            <v>EX2</v>
          </cell>
          <cell r="U1253">
            <v>100</v>
          </cell>
          <cell r="V1253">
            <v>76725.787199999992</v>
          </cell>
          <cell r="W1253">
            <v>0</v>
          </cell>
          <cell r="X1253">
            <v>5809.0896000000002</v>
          </cell>
          <cell r="Y1253">
            <v>0</v>
          </cell>
          <cell r="Z1253">
            <v>0</v>
          </cell>
          <cell r="AA1253">
            <v>0</v>
          </cell>
          <cell r="AB1253">
            <v>0</v>
          </cell>
          <cell r="AC1253">
            <v>0</v>
          </cell>
          <cell r="AD1253">
            <v>0</v>
          </cell>
          <cell r="AE1253">
            <v>0</v>
          </cell>
          <cell r="AF1253">
            <v>2279.0880000000002</v>
          </cell>
          <cell r="AG1253">
            <v>84814</v>
          </cell>
        </row>
        <row r="1254">
          <cell r="A1254">
            <v>11790</v>
          </cell>
          <cell r="B1254" t="str">
            <v>Baijot Benoît</v>
          </cell>
          <cell r="C1254" t="str">
            <v>Belfius Bank Belgium</v>
          </cell>
          <cell r="D1254" t="str">
            <v>Innovation Technology (DC)</v>
          </cell>
          <cell r="E1254" t="str">
            <v>Innovation Technology</v>
          </cell>
          <cell r="F1254" t="str">
            <v>Digital Programs</v>
          </cell>
          <cell r="G1254" t="str">
            <v>Entreprises &amp; Entrepreneurs (&amp; Public)</v>
          </cell>
          <cell r="H1254" t="str">
            <v/>
          </cell>
          <cell r="I1254" t="str">
            <v>Entreprises &amp; Entrepreneurs (&amp; Public)</v>
          </cell>
          <cell r="J1254" t="str">
            <v>Male</v>
          </cell>
          <cell r="K1254" t="str">
            <v>French</v>
          </cell>
          <cell r="L1254">
            <v>27315</v>
          </cell>
          <cell r="M1254">
            <v>36054</v>
          </cell>
          <cell r="N1254">
            <v>23</v>
          </cell>
          <cell r="O1254">
            <v>47</v>
          </cell>
          <cell r="P1254" t="str">
            <v>Executive</v>
          </cell>
          <cell r="Q1254" t="str">
            <v>COMP_1076</v>
          </cell>
          <cell r="R1254" t="str">
            <v>Senior Project manager</v>
          </cell>
          <cell r="S1254" t="str">
            <v>EX3</v>
          </cell>
          <cell r="T1254" t="str">
            <v>EX3</v>
          </cell>
          <cell r="U1254">
            <v>100</v>
          </cell>
          <cell r="V1254">
            <v>73962.249599999996</v>
          </cell>
          <cell r="W1254">
            <v>0</v>
          </cell>
          <cell r="X1254">
            <v>2856.9996000000001</v>
          </cell>
          <cell r="Y1254">
            <v>0</v>
          </cell>
          <cell r="Z1254">
            <v>0</v>
          </cell>
          <cell r="AA1254">
            <v>0</v>
          </cell>
          <cell r="AB1254">
            <v>0</v>
          </cell>
          <cell r="AC1254">
            <v>0</v>
          </cell>
          <cell r="AD1254">
            <v>0</v>
          </cell>
          <cell r="AE1254">
            <v>0</v>
          </cell>
          <cell r="AF1254">
            <v>3370.828</v>
          </cell>
          <cell r="AG1254">
            <v>80190</v>
          </cell>
        </row>
        <row r="1255">
          <cell r="A1255">
            <v>11793</v>
          </cell>
          <cell r="B1255" t="str">
            <v>Malchus Cécile</v>
          </cell>
          <cell r="C1255" t="str">
            <v>Belfius Bank Belgium</v>
          </cell>
          <cell r="D1255" t="str">
            <v>Private, Business &amp; Retail</v>
          </cell>
          <cell r="E1255" t="str">
            <v>Customer Transaction Services</v>
          </cell>
          <cell r="F1255" t="str">
            <v>Customer &amp; Partner Relations</v>
          </cell>
          <cell r="G1255" t="str">
            <v>Successions</v>
          </cell>
          <cell r="H1255" t="str">
            <v>Gestion Dossier FR</v>
          </cell>
          <cell r="I1255" t="str">
            <v>Gestion Dossier FR</v>
          </cell>
          <cell r="J1255" t="str">
            <v>Female</v>
          </cell>
          <cell r="K1255" t="str">
            <v>French</v>
          </cell>
          <cell r="L1255">
            <v>27872</v>
          </cell>
          <cell r="M1255">
            <v>36054</v>
          </cell>
          <cell r="N1255">
            <v>23</v>
          </cell>
          <cell r="O1255">
            <v>45</v>
          </cell>
          <cell r="P1255" t="str">
            <v>Employee</v>
          </cell>
          <cell r="Q1255" t="str">
            <v>EMPL_A</v>
          </cell>
          <cell r="R1255" t="str">
            <v>Employé</v>
          </cell>
          <cell r="S1255" t="str">
            <v>EMA</v>
          </cell>
          <cell r="T1255" t="str">
            <v>EMA</v>
          </cell>
          <cell r="U1255">
            <v>80</v>
          </cell>
          <cell r="V1255">
            <v>53035.722000000002</v>
          </cell>
          <cell r="W1255">
            <v>0</v>
          </cell>
          <cell r="X1255">
            <v>2471.7575000000002</v>
          </cell>
          <cell r="Y1255">
            <v>0</v>
          </cell>
          <cell r="Z1255">
            <v>0</v>
          </cell>
          <cell r="AA1255">
            <v>0</v>
          </cell>
          <cell r="AB1255">
            <v>0</v>
          </cell>
          <cell r="AC1255">
            <v>0</v>
          </cell>
          <cell r="AD1255">
            <v>825.91099999999994</v>
          </cell>
          <cell r="AE1255">
            <v>0</v>
          </cell>
          <cell r="AF1255">
            <v>689.28200000000004</v>
          </cell>
          <cell r="AG1255">
            <v>57023</v>
          </cell>
        </row>
        <row r="1256">
          <cell r="A1256">
            <v>11804</v>
          </cell>
          <cell r="B1256" t="str">
            <v>Haway Sophie</v>
          </cell>
          <cell r="C1256" t="str">
            <v>Belfius Bank Belgium</v>
          </cell>
          <cell r="D1256" t="str">
            <v>Private, Business &amp; Retail</v>
          </cell>
          <cell r="E1256" t="str">
            <v>Marketing &amp; Sales Retail</v>
          </cell>
          <cell r="F1256" t="str">
            <v>Marketing Retail &amp; Banc-Assurance</v>
          </cell>
          <cell r="G1256" t="str">
            <v>Product Mgt Payments (CoE RC&amp;PC)</v>
          </cell>
          <cell r="H1256" t="str">
            <v/>
          </cell>
          <cell r="I1256" t="str">
            <v>Product Mgt Payments (CoE RC&amp;PC)</v>
          </cell>
          <cell r="J1256" t="str">
            <v>Female</v>
          </cell>
          <cell r="K1256" t="str">
            <v>French</v>
          </cell>
          <cell r="L1256">
            <v>28102</v>
          </cell>
          <cell r="M1256">
            <v>36069</v>
          </cell>
          <cell r="N1256">
            <v>23</v>
          </cell>
          <cell r="O1256">
            <v>44</v>
          </cell>
          <cell r="P1256" t="str">
            <v>Executive</v>
          </cell>
          <cell r="Q1256" t="str">
            <v>COMP_764</v>
          </cell>
          <cell r="R1256" t="str">
            <v>Senior Product manager</v>
          </cell>
          <cell r="S1256" t="str">
            <v>EX4</v>
          </cell>
          <cell r="T1256" t="str">
            <v>EX4</v>
          </cell>
          <cell r="U1256">
            <v>100</v>
          </cell>
          <cell r="V1256">
            <v>93379.118400000007</v>
          </cell>
          <cell r="W1256">
            <v>0</v>
          </cell>
          <cell r="X1256">
            <v>6240.5483999999997</v>
          </cell>
          <cell r="Y1256">
            <v>0</v>
          </cell>
          <cell r="Z1256">
            <v>0</v>
          </cell>
          <cell r="AA1256">
            <v>0</v>
          </cell>
          <cell r="AB1256">
            <v>0</v>
          </cell>
          <cell r="AC1256">
            <v>0</v>
          </cell>
          <cell r="AD1256">
            <v>0</v>
          </cell>
          <cell r="AE1256">
            <v>0</v>
          </cell>
          <cell r="AF1256">
            <v>4805.5940000000001</v>
          </cell>
          <cell r="AG1256">
            <v>104425</v>
          </cell>
        </row>
        <row r="1257">
          <cell r="A1257">
            <v>11811</v>
          </cell>
          <cell r="B1257" t="str">
            <v>Boxus Jean-Benoît</v>
          </cell>
          <cell r="C1257" t="str">
            <v>Belfius Bank Belgium</v>
          </cell>
          <cell r="D1257" t="str">
            <v>Président Du Comité De Direction Belfius</v>
          </cell>
          <cell r="E1257" t="str">
            <v>Corporate Office CEO</v>
          </cell>
          <cell r="F1257" t="str">
            <v>Chief Data Officer</v>
          </cell>
          <cell r="G1257" t="str">
            <v>Transformation Team Individuals</v>
          </cell>
          <cell r="H1257" t="str">
            <v>Analytics Bank for investors</v>
          </cell>
          <cell r="I1257" t="str">
            <v>Analytics Bank for investors</v>
          </cell>
          <cell r="J1257" t="str">
            <v>Male</v>
          </cell>
          <cell r="K1257" t="str">
            <v>French</v>
          </cell>
          <cell r="L1257">
            <v>27453</v>
          </cell>
          <cell r="M1257">
            <v>36069</v>
          </cell>
          <cell r="N1257">
            <v>23</v>
          </cell>
          <cell r="O1257">
            <v>46</v>
          </cell>
          <cell r="P1257" t="str">
            <v>Key Executive</v>
          </cell>
          <cell r="Q1257" t="str">
            <v>COMP_1399</v>
          </cell>
          <cell r="R1257" t="str">
            <v>Direct Sales Manager</v>
          </cell>
          <cell r="S1257" t="str">
            <v>EX4</v>
          </cell>
          <cell r="T1257" t="str">
            <v>EX4</v>
          </cell>
          <cell r="U1257">
            <v>100</v>
          </cell>
          <cell r="V1257">
            <v>99118.334399999992</v>
          </cell>
          <cell r="W1257">
            <v>0</v>
          </cell>
          <cell r="X1257">
            <v>6333.0555999999997</v>
          </cell>
          <cell r="Y1257">
            <v>0</v>
          </cell>
          <cell r="Z1257">
            <v>0</v>
          </cell>
          <cell r="AA1257">
            <v>0</v>
          </cell>
          <cell r="AB1257">
            <v>0</v>
          </cell>
          <cell r="AC1257">
            <v>0</v>
          </cell>
          <cell r="AD1257">
            <v>0</v>
          </cell>
          <cell r="AE1257">
            <v>0</v>
          </cell>
          <cell r="AF1257">
            <v>0</v>
          </cell>
          <cell r="AG1257">
            <v>105451</v>
          </cell>
        </row>
        <row r="1258">
          <cell r="A1258">
            <v>11812</v>
          </cell>
          <cell r="B1258" t="str">
            <v>Debrandt Dominique</v>
          </cell>
          <cell r="C1258" t="str">
            <v>Belfius Bank Belgium</v>
          </cell>
          <cell r="D1258" t="str">
            <v>Private, Business &amp; Retail</v>
          </cell>
          <cell r="E1258" t="str">
            <v>Marketing &amp; Sales Retail</v>
          </cell>
          <cell r="F1258" t="str">
            <v>Distribution office &amp; Network Reward</v>
          </cell>
          <cell r="G1258" t="str">
            <v>Network Reward &amp; Finance</v>
          </cell>
          <cell r="H1258" t="str">
            <v>Finance</v>
          </cell>
          <cell r="I1258" t="str">
            <v>Finance Network</v>
          </cell>
          <cell r="J1258" t="str">
            <v>Male</v>
          </cell>
          <cell r="K1258" t="str">
            <v>French</v>
          </cell>
          <cell r="L1258">
            <v>25359</v>
          </cell>
          <cell r="M1258">
            <v>36069</v>
          </cell>
          <cell r="N1258">
            <v>23</v>
          </cell>
          <cell r="O1258">
            <v>52</v>
          </cell>
          <cell r="P1258" t="str">
            <v>Employee</v>
          </cell>
          <cell r="Q1258" t="str">
            <v>EMPL_A</v>
          </cell>
          <cell r="R1258" t="str">
            <v>Employé</v>
          </cell>
          <cell r="S1258" t="str">
            <v>EMA</v>
          </cell>
          <cell r="T1258" t="str">
            <v>EMA</v>
          </cell>
          <cell r="U1258">
            <v>100</v>
          </cell>
          <cell r="V1258">
            <v>66895.761599999998</v>
          </cell>
          <cell r="W1258">
            <v>0</v>
          </cell>
          <cell r="X1258">
            <v>5566.7896000000001</v>
          </cell>
          <cell r="Y1258">
            <v>0</v>
          </cell>
          <cell r="Z1258">
            <v>0</v>
          </cell>
          <cell r="AA1258">
            <v>0</v>
          </cell>
          <cell r="AB1258">
            <v>0</v>
          </cell>
          <cell r="AC1258">
            <v>0</v>
          </cell>
          <cell r="AD1258">
            <v>0</v>
          </cell>
          <cell r="AE1258">
            <v>0</v>
          </cell>
          <cell r="AF1258">
            <v>689.28200000000004</v>
          </cell>
          <cell r="AG1258">
            <v>73152</v>
          </cell>
        </row>
        <row r="1259">
          <cell r="A1259">
            <v>11813</v>
          </cell>
          <cell r="B1259" t="str">
            <v>Figlak Frédéric</v>
          </cell>
          <cell r="C1259" t="str">
            <v>Belfius Bank Belgium</v>
          </cell>
          <cell r="D1259" t="str">
            <v>Wealth, Enterprises &amp; Public</v>
          </cell>
          <cell r="E1259" t="str">
            <v>Loans</v>
          </cell>
          <cell r="F1259" t="str">
            <v>Customer Loan Services</v>
          </cell>
          <cell r="G1259" t="str">
            <v>E2E Loan processes</v>
          </cell>
          <cell r="H1259" t="str">
            <v>E2E Customer Journey Project Chapter</v>
          </cell>
          <cell r="I1259" t="str">
            <v>E2E Customer Journey Project Chapter</v>
          </cell>
          <cell r="J1259" t="str">
            <v>Male</v>
          </cell>
          <cell r="K1259" t="str">
            <v>French</v>
          </cell>
          <cell r="L1259">
            <v>23946</v>
          </cell>
          <cell r="M1259">
            <v>36069</v>
          </cell>
          <cell r="N1259">
            <v>23</v>
          </cell>
          <cell r="O1259">
            <v>56</v>
          </cell>
          <cell r="P1259" t="str">
            <v>Executive</v>
          </cell>
          <cell r="Q1259" t="str">
            <v>COMP_610</v>
          </cell>
          <cell r="R1259" t="str">
            <v>Responsable processus</v>
          </cell>
          <cell r="S1259" t="str">
            <v>EX4</v>
          </cell>
          <cell r="T1259" t="str">
            <v>EX4</v>
          </cell>
          <cell r="U1259">
            <v>100</v>
          </cell>
          <cell r="V1259">
            <v>106777.3968</v>
          </cell>
          <cell r="W1259">
            <v>0</v>
          </cell>
          <cell r="X1259">
            <v>6583.7136</v>
          </cell>
          <cell r="Y1259">
            <v>0</v>
          </cell>
          <cell r="Z1259">
            <v>0</v>
          </cell>
          <cell r="AA1259">
            <v>0</v>
          </cell>
          <cell r="AB1259">
            <v>0</v>
          </cell>
          <cell r="AC1259">
            <v>0</v>
          </cell>
          <cell r="AD1259">
            <v>0</v>
          </cell>
          <cell r="AE1259">
            <v>0</v>
          </cell>
          <cell r="AF1259">
            <v>4805.5940000000001</v>
          </cell>
          <cell r="AG1259">
            <v>118167</v>
          </cell>
        </row>
        <row r="1260">
          <cell r="A1260">
            <v>11819</v>
          </cell>
          <cell r="B1260" t="str">
            <v>Patris Bertrand</v>
          </cell>
          <cell r="C1260" t="str">
            <v>Belfius Bank Belgium</v>
          </cell>
          <cell r="D1260" t="str">
            <v>Wealth, Enterprises &amp; Public</v>
          </cell>
          <cell r="E1260" t="str">
            <v>Marketing E &amp; E &amp; P</v>
          </cell>
          <cell r="F1260" t="str">
            <v>Head of Liabilities &amp; Cross-sell</v>
          </cell>
          <cell r="G1260" t="str">
            <v>Save &amp; Invest</v>
          </cell>
          <cell r="H1260" t="str">
            <v/>
          </cell>
          <cell r="I1260" t="str">
            <v>Save &amp; Invest</v>
          </cell>
          <cell r="J1260" t="str">
            <v>Male</v>
          </cell>
          <cell r="K1260" t="str">
            <v>French</v>
          </cell>
          <cell r="L1260">
            <v>28113</v>
          </cell>
          <cell r="M1260">
            <v>36069</v>
          </cell>
          <cell r="N1260">
            <v>23</v>
          </cell>
          <cell r="O1260">
            <v>44</v>
          </cell>
          <cell r="P1260" t="str">
            <v>Executive</v>
          </cell>
          <cell r="Q1260" t="str">
            <v>COMP_1049</v>
          </cell>
          <cell r="R1260" t="str">
            <v>Coordinateur PCB / RCB</v>
          </cell>
          <cell r="S1260" t="str">
            <v>EX4</v>
          </cell>
          <cell r="T1260" t="str">
            <v>EX4</v>
          </cell>
          <cell r="U1260">
            <v>100</v>
          </cell>
          <cell r="V1260">
            <v>91217.62079999999</v>
          </cell>
          <cell r="W1260">
            <v>0</v>
          </cell>
          <cell r="X1260">
            <v>5202.6776</v>
          </cell>
          <cell r="Y1260">
            <v>0</v>
          </cell>
          <cell r="Z1260">
            <v>0</v>
          </cell>
          <cell r="AA1260">
            <v>0</v>
          </cell>
          <cell r="AB1260">
            <v>0</v>
          </cell>
          <cell r="AC1260">
            <v>0</v>
          </cell>
          <cell r="AD1260">
            <v>0</v>
          </cell>
          <cell r="AE1260">
            <v>6776.54</v>
          </cell>
          <cell r="AF1260">
            <v>4805.5940000000001</v>
          </cell>
          <cell r="AG1260">
            <v>108002</v>
          </cell>
        </row>
        <row r="1261">
          <cell r="A1261">
            <v>11822</v>
          </cell>
          <cell r="B1261" t="str">
            <v>Verstringe Cindy</v>
          </cell>
          <cell r="C1261" t="str">
            <v>Belfius Bank Belgium</v>
          </cell>
          <cell r="D1261" t="str">
            <v>Private, Business &amp; Retail</v>
          </cell>
          <cell r="E1261" t="str">
            <v>Customer Transaction Services</v>
          </cell>
          <cell r="F1261" t="str">
            <v>Customers &amp; Contracts &amp; Accounts</v>
          </cell>
          <cell r="G1261" t="str">
            <v>Customers &amp; Accounts Natural Persons</v>
          </cell>
          <cell r="H1261" t="str">
            <v/>
          </cell>
          <cell r="I1261" t="str">
            <v>Customers &amp; Accounts Natural Persons</v>
          </cell>
          <cell r="J1261" t="str">
            <v>Female</v>
          </cell>
          <cell r="K1261" t="str">
            <v>Dutch</v>
          </cell>
          <cell r="L1261">
            <v>27469</v>
          </cell>
          <cell r="M1261">
            <v>36069</v>
          </cell>
          <cell r="N1261">
            <v>23</v>
          </cell>
          <cell r="O1261">
            <v>46</v>
          </cell>
          <cell r="P1261" t="str">
            <v>Executive</v>
          </cell>
          <cell r="Q1261" t="str">
            <v>COMP_1221</v>
          </cell>
          <cell r="R1261" t="str">
            <v>Teamcoordinator CTS</v>
          </cell>
          <cell r="S1261" t="str">
            <v>EX3</v>
          </cell>
          <cell r="T1261" t="str">
            <v>EX3</v>
          </cell>
          <cell r="U1261">
            <v>100</v>
          </cell>
          <cell r="V1261">
            <v>79888.828800000003</v>
          </cell>
          <cell r="W1261">
            <v>0</v>
          </cell>
          <cell r="X1261">
            <v>5611.2744000000002</v>
          </cell>
          <cell r="Y1261">
            <v>0</v>
          </cell>
          <cell r="Z1261">
            <v>0</v>
          </cell>
          <cell r="AA1261">
            <v>0</v>
          </cell>
          <cell r="AB1261">
            <v>348.19400000000002</v>
          </cell>
          <cell r="AC1261">
            <v>0</v>
          </cell>
          <cell r="AD1261">
            <v>0</v>
          </cell>
          <cell r="AE1261">
            <v>141.21559999999999</v>
          </cell>
          <cell r="AF1261">
            <v>3370.828</v>
          </cell>
          <cell r="AG1261">
            <v>89360</v>
          </cell>
        </row>
        <row r="1262">
          <cell r="A1262">
            <v>11824</v>
          </cell>
          <cell r="B1262" t="str">
            <v>Van Hoorick Sabine</v>
          </cell>
          <cell r="C1262" t="str">
            <v>Belfius Bank Belgium</v>
          </cell>
          <cell r="D1262" t="str">
            <v>Chief Risk Officer</v>
          </cell>
          <cell r="E1262" t="str">
            <v>Credit Risk Management</v>
          </cell>
          <cell r="F1262" t="str">
            <v>CRM Intensive Care</v>
          </cell>
          <cell r="G1262" t="str">
            <v/>
          </cell>
          <cell r="H1262" t="str">
            <v/>
          </cell>
          <cell r="I1262" t="str">
            <v>CRM Intensive Care</v>
          </cell>
          <cell r="J1262" t="str">
            <v>Female</v>
          </cell>
          <cell r="K1262" t="str">
            <v>Dutch</v>
          </cell>
          <cell r="L1262">
            <v>23910</v>
          </cell>
          <cell r="M1262">
            <v>36069</v>
          </cell>
          <cell r="N1262">
            <v>23</v>
          </cell>
          <cell r="O1262">
            <v>56</v>
          </cell>
          <cell r="P1262" t="str">
            <v>Executive</v>
          </cell>
          <cell r="Q1262" t="str">
            <v>COMP_1421</v>
          </cell>
          <cell r="R1262" t="str">
            <v>Principle Restructuring Manager</v>
          </cell>
          <cell r="S1262" t="str">
            <v>EX4</v>
          </cell>
          <cell r="T1262" t="str">
            <v>EX4</v>
          </cell>
          <cell r="U1262">
            <v>80</v>
          </cell>
          <cell r="V1262">
            <v>92824.127999999997</v>
          </cell>
          <cell r="W1262">
            <v>0</v>
          </cell>
          <cell r="X1262">
            <v>5295.0784999999996</v>
          </cell>
          <cell r="Y1262">
            <v>0</v>
          </cell>
          <cell r="Z1262">
            <v>0</v>
          </cell>
          <cell r="AA1262">
            <v>0</v>
          </cell>
          <cell r="AB1262">
            <v>0</v>
          </cell>
          <cell r="AC1262">
            <v>0</v>
          </cell>
          <cell r="AD1262">
            <v>0</v>
          </cell>
          <cell r="AE1262">
            <v>0</v>
          </cell>
          <cell r="AF1262">
            <v>4805.5940000000001</v>
          </cell>
          <cell r="AG1262">
            <v>102925</v>
          </cell>
        </row>
        <row r="1263">
          <cell r="A1263">
            <v>11826</v>
          </cell>
          <cell r="B1263" t="str">
            <v>Van Driessche Damien</v>
          </cell>
          <cell r="C1263" t="str">
            <v>Belfius Bank Belgium</v>
          </cell>
          <cell r="D1263" t="str">
            <v>Innovation Technology (DC)</v>
          </cell>
          <cell r="E1263" t="str">
            <v>Innovation Technology</v>
          </cell>
          <cell r="F1263" t="str">
            <v>CIO Bank</v>
          </cell>
          <cell r="G1263" t="str">
            <v>Core Banking Services</v>
          </cell>
          <cell r="H1263" t="str">
            <v>Credits</v>
          </cell>
          <cell r="I1263" t="str">
            <v>Credits</v>
          </cell>
          <cell r="J1263" t="str">
            <v>Male</v>
          </cell>
          <cell r="K1263" t="str">
            <v>French</v>
          </cell>
          <cell r="L1263">
            <v>27769</v>
          </cell>
          <cell r="M1263">
            <v>36069</v>
          </cell>
          <cell r="N1263">
            <v>23</v>
          </cell>
          <cell r="O1263">
            <v>45</v>
          </cell>
          <cell r="P1263" t="str">
            <v>Executive</v>
          </cell>
          <cell r="Q1263" t="str">
            <v>COMP_327</v>
          </cell>
          <cell r="R1263" t="str">
            <v>Functional Analyst</v>
          </cell>
          <cell r="S1263" t="str">
            <v>EX2</v>
          </cell>
          <cell r="T1263" t="str">
            <v>EX2</v>
          </cell>
          <cell r="U1263">
            <v>100</v>
          </cell>
          <cell r="V1263">
            <v>79693.809600000008</v>
          </cell>
          <cell r="W1263">
            <v>0</v>
          </cell>
          <cell r="X1263">
            <v>3405.3244</v>
          </cell>
          <cell r="Y1263">
            <v>0</v>
          </cell>
          <cell r="Z1263">
            <v>0</v>
          </cell>
          <cell r="AA1263">
            <v>0</v>
          </cell>
          <cell r="AB1263">
            <v>0</v>
          </cell>
          <cell r="AC1263">
            <v>0</v>
          </cell>
          <cell r="AD1263">
            <v>0</v>
          </cell>
          <cell r="AE1263">
            <v>0</v>
          </cell>
          <cell r="AF1263">
            <v>2279.0880000000002</v>
          </cell>
          <cell r="AG1263">
            <v>85378</v>
          </cell>
        </row>
        <row r="1264">
          <cell r="A1264">
            <v>11827</v>
          </cell>
          <cell r="B1264" t="str">
            <v>Alexander Tom</v>
          </cell>
          <cell r="C1264" t="str">
            <v>Belfius Bank Belgium</v>
          </cell>
          <cell r="D1264" t="str">
            <v>CFSO - Head of ICM</v>
          </cell>
          <cell r="E1264" t="str">
            <v>Accounting</v>
          </cell>
          <cell r="F1264" t="str">
            <v>Accounting Methodology</v>
          </cell>
          <cell r="G1264" t="str">
            <v/>
          </cell>
          <cell r="H1264" t="str">
            <v/>
          </cell>
          <cell r="I1264" t="str">
            <v>Accounting Methodology</v>
          </cell>
          <cell r="J1264" t="str">
            <v>Male</v>
          </cell>
          <cell r="K1264" t="str">
            <v>Dutch</v>
          </cell>
          <cell r="L1264">
            <v>24241</v>
          </cell>
          <cell r="M1264">
            <v>36069</v>
          </cell>
          <cell r="N1264">
            <v>23</v>
          </cell>
          <cell r="O1264">
            <v>55</v>
          </cell>
          <cell r="P1264" t="str">
            <v>Executive</v>
          </cell>
          <cell r="Q1264" t="str">
            <v>COMP_5</v>
          </cell>
          <cell r="R1264" t="str">
            <v>Team Manager Accounting</v>
          </cell>
          <cell r="S1264" t="str">
            <v>EX3</v>
          </cell>
          <cell r="T1264" t="str">
            <v>EX3</v>
          </cell>
          <cell r="U1264">
            <v>100</v>
          </cell>
          <cell r="V1264">
            <v>91203.839999999997</v>
          </cell>
          <cell r="W1264">
            <v>0</v>
          </cell>
          <cell r="X1264">
            <v>6280.5904</v>
          </cell>
          <cell r="Y1264">
            <v>0</v>
          </cell>
          <cell r="Z1264">
            <v>0</v>
          </cell>
          <cell r="AA1264">
            <v>0</v>
          </cell>
          <cell r="AB1264">
            <v>0</v>
          </cell>
          <cell r="AC1264">
            <v>0</v>
          </cell>
          <cell r="AD1264">
            <v>0</v>
          </cell>
          <cell r="AE1264">
            <v>0</v>
          </cell>
          <cell r="AF1264">
            <v>3370.828</v>
          </cell>
          <cell r="AG1264">
            <v>100855</v>
          </cell>
        </row>
        <row r="1265">
          <cell r="A1265">
            <v>11831</v>
          </cell>
          <cell r="B1265" t="str">
            <v>Huygens Christel</v>
          </cell>
          <cell r="C1265" t="str">
            <v>Belfius Bank Belgium</v>
          </cell>
          <cell r="D1265" t="str">
            <v>HR &amp; Building Management (DC)</v>
          </cell>
          <cell r="E1265" t="str">
            <v>HR &amp; Building Management</v>
          </cell>
          <cell r="F1265" t="str">
            <v>Organisational Development &amp; Change</v>
          </cell>
          <cell r="G1265" t="str">
            <v>Talent Development, Leadership &amp; Change</v>
          </cell>
          <cell r="H1265" t="str">
            <v>Talent Development Office</v>
          </cell>
          <cell r="I1265" t="str">
            <v>Talent Development Office</v>
          </cell>
          <cell r="J1265" t="str">
            <v>Female</v>
          </cell>
          <cell r="K1265" t="str">
            <v>French</v>
          </cell>
          <cell r="L1265">
            <v>28052</v>
          </cell>
          <cell r="M1265">
            <v>36084</v>
          </cell>
          <cell r="N1265">
            <v>23</v>
          </cell>
          <cell r="O1265">
            <v>45</v>
          </cell>
          <cell r="P1265" t="str">
            <v>Employee</v>
          </cell>
          <cell r="Q1265" t="str">
            <v>EMPL_A</v>
          </cell>
          <cell r="R1265" t="str">
            <v>Employé</v>
          </cell>
          <cell r="S1265" t="str">
            <v>EMA</v>
          </cell>
          <cell r="T1265" t="str">
            <v>EMA</v>
          </cell>
          <cell r="U1265">
            <v>100</v>
          </cell>
          <cell r="V1265">
            <v>60748.967999999993</v>
          </cell>
          <cell r="W1265">
            <v>0</v>
          </cell>
          <cell r="X1265">
            <v>5294.0183999999999</v>
          </cell>
          <cell r="Y1265">
            <v>0</v>
          </cell>
          <cell r="Z1265">
            <v>0</v>
          </cell>
          <cell r="AA1265">
            <v>0</v>
          </cell>
          <cell r="AB1265">
            <v>0</v>
          </cell>
          <cell r="AC1265">
            <v>0</v>
          </cell>
          <cell r="AD1265">
            <v>0</v>
          </cell>
          <cell r="AE1265">
            <v>0</v>
          </cell>
          <cell r="AF1265">
            <v>689.28200000000004</v>
          </cell>
          <cell r="AG1265">
            <v>66732</v>
          </cell>
        </row>
        <row r="1266">
          <cell r="A1266">
            <v>11832</v>
          </cell>
          <cell r="B1266" t="str">
            <v>De Cooman Mattias</v>
          </cell>
          <cell r="C1266" t="str">
            <v>Belfius Bank Belgium</v>
          </cell>
          <cell r="D1266" t="str">
            <v>Wealth, Enterprises &amp; Public</v>
          </cell>
          <cell r="E1266" t="str">
            <v>Transaction Banking</v>
          </cell>
          <cell r="F1266" t="str">
            <v>Cash Management Services</v>
          </cell>
          <cell r="G1266" t="str">
            <v>Cash Management &amp; Payment</v>
          </cell>
          <cell r="H1266" t="str">
            <v>Payment Solutions</v>
          </cell>
          <cell r="I1266" t="str">
            <v>Payment Solutions</v>
          </cell>
          <cell r="J1266" t="str">
            <v>Male</v>
          </cell>
          <cell r="K1266" t="str">
            <v>Dutch</v>
          </cell>
          <cell r="L1266">
            <v>28285</v>
          </cell>
          <cell r="M1266">
            <v>36084</v>
          </cell>
          <cell r="N1266">
            <v>23</v>
          </cell>
          <cell r="O1266">
            <v>44</v>
          </cell>
          <cell r="P1266" t="str">
            <v>Executive</v>
          </cell>
          <cell r="Q1266" t="str">
            <v>COMP_110</v>
          </cell>
          <cell r="R1266" t="str">
            <v>Consultant E-Banking</v>
          </cell>
          <cell r="S1266" t="str">
            <v>EX2</v>
          </cell>
          <cell r="T1266" t="str">
            <v>EX2</v>
          </cell>
          <cell r="U1266">
            <v>100</v>
          </cell>
          <cell r="V1266">
            <v>65685.695999999996</v>
          </cell>
          <cell r="W1266">
            <v>0</v>
          </cell>
          <cell r="X1266">
            <v>4087.3116</v>
          </cell>
          <cell r="Y1266">
            <v>0</v>
          </cell>
          <cell r="Z1266">
            <v>0</v>
          </cell>
          <cell r="AA1266">
            <v>0</v>
          </cell>
          <cell r="AB1266">
            <v>0</v>
          </cell>
          <cell r="AC1266">
            <v>0</v>
          </cell>
          <cell r="AD1266">
            <v>331.0104</v>
          </cell>
          <cell r="AE1266">
            <v>0</v>
          </cell>
          <cell r="AF1266">
            <v>2279.0880000000002</v>
          </cell>
          <cell r="AG1266">
            <v>72383</v>
          </cell>
        </row>
        <row r="1267">
          <cell r="A1267">
            <v>11833</v>
          </cell>
          <cell r="B1267" t="str">
            <v>Van den broeck Wendy</v>
          </cell>
          <cell r="C1267" t="str">
            <v>Belfius Bank Belgium</v>
          </cell>
          <cell r="D1267" t="str">
            <v>Private, Business &amp; Retail</v>
          </cell>
          <cell r="E1267" t="str">
            <v>Customer Transaction Services</v>
          </cell>
          <cell r="F1267" t="str">
            <v>Customers &amp; Contracts &amp; Accounts</v>
          </cell>
          <cell r="G1267" t="str">
            <v>Direct Banking Contracts</v>
          </cell>
          <cell r="H1267" t="str">
            <v/>
          </cell>
          <cell r="I1267" t="str">
            <v>Direct Banking Contracts</v>
          </cell>
          <cell r="J1267" t="str">
            <v>Female</v>
          </cell>
          <cell r="K1267" t="str">
            <v>Dutch</v>
          </cell>
          <cell r="L1267">
            <v>27862</v>
          </cell>
          <cell r="M1267">
            <v>36084</v>
          </cell>
          <cell r="N1267">
            <v>23</v>
          </cell>
          <cell r="O1267">
            <v>45</v>
          </cell>
          <cell r="P1267" t="str">
            <v>Employee</v>
          </cell>
          <cell r="Q1267" t="str">
            <v>EMPL_A</v>
          </cell>
          <cell r="R1267" t="str">
            <v>Employé</v>
          </cell>
          <cell r="S1267" t="str">
            <v>EMA</v>
          </cell>
          <cell r="T1267" t="str">
            <v>EMA</v>
          </cell>
          <cell r="U1267">
            <v>80</v>
          </cell>
          <cell r="V1267">
            <v>64689.023999999998</v>
          </cell>
          <cell r="W1267">
            <v>0</v>
          </cell>
          <cell r="X1267">
            <v>5473.8575000000001</v>
          </cell>
          <cell r="Y1267">
            <v>0</v>
          </cell>
          <cell r="Z1267">
            <v>0</v>
          </cell>
          <cell r="AA1267">
            <v>0</v>
          </cell>
          <cell r="AB1267">
            <v>0</v>
          </cell>
          <cell r="AC1267">
            <v>0</v>
          </cell>
          <cell r="AD1267">
            <v>0</v>
          </cell>
          <cell r="AE1267">
            <v>0</v>
          </cell>
          <cell r="AF1267">
            <v>689.28200000000004</v>
          </cell>
          <cell r="AG1267">
            <v>70852</v>
          </cell>
        </row>
        <row r="1268">
          <cell r="A1268">
            <v>11837</v>
          </cell>
          <cell r="B1268" t="str">
            <v>Lenain Alexandra</v>
          </cell>
          <cell r="C1268" t="str">
            <v>Belfius Bank Belgium</v>
          </cell>
          <cell r="D1268" t="str">
            <v>Innovation Technology (DC)</v>
          </cell>
          <cell r="E1268" t="str">
            <v>Innovation Technology</v>
          </cell>
          <cell r="F1268" t="str">
            <v>Digital Programs</v>
          </cell>
          <cell r="G1268" t="str">
            <v>Testing</v>
          </cell>
          <cell r="H1268" t="str">
            <v>TT Loans, Insurance, DEB &amp; Digital Sign</v>
          </cell>
          <cell r="I1268" t="str">
            <v>TT Loans, Insurance, DEB &amp; Digital Sign</v>
          </cell>
          <cell r="J1268" t="str">
            <v>Female</v>
          </cell>
          <cell r="K1268" t="str">
            <v>French</v>
          </cell>
          <cell r="L1268">
            <v>28393</v>
          </cell>
          <cell r="M1268">
            <v>36084</v>
          </cell>
          <cell r="N1268">
            <v>23</v>
          </cell>
          <cell r="O1268">
            <v>44</v>
          </cell>
          <cell r="P1268" t="str">
            <v>Employee</v>
          </cell>
          <cell r="Q1268" t="str">
            <v>EMPL_A</v>
          </cell>
          <cell r="R1268" t="str">
            <v>Employé</v>
          </cell>
          <cell r="S1268" t="str">
            <v>EMA</v>
          </cell>
          <cell r="T1268" t="str">
            <v>EMA</v>
          </cell>
          <cell r="U1268">
            <v>80</v>
          </cell>
          <cell r="V1268">
            <v>64235.753999999994</v>
          </cell>
          <cell r="W1268">
            <v>0</v>
          </cell>
          <cell r="X1268">
            <v>2659.0974999999999</v>
          </cell>
          <cell r="Y1268">
            <v>0</v>
          </cell>
          <cell r="Z1268">
            <v>0</v>
          </cell>
          <cell r="AA1268">
            <v>0</v>
          </cell>
          <cell r="AB1268">
            <v>130.00749999999999</v>
          </cell>
          <cell r="AC1268">
            <v>0</v>
          </cell>
          <cell r="AD1268">
            <v>0</v>
          </cell>
          <cell r="AE1268">
            <v>0</v>
          </cell>
          <cell r="AF1268">
            <v>689.28200000000004</v>
          </cell>
          <cell r="AG1268">
            <v>67714</v>
          </cell>
        </row>
        <row r="1269">
          <cell r="A1269">
            <v>11838</v>
          </cell>
          <cell r="B1269" t="str">
            <v>Laurent Caroline</v>
          </cell>
          <cell r="C1269" t="str">
            <v>Belfius Bank Belgium</v>
          </cell>
          <cell r="D1269" t="str">
            <v>Wealth, Enterprises &amp; Public</v>
          </cell>
          <cell r="E1269" t="str">
            <v>Transaction Banking</v>
          </cell>
          <cell r="F1269" t="str">
            <v>Cash Management Services</v>
          </cell>
          <cell r="G1269" t="str">
            <v>Servicing WEP Sud</v>
          </cell>
          <cell r="H1269" t="str">
            <v>Servicing WEP Sud</v>
          </cell>
          <cell r="I1269" t="str">
            <v>Servicing WEP Sud</v>
          </cell>
          <cell r="J1269" t="str">
            <v>Female</v>
          </cell>
          <cell r="K1269" t="str">
            <v>French</v>
          </cell>
          <cell r="L1269">
            <v>26928</v>
          </cell>
          <cell r="M1269">
            <v>36084</v>
          </cell>
          <cell r="N1269">
            <v>23</v>
          </cell>
          <cell r="O1269">
            <v>48</v>
          </cell>
          <cell r="P1269" t="str">
            <v>Employee</v>
          </cell>
          <cell r="Q1269" t="str">
            <v>EMPL_A</v>
          </cell>
          <cell r="R1269" t="str">
            <v>Employé</v>
          </cell>
          <cell r="S1269" t="str">
            <v>EMA</v>
          </cell>
          <cell r="T1269" t="str">
            <v>EMA</v>
          </cell>
          <cell r="U1269">
            <v>90</v>
          </cell>
          <cell r="V1269">
            <v>57190.474666666662</v>
          </cell>
          <cell r="W1269">
            <v>0</v>
          </cell>
          <cell r="X1269">
            <v>1437.4217777777778</v>
          </cell>
          <cell r="Y1269">
            <v>0</v>
          </cell>
          <cell r="Z1269">
            <v>0</v>
          </cell>
          <cell r="AA1269">
            <v>0</v>
          </cell>
          <cell r="AB1269">
            <v>0</v>
          </cell>
          <cell r="AC1269">
            <v>0</v>
          </cell>
          <cell r="AD1269">
            <v>0</v>
          </cell>
          <cell r="AE1269">
            <v>0</v>
          </cell>
          <cell r="AF1269">
            <v>689.35377777777774</v>
          </cell>
          <cell r="AG1269">
            <v>59317</v>
          </cell>
        </row>
        <row r="1270">
          <cell r="A1270">
            <v>11839</v>
          </cell>
          <cell r="B1270" t="str">
            <v>Deparis Mélanie</v>
          </cell>
          <cell r="C1270" t="str">
            <v>Belfius Bank Belgium</v>
          </cell>
          <cell r="D1270" t="str">
            <v>Private, Business &amp; Retail</v>
          </cell>
          <cell r="E1270" t="str">
            <v>Digital Sales</v>
          </cell>
          <cell r="F1270" t="str">
            <v>Webmastering</v>
          </cell>
          <cell r="G1270" t="str">
            <v/>
          </cell>
          <cell r="H1270" t="str">
            <v/>
          </cell>
          <cell r="I1270" t="str">
            <v>Webmastering</v>
          </cell>
          <cell r="J1270" t="str">
            <v>Female</v>
          </cell>
          <cell r="K1270" t="str">
            <v>French</v>
          </cell>
          <cell r="L1270">
            <v>27620</v>
          </cell>
          <cell r="M1270">
            <v>36084</v>
          </cell>
          <cell r="N1270">
            <v>23</v>
          </cell>
          <cell r="O1270">
            <v>46</v>
          </cell>
          <cell r="P1270" t="str">
            <v>Executive</v>
          </cell>
          <cell r="Q1270" t="str">
            <v>COMP_602</v>
          </cell>
          <cell r="R1270" t="str">
            <v>Sr account communicat.interne / commerc.</v>
          </cell>
          <cell r="S1270" t="str">
            <v>EX1</v>
          </cell>
          <cell r="T1270" t="str">
            <v>EX1</v>
          </cell>
          <cell r="U1270">
            <v>90</v>
          </cell>
          <cell r="V1270">
            <v>57678.757333333335</v>
          </cell>
          <cell r="W1270">
            <v>0</v>
          </cell>
          <cell r="X1270">
            <v>2538.0622222222219</v>
          </cell>
          <cell r="Y1270">
            <v>0</v>
          </cell>
          <cell r="Z1270">
            <v>0</v>
          </cell>
          <cell r="AA1270">
            <v>0</v>
          </cell>
          <cell r="AB1270">
            <v>0</v>
          </cell>
          <cell r="AC1270">
            <v>0</v>
          </cell>
          <cell r="AD1270">
            <v>0</v>
          </cell>
          <cell r="AE1270">
            <v>0</v>
          </cell>
          <cell r="AF1270">
            <v>1929.6737777777776</v>
          </cell>
          <cell r="AG1270">
            <v>62146</v>
          </cell>
        </row>
        <row r="1271">
          <cell r="A1271">
            <v>11840</v>
          </cell>
          <cell r="B1271" t="str">
            <v>Ruiz-Garcia Christophe</v>
          </cell>
          <cell r="C1271" t="str">
            <v>Belfius Bank Belgium</v>
          </cell>
          <cell r="D1271" t="str">
            <v>Private, Business &amp; Retail</v>
          </cell>
          <cell r="E1271" t="str">
            <v>Customer Transaction Services</v>
          </cell>
          <cell r="F1271" t="str">
            <v>CTS Office</v>
          </cell>
          <cell r="G1271" t="str">
            <v>Accounting Securities &amp; Fin. Markets</v>
          </cell>
          <cell r="H1271" t="str">
            <v>Accounting Securities</v>
          </cell>
          <cell r="I1271" t="str">
            <v>Accounting Securities</v>
          </cell>
          <cell r="J1271" t="str">
            <v>Male</v>
          </cell>
          <cell r="K1271" t="str">
            <v>French</v>
          </cell>
          <cell r="L1271">
            <v>27915</v>
          </cell>
          <cell r="M1271">
            <v>36084</v>
          </cell>
          <cell r="N1271">
            <v>23</v>
          </cell>
          <cell r="O1271">
            <v>45</v>
          </cell>
          <cell r="P1271" t="str">
            <v>Employee</v>
          </cell>
          <cell r="Q1271" t="str">
            <v>EMPL_A</v>
          </cell>
          <cell r="R1271" t="str">
            <v>Employé</v>
          </cell>
          <cell r="S1271" t="str">
            <v>EMA</v>
          </cell>
          <cell r="T1271" t="str">
            <v>EMA</v>
          </cell>
          <cell r="U1271">
            <v>80</v>
          </cell>
          <cell r="V1271">
            <v>64610.897999999994</v>
          </cell>
          <cell r="W1271">
            <v>0</v>
          </cell>
          <cell r="X1271">
            <v>4813.2385000000004</v>
          </cell>
          <cell r="Y1271">
            <v>0</v>
          </cell>
          <cell r="Z1271">
            <v>0</v>
          </cell>
          <cell r="AA1271">
            <v>0</v>
          </cell>
          <cell r="AB1271">
            <v>0</v>
          </cell>
          <cell r="AC1271">
            <v>0</v>
          </cell>
          <cell r="AD1271">
            <v>0</v>
          </cell>
          <cell r="AE1271">
            <v>0</v>
          </cell>
          <cell r="AF1271">
            <v>689.28200000000004</v>
          </cell>
          <cell r="AG1271">
            <v>70113</v>
          </cell>
        </row>
        <row r="1272">
          <cell r="A1272">
            <v>11842</v>
          </cell>
          <cell r="B1272" t="str">
            <v>Van Maldeghem Sofie</v>
          </cell>
          <cell r="C1272" t="str">
            <v>Belfius Bank Belgium</v>
          </cell>
          <cell r="D1272" t="str">
            <v>Private, Business &amp; Retail</v>
          </cell>
          <cell r="E1272" t="str">
            <v>Customer Transaction Services</v>
          </cell>
          <cell r="F1272" t="str">
            <v>Customers &amp; Contracts &amp; Accounts</v>
          </cell>
          <cell r="G1272" t="str">
            <v>Asset Mgt Contracts</v>
          </cell>
          <cell r="H1272" t="str">
            <v/>
          </cell>
          <cell r="I1272" t="str">
            <v>Asset Mgt Contracts</v>
          </cell>
          <cell r="J1272" t="str">
            <v>Female</v>
          </cell>
          <cell r="K1272" t="str">
            <v>Dutch</v>
          </cell>
          <cell r="L1272">
            <v>28265</v>
          </cell>
          <cell r="M1272">
            <v>36084</v>
          </cell>
          <cell r="N1272">
            <v>23</v>
          </cell>
          <cell r="O1272">
            <v>44</v>
          </cell>
          <cell r="P1272" t="str">
            <v>Employee</v>
          </cell>
          <cell r="Q1272" t="str">
            <v>EMPL_A</v>
          </cell>
          <cell r="R1272" t="str">
            <v>Employé</v>
          </cell>
          <cell r="S1272" t="str">
            <v>EMA</v>
          </cell>
          <cell r="T1272" t="str">
            <v>EMA</v>
          </cell>
          <cell r="U1272">
            <v>80</v>
          </cell>
          <cell r="V1272">
            <v>64689.023999999998</v>
          </cell>
          <cell r="W1272">
            <v>0</v>
          </cell>
          <cell r="X1272">
            <v>5473.8575000000001</v>
          </cell>
          <cell r="Y1272">
            <v>0</v>
          </cell>
          <cell r="Z1272">
            <v>0</v>
          </cell>
          <cell r="AA1272">
            <v>0</v>
          </cell>
          <cell r="AB1272">
            <v>0</v>
          </cell>
          <cell r="AC1272">
            <v>0</v>
          </cell>
          <cell r="AD1272">
            <v>0</v>
          </cell>
          <cell r="AE1272">
            <v>0</v>
          </cell>
          <cell r="AF1272">
            <v>689.28200000000004</v>
          </cell>
          <cell r="AG1272">
            <v>70852</v>
          </cell>
        </row>
        <row r="1273">
          <cell r="A1273">
            <v>11847</v>
          </cell>
          <cell r="B1273" t="str">
            <v>Callens Stéphane</v>
          </cell>
          <cell r="C1273" t="str">
            <v>Belfius Bank Belgium</v>
          </cell>
          <cell r="D1273" t="str">
            <v>Private, Business &amp; Retail</v>
          </cell>
          <cell r="E1273" t="str">
            <v>Customer Transaction Services</v>
          </cell>
          <cell r="F1273" t="str">
            <v>Customers &amp; Contracts &amp; Accounts</v>
          </cell>
          <cell r="G1273" t="str">
            <v>Asset Mgt Contracts</v>
          </cell>
          <cell r="H1273" t="str">
            <v/>
          </cell>
          <cell r="I1273" t="str">
            <v>Asset Mgt Contracts</v>
          </cell>
          <cell r="J1273" t="str">
            <v>Male</v>
          </cell>
          <cell r="K1273" t="str">
            <v>French</v>
          </cell>
          <cell r="L1273">
            <v>25677</v>
          </cell>
          <cell r="M1273">
            <v>36084</v>
          </cell>
          <cell r="N1273">
            <v>23</v>
          </cell>
          <cell r="O1273">
            <v>51</v>
          </cell>
          <cell r="P1273" t="str">
            <v>Employee</v>
          </cell>
          <cell r="Q1273" t="str">
            <v>EMPL_A</v>
          </cell>
          <cell r="R1273" t="str">
            <v>Employé</v>
          </cell>
          <cell r="S1273" t="str">
            <v>EMA</v>
          </cell>
          <cell r="T1273" t="str">
            <v>EMA</v>
          </cell>
          <cell r="U1273">
            <v>100</v>
          </cell>
          <cell r="V1273">
            <v>69867.124799999991</v>
          </cell>
          <cell r="W1273">
            <v>0</v>
          </cell>
          <cell r="X1273">
            <v>5629.4516000000003</v>
          </cell>
          <cell r="Y1273">
            <v>0</v>
          </cell>
          <cell r="Z1273">
            <v>0</v>
          </cell>
          <cell r="AA1273">
            <v>0</v>
          </cell>
          <cell r="AB1273">
            <v>0</v>
          </cell>
          <cell r="AC1273">
            <v>0</v>
          </cell>
          <cell r="AD1273">
            <v>0</v>
          </cell>
          <cell r="AE1273">
            <v>0</v>
          </cell>
          <cell r="AF1273">
            <v>689.28200000000004</v>
          </cell>
          <cell r="AG1273">
            <v>76186</v>
          </cell>
        </row>
        <row r="1274">
          <cell r="A1274">
            <v>11848</v>
          </cell>
          <cell r="B1274" t="str">
            <v>Surinx Nathalie</v>
          </cell>
          <cell r="C1274" t="str">
            <v>Belfius Bank Belgium</v>
          </cell>
          <cell r="D1274" t="str">
            <v>Private, Business &amp; Retail</v>
          </cell>
          <cell r="E1274" t="str">
            <v>Connect2Net</v>
          </cell>
          <cell r="F1274" t="str">
            <v>Transformation &amp; Performance Office</v>
          </cell>
          <cell r="G1274" t="str">
            <v>C2N Support</v>
          </cell>
          <cell r="H1274" t="str">
            <v/>
          </cell>
          <cell r="I1274" t="str">
            <v>C2N Support</v>
          </cell>
          <cell r="J1274" t="str">
            <v>Female</v>
          </cell>
          <cell r="K1274" t="str">
            <v>French</v>
          </cell>
          <cell r="L1274">
            <v>27584</v>
          </cell>
          <cell r="M1274">
            <v>36100</v>
          </cell>
          <cell r="N1274">
            <v>23</v>
          </cell>
          <cell r="O1274">
            <v>46</v>
          </cell>
          <cell r="P1274" t="str">
            <v>Employee</v>
          </cell>
          <cell r="Q1274" t="str">
            <v>EMPL_A</v>
          </cell>
          <cell r="R1274" t="str">
            <v>Employé</v>
          </cell>
          <cell r="S1274" t="str">
            <v>EMA</v>
          </cell>
          <cell r="T1274" t="str">
            <v>EMA</v>
          </cell>
          <cell r="U1274">
            <v>100</v>
          </cell>
          <cell r="V1274">
            <v>65992.075200000007</v>
          </cell>
          <cell r="W1274">
            <v>0</v>
          </cell>
          <cell r="X1274">
            <v>5449.1084000000001</v>
          </cell>
          <cell r="Y1274">
            <v>0</v>
          </cell>
          <cell r="Z1274">
            <v>0</v>
          </cell>
          <cell r="AA1274">
            <v>0</v>
          </cell>
          <cell r="AB1274">
            <v>0</v>
          </cell>
          <cell r="AC1274">
            <v>0</v>
          </cell>
          <cell r="AD1274">
            <v>0</v>
          </cell>
          <cell r="AE1274">
            <v>0</v>
          </cell>
          <cell r="AF1274">
            <v>689.28200000000004</v>
          </cell>
          <cell r="AG1274">
            <v>72130</v>
          </cell>
        </row>
        <row r="1275">
          <cell r="A1275">
            <v>11860</v>
          </cell>
          <cell r="B1275" t="str">
            <v>Van Moorter Ann</v>
          </cell>
          <cell r="C1275" t="str">
            <v>Belfius Bank Belgium</v>
          </cell>
          <cell r="D1275" t="str">
            <v>Private, Business &amp; Retail</v>
          </cell>
          <cell r="E1275" t="str">
            <v>Customer Transaction Services</v>
          </cell>
          <cell r="F1275" t="str">
            <v>Securities &amp; Financial Markets</v>
          </cell>
          <cell r="G1275" t="str">
            <v>Funds</v>
          </cell>
          <cell r="H1275" t="str">
            <v>Transfer Agent</v>
          </cell>
          <cell r="I1275" t="str">
            <v>Transfer Agent</v>
          </cell>
          <cell r="J1275" t="str">
            <v>Female</v>
          </cell>
          <cell r="K1275" t="str">
            <v>Dutch</v>
          </cell>
          <cell r="L1275">
            <v>25220</v>
          </cell>
          <cell r="M1275">
            <v>36100</v>
          </cell>
          <cell r="N1275">
            <v>23</v>
          </cell>
          <cell r="O1275">
            <v>52</v>
          </cell>
          <cell r="P1275" t="str">
            <v>Employee</v>
          </cell>
          <cell r="Q1275" t="str">
            <v>EMPL_A</v>
          </cell>
          <cell r="R1275" t="str">
            <v>Employé</v>
          </cell>
          <cell r="S1275" t="str">
            <v>EMA</v>
          </cell>
          <cell r="T1275" t="str">
            <v>EMA</v>
          </cell>
          <cell r="U1275">
            <v>80</v>
          </cell>
          <cell r="V1275">
            <v>62646.263999999996</v>
          </cell>
          <cell r="W1275">
            <v>0</v>
          </cell>
          <cell r="X1275">
            <v>5376.6220000000003</v>
          </cell>
          <cell r="Y1275">
            <v>0</v>
          </cell>
          <cell r="Z1275">
            <v>0</v>
          </cell>
          <cell r="AA1275">
            <v>0</v>
          </cell>
          <cell r="AB1275">
            <v>0</v>
          </cell>
          <cell r="AC1275">
            <v>0</v>
          </cell>
          <cell r="AD1275">
            <v>0</v>
          </cell>
          <cell r="AE1275">
            <v>0</v>
          </cell>
          <cell r="AF1275">
            <v>689.28200000000004</v>
          </cell>
          <cell r="AG1275">
            <v>68712</v>
          </cell>
        </row>
        <row r="1276">
          <cell r="A1276">
            <v>11861</v>
          </cell>
          <cell r="B1276" t="str">
            <v>Vertommen Aurore</v>
          </cell>
          <cell r="C1276" t="str">
            <v>Belfius Bank Belgium</v>
          </cell>
          <cell r="D1276" t="str">
            <v>HR &amp; Building Management (DC)</v>
          </cell>
          <cell r="E1276" t="str">
            <v>HR &amp; Building Management</v>
          </cell>
          <cell r="F1276" t="str">
            <v>People Transaction Services</v>
          </cell>
          <cell r="G1276" t="str">
            <v>SC Projects - HRIT &amp; Communication</v>
          </cell>
          <cell r="H1276" t="str">
            <v>Hello HR</v>
          </cell>
          <cell r="I1276" t="str">
            <v>Hello HR</v>
          </cell>
          <cell r="J1276" t="str">
            <v>Female</v>
          </cell>
          <cell r="K1276" t="str">
            <v>French</v>
          </cell>
          <cell r="L1276">
            <v>27930</v>
          </cell>
          <cell r="M1276">
            <v>36100</v>
          </cell>
          <cell r="N1276">
            <v>23</v>
          </cell>
          <cell r="O1276">
            <v>45</v>
          </cell>
          <cell r="P1276" t="str">
            <v>Employee</v>
          </cell>
          <cell r="Q1276" t="str">
            <v>EMPL_A</v>
          </cell>
          <cell r="R1276" t="str">
            <v>Employé</v>
          </cell>
          <cell r="S1276" t="str">
            <v>EMA</v>
          </cell>
          <cell r="T1276" t="str">
            <v>EMA</v>
          </cell>
          <cell r="U1276">
            <v>90</v>
          </cell>
          <cell r="V1276">
            <v>56965.58933333333</v>
          </cell>
          <cell r="W1276">
            <v>0</v>
          </cell>
          <cell r="X1276">
            <v>5062.5911111111109</v>
          </cell>
          <cell r="Y1276">
            <v>0</v>
          </cell>
          <cell r="Z1276">
            <v>0</v>
          </cell>
          <cell r="AA1276">
            <v>0</v>
          </cell>
          <cell r="AB1276">
            <v>0</v>
          </cell>
          <cell r="AC1276">
            <v>0</v>
          </cell>
          <cell r="AD1276">
            <v>0</v>
          </cell>
          <cell r="AE1276">
            <v>0</v>
          </cell>
          <cell r="AF1276">
            <v>689.35377777777774</v>
          </cell>
          <cell r="AG1276">
            <v>62718</v>
          </cell>
        </row>
        <row r="1277">
          <cell r="A1277">
            <v>11866</v>
          </cell>
          <cell r="B1277" t="str">
            <v>Bourgeois Stéphanie</v>
          </cell>
          <cell r="C1277" t="str">
            <v>Belfius Bank Belgium</v>
          </cell>
          <cell r="D1277" t="str">
            <v>HR &amp; Building Management (DC)</v>
          </cell>
          <cell r="E1277" t="str">
            <v>HR &amp; Building Management</v>
          </cell>
          <cell r="F1277" t="str">
            <v>Organisational Development &amp; Change</v>
          </cell>
          <cell r="G1277" t="str">
            <v>HR Account manager</v>
          </cell>
          <cell r="H1277" t="str">
            <v>HR Business Partners</v>
          </cell>
          <cell r="I1277" t="str">
            <v>HR Business Partners</v>
          </cell>
          <cell r="J1277" t="str">
            <v>Female</v>
          </cell>
          <cell r="K1277" t="str">
            <v>French</v>
          </cell>
          <cell r="L1277">
            <v>27417</v>
          </cell>
          <cell r="M1277">
            <v>36100</v>
          </cell>
          <cell r="N1277">
            <v>23</v>
          </cell>
          <cell r="O1277">
            <v>46</v>
          </cell>
          <cell r="P1277" t="str">
            <v>Executive</v>
          </cell>
          <cell r="Q1277" t="str">
            <v>COMP_1317</v>
          </cell>
          <cell r="R1277" t="str">
            <v>HR Business Partner</v>
          </cell>
          <cell r="S1277" t="str">
            <v>EX3</v>
          </cell>
          <cell r="T1277" t="str">
            <v>EX3</v>
          </cell>
          <cell r="U1277">
            <v>90</v>
          </cell>
          <cell r="V1277">
            <v>84525.488000000012</v>
          </cell>
          <cell r="W1277">
            <v>0</v>
          </cell>
          <cell r="X1277">
            <v>3305.3666666666663</v>
          </cell>
          <cell r="Y1277">
            <v>0</v>
          </cell>
          <cell r="Z1277">
            <v>0</v>
          </cell>
          <cell r="AA1277">
            <v>0</v>
          </cell>
          <cell r="AB1277">
            <v>0</v>
          </cell>
          <cell r="AC1277">
            <v>0</v>
          </cell>
          <cell r="AD1277">
            <v>0</v>
          </cell>
          <cell r="AE1277">
            <v>0</v>
          </cell>
          <cell r="AF1277">
            <v>3370.828</v>
          </cell>
          <cell r="AG1277">
            <v>91202</v>
          </cell>
        </row>
        <row r="1278">
          <cell r="A1278">
            <v>11879</v>
          </cell>
          <cell r="B1278" t="str">
            <v>Vandezande Bert</v>
          </cell>
          <cell r="C1278" t="str">
            <v>Belfius Bank Belgium</v>
          </cell>
          <cell r="D1278" t="str">
            <v>Innovation Technology (DC)</v>
          </cell>
          <cell r="E1278" t="str">
            <v>Innovation Technology</v>
          </cell>
          <cell r="F1278" t="str">
            <v>CIO Bank</v>
          </cell>
          <cell r="G1278" t="str">
            <v>Core Banking Services</v>
          </cell>
          <cell r="H1278" t="str">
            <v>Signing Authentication</v>
          </cell>
          <cell r="I1278" t="str">
            <v>Signing Authentication</v>
          </cell>
          <cell r="J1278" t="str">
            <v>Male</v>
          </cell>
          <cell r="K1278" t="str">
            <v>Dutch</v>
          </cell>
          <cell r="L1278">
            <v>26069</v>
          </cell>
          <cell r="M1278">
            <v>36115</v>
          </cell>
          <cell r="N1278">
            <v>23</v>
          </cell>
          <cell r="O1278">
            <v>50</v>
          </cell>
          <cell r="P1278" t="str">
            <v>Executive</v>
          </cell>
          <cell r="Q1278" t="str">
            <v>COMP_1580</v>
          </cell>
          <cell r="R1278" t="str">
            <v>Solution Designer</v>
          </cell>
          <cell r="S1278" t="str">
            <v>EX3</v>
          </cell>
          <cell r="T1278" t="str">
            <v>EX3</v>
          </cell>
          <cell r="U1278">
            <v>100</v>
          </cell>
          <cell r="V1278">
            <v>89136.998400000011</v>
          </cell>
          <cell r="W1278">
            <v>0</v>
          </cell>
          <cell r="X1278">
            <v>4254.7412000000004</v>
          </cell>
          <cell r="Y1278">
            <v>0</v>
          </cell>
          <cell r="Z1278">
            <v>0</v>
          </cell>
          <cell r="AA1278">
            <v>0</v>
          </cell>
          <cell r="AB1278">
            <v>0</v>
          </cell>
          <cell r="AC1278">
            <v>0</v>
          </cell>
          <cell r="AD1278">
            <v>0</v>
          </cell>
          <cell r="AE1278">
            <v>0</v>
          </cell>
          <cell r="AF1278">
            <v>3370.828</v>
          </cell>
          <cell r="AG1278">
            <v>96763</v>
          </cell>
        </row>
        <row r="1279">
          <cell r="A1279">
            <v>11881</v>
          </cell>
          <cell r="B1279" t="str">
            <v>Vercammen Heidi</v>
          </cell>
          <cell r="C1279" t="str">
            <v>Belfius Bank Belgium</v>
          </cell>
          <cell r="D1279" t="str">
            <v>Private, Business &amp; Retail</v>
          </cell>
          <cell r="E1279" t="str">
            <v>Customer Transaction Services</v>
          </cell>
          <cell r="F1279" t="str">
            <v>Customers &amp; Contracts &amp; Accounts</v>
          </cell>
          <cell r="G1279" t="str">
            <v>Financial Management Accounts</v>
          </cell>
          <cell r="H1279" t="str">
            <v>Business Process Owner &amp; Supports</v>
          </cell>
          <cell r="I1279" t="str">
            <v>Business Process Owner &amp; Supports</v>
          </cell>
          <cell r="J1279" t="str">
            <v>Female</v>
          </cell>
          <cell r="K1279" t="str">
            <v>Dutch</v>
          </cell>
          <cell r="L1279">
            <v>27400</v>
          </cell>
          <cell r="M1279">
            <v>36115</v>
          </cell>
          <cell r="N1279">
            <v>23</v>
          </cell>
          <cell r="O1279">
            <v>46</v>
          </cell>
          <cell r="P1279" t="str">
            <v>Executive</v>
          </cell>
          <cell r="Q1279" t="str">
            <v>COMP_1204</v>
          </cell>
          <cell r="R1279" t="str">
            <v>Business expert CTS</v>
          </cell>
          <cell r="S1279" t="str">
            <v>IX2</v>
          </cell>
          <cell r="T1279" t="str">
            <v>EX2</v>
          </cell>
          <cell r="U1279">
            <v>100</v>
          </cell>
          <cell r="V1279">
            <v>79616.832000000009</v>
          </cell>
          <cell r="W1279">
            <v>0</v>
          </cell>
          <cell r="X1279">
            <v>5676.7488000000003</v>
          </cell>
          <cell r="Y1279">
            <v>0</v>
          </cell>
          <cell r="Z1279">
            <v>0</v>
          </cell>
          <cell r="AA1279">
            <v>0</v>
          </cell>
          <cell r="AB1279">
            <v>0</v>
          </cell>
          <cell r="AC1279">
            <v>0</v>
          </cell>
          <cell r="AD1279">
            <v>0</v>
          </cell>
          <cell r="AE1279">
            <v>0</v>
          </cell>
          <cell r="AF1279">
            <v>2279.0880000000002</v>
          </cell>
          <cell r="AG1279">
            <v>87573</v>
          </cell>
        </row>
        <row r="1280">
          <cell r="A1280">
            <v>11882</v>
          </cell>
          <cell r="B1280" t="str">
            <v>Dupal Marie</v>
          </cell>
          <cell r="C1280" t="str">
            <v>Belfius Bank Belgium</v>
          </cell>
          <cell r="D1280" t="str">
            <v>HR &amp; Building Management (DC)</v>
          </cell>
          <cell r="E1280" t="str">
            <v>HR &amp; Building Management</v>
          </cell>
          <cell r="F1280" t="str">
            <v>People Transaction Services</v>
          </cell>
          <cell r="G1280" t="str">
            <v>Service Center</v>
          </cell>
          <cell r="H1280" t="str">
            <v>Shared Processes</v>
          </cell>
          <cell r="I1280" t="str">
            <v>Shared Processes</v>
          </cell>
          <cell r="J1280" t="str">
            <v>Female</v>
          </cell>
          <cell r="K1280" t="str">
            <v>French</v>
          </cell>
          <cell r="L1280">
            <v>27357</v>
          </cell>
          <cell r="M1280">
            <v>36115</v>
          </cell>
          <cell r="N1280">
            <v>23</v>
          </cell>
          <cell r="O1280">
            <v>47</v>
          </cell>
          <cell r="P1280" t="str">
            <v>Executive</v>
          </cell>
          <cell r="Q1280" t="str">
            <v>COMP_1291</v>
          </cell>
          <cell r="R1280" t="str">
            <v>Responsable Team HR Service Center</v>
          </cell>
          <cell r="S1280" t="str">
            <v>EX3</v>
          </cell>
          <cell r="T1280" t="str">
            <v>EX3</v>
          </cell>
          <cell r="U1280">
            <v>100</v>
          </cell>
          <cell r="V1280">
            <v>79028.85119999999</v>
          </cell>
          <cell r="W1280">
            <v>0</v>
          </cell>
          <cell r="X1280">
            <v>5322.6908000000003</v>
          </cell>
          <cell r="Y1280">
            <v>0</v>
          </cell>
          <cell r="Z1280">
            <v>0</v>
          </cell>
          <cell r="AA1280">
            <v>0</v>
          </cell>
          <cell r="AB1280">
            <v>0</v>
          </cell>
          <cell r="AC1280">
            <v>0</v>
          </cell>
          <cell r="AD1280">
            <v>0</v>
          </cell>
          <cell r="AE1280">
            <v>0</v>
          </cell>
          <cell r="AF1280">
            <v>3370.828</v>
          </cell>
          <cell r="AG1280">
            <v>87722</v>
          </cell>
        </row>
        <row r="1281">
          <cell r="A1281">
            <v>11884</v>
          </cell>
          <cell r="B1281" t="str">
            <v>Teixeira Pereira Paulo</v>
          </cell>
          <cell r="C1281" t="str">
            <v>Belfius Bank Belgium</v>
          </cell>
          <cell r="D1281" t="str">
            <v>Private, Business &amp; Retail</v>
          </cell>
          <cell r="E1281" t="str">
            <v>Customer Transaction Services</v>
          </cell>
          <cell r="F1281" t="str">
            <v>Securities &amp; Financial Markets</v>
          </cell>
          <cell r="G1281" t="str">
            <v>Securities Settlement</v>
          </cell>
          <cell r="H1281" t="str">
            <v/>
          </cell>
          <cell r="I1281" t="str">
            <v>Securities Settlement</v>
          </cell>
          <cell r="J1281" t="str">
            <v>Male</v>
          </cell>
          <cell r="K1281" t="str">
            <v>French</v>
          </cell>
          <cell r="L1281">
            <v>27589</v>
          </cell>
          <cell r="M1281">
            <v>36115</v>
          </cell>
          <cell r="N1281">
            <v>23</v>
          </cell>
          <cell r="O1281">
            <v>46</v>
          </cell>
          <cell r="P1281" t="str">
            <v>Executive</v>
          </cell>
          <cell r="Q1281" t="str">
            <v>COMP_1494</v>
          </cell>
          <cell r="R1281" t="str">
            <v>Team manager CTS</v>
          </cell>
          <cell r="S1281" t="str">
            <v>EX4</v>
          </cell>
          <cell r="T1281" t="str">
            <v>EX4</v>
          </cell>
          <cell r="U1281">
            <v>100</v>
          </cell>
          <cell r="V1281">
            <v>85109.803199999995</v>
          </cell>
          <cell r="W1281">
            <v>0</v>
          </cell>
          <cell r="X1281">
            <v>5603.9507999999996</v>
          </cell>
          <cell r="Y1281">
            <v>0</v>
          </cell>
          <cell r="Z1281">
            <v>0</v>
          </cell>
          <cell r="AA1281">
            <v>0</v>
          </cell>
          <cell r="AB1281">
            <v>345.22239999999999</v>
          </cell>
          <cell r="AC1281">
            <v>0</v>
          </cell>
          <cell r="AD1281">
            <v>0</v>
          </cell>
          <cell r="AE1281">
            <v>0</v>
          </cell>
          <cell r="AF1281">
            <v>4805.5940000000001</v>
          </cell>
          <cell r="AG1281">
            <v>95865</v>
          </cell>
        </row>
        <row r="1282">
          <cell r="A1282">
            <v>11894</v>
          </cell>
          <cell r="B1282" t="str">
            <v>De Henau Sabine</v>
          </cell>
          <cell r="C1282" t="str">
            <v>Belfius Bank Belgium</v>
          </cell>
          <cell r="D1282" t="str">
            <v>Innovation Technology (DC)</v>
          </cell>
          <cell r="E1282" t="str">
            <v>Innovation Technology</v>
          </cell>
          <cell r="F1282" t="str">
            <v>Digital Programs</v>
          </cell>
          <cell r="G1282" t="str">
            <v>Invest &amp; Insure Programs</v>
          </cell>
          <cell r="H1282" t="str">
            <v>Project Team invest 1</v>
          </cell>
          <cell r="I1282" t="str">
            <v>Project Team invest 1</v>
          </cell>
          <cell r="J1282" t="str">
            <v>Female</v>
          </cell>
          <cell r="K1282" t="str">
            <v>Dutch</v>
          </cell>
          <cell r="L1282">
            <v>26755</v>
          </cell>
          <cell r="M1282">
            <v>36130</v>
          </cell>
          <cell r="N1282">
            <v>22</v>
          </cell>
          <cell r="O1282">
            <v>48</v>
          </cell>
          <cell r="P1282" t="str">
            <v>Executive</v>
          </cell>
          <cell r="Q1282" t="str">
            <v>COMP_705</v>
          </cell>
          <cell r="R1282" t="str">
            <v>Project Manager</v>
          </cell>
          <cell r="S1282" t="str">
            <v>EX2</v>
          </cell>
          <cell r="T1282" t="str">
            <v>EX2</v>
          </cell>
          <cell r="U1282">
            <v>100</v>
          </cell>
          <cell r="V1282">
            <v>70820.505600000004</v>
          </cell>
          <cell r="W1282">
            <v>0</v>
          </cell>
          <cell r="X1282">
            <v>5346.3343999999997</v>
          </cell>
          <cell r="Y1282">
            <v>0</v>
          </cell>
          <cell r="Z1282">
            <v>0</v>
          </cell>
          <cell r="AA1282">
            <v>0</v>
          </cell>
          <cell r="AB1282">
            <v>1314.4808</v>
          </cell>
          <cell r="AC1282">
            <v>0</v>
          </cell>
          <cell r="AD1282">
            <v>0</v>
          </cell>
          <cell r="AE1282">
            <v>0</v>
          </cell>
          <cell r="AF1282">
            <v>2279.0880000000002</v>
          </cell>
          <cell r="AG1282">
            <v>79760</v>
          </cell>
        </row>
        <row r="1283">
          <cell r="A1283">
            <v>11897</v>
          </cell>
          <cell r="B1283" t="str">
            <v>Vanrenterghem Laurent</v>
          </cell>
          <cell r="C1283" t="str">
            <v>Belfius Bank Belgium</v>
          </cell>
          <cell r="D1283" t="str">
            <v>Private, Business &amp; Retail</v>
          </cell>
          <cell r="E1283" t="str">
            <v>Customer Transaction Services</v>
          </cell>
          <cell r="F1283" t="str">
            <v>Customer &amp; Partner Relations</v>
          </cell>
          <cell r="G1283" t="str">
            <v>Messaging &amp; Performance Reporting</v>
          </cell>
          <cell r="H1283" t="str">
            <v>Central Messaging Competence Center</v>
          </cell>
          <cell r="I1283" t="str">
            <v>Central Messaging Competence Center</v>
          </cell>
          <cell r="J1283" t="str">
            <v>Male</v>
          </cell>
          <cell r="K1283" t="str">
            <v>French</v>
          </cell>
          <cell r="L1283">
            <v>27515</v>
          </cell>
          <cell r="M1283">
            <v>36130</v>
          </cell>
          <cell r="N1283">
            <v>22</v>
          </cell>
          <cell r="O1283">
            <v>46</v>
          </cell>
          <cell r="P1283" t="str">
            <v>Employee</v>
          </cell>
          <cell r="Q1283" t="str">
            <v>EMPL_A</v>
          </cell>
          <cell r="R1283" t="str">
            <v>Employé</v>
          </cell>
          <cell r="S1283" t="str">
            <v>EMA</v>
          </cell>
          <cell r="T1283" t="str">
            <v>EMA</v>
          </cell>
          <cell r="U1283">
            <v>100</v>
          </cell>
          <cell r="V1283">
            <v>64827.527999999991</v>
          </cell>
          <cell r="W1283">
            <v>0</v>
          </cell>
          <cell r="X1283">
            <v>2856.9996000000001</v>
          </cell>
          <cell r="Y1283">
            <v>0</v>
          </cell>
          <cell r="Z1283">
            <v>0</v>
          </cell>
          <cell r="AA1283">
            <v>0</v>
          </cell>
          <cell r="AB1283">
            <v>0</v>
          </cell>
          <cell r="AC1283">
            <v>0</v>
          </cell>
          <cell r="AD1283">
            <v>0</v>
          </cell>
          <cell r="AE1283">
            <v>0</v>
          </cell>
          <cell r="AF1283">
            <v>689.28200000000004</v>
          </cell>
          <cell r="AG1283">
            <v>68374</v>
          </cell>
        </row>
        <row r="1284">
          <cell r="A1284">
            <v>11899</v>
          </cell>
          <cell r="B1284" t="str">
            <v>Lanckmans Erwin</v>
          </cell>
          <cell r="C1284" t="str">
            <v>Belfius Bank Belgium</v>
          </cell>
          <cell r="D1284" t="str">
            <v>Innovation Technology (DC)</v>
          </cell>
          <cell r="E1284" t="str">
            <v>Innovation Technology</v>
          </cell>
          <cell r="F1284" t="str">
            <v>CIO Transversal</v>
          </cell>
          <cell r="G1284" t="str">
            <v>Digital Security Office</v>
          </cell>
          <cell r="H1284" t="str">
            <v>IAM Operations</v>
          </cell>
          <cell r="I1284" t="str">
            <v>IAM Operations</v>
          </cell>
          <cell r="J1284" t="str">
            <v>Male</v>
          </cell>
          <cell r="K1284" t="str">
            <v>Dutch</v>
          </cell>
          <cell r="L1284">
            <v>24799</v>
          </cell>
          <cell r="M1284">
            <v>36130</v>
          </cell>
          <cell r="N1284">
            <v>22</v>
          </cell>
          <cell r="O1284">
            <v>54</v>
          </cell>
          <cell r="P1284" t="str">
            <v>Executive</v>
          </cell>
          <cell r="Q1284" t="str">
            <v>COMP_778</v>
          </cell>
          <cell r="R1284" t="str">
            <v>Responsable département</v>
          </cell>
          <cell r="S1284" t="str">
            <v>EX3</v>
          </cell>
          <cell r="T1284" t="str">
            <v>EX3</v>
          </cell>
          <cell r="U1284">
            <v>100</v>
          </cell>
          <cell r="V1284">
            <v>77058.335999999996</v>
          </cell>
          <cell r="W1284">
            <v>0</v>
          </cell>
          <cell r="X1284">
            <v>5639.9967999999999</v>
          </cell>
          <cell r="Y1284">
            <v>0</v>
          </cell>
          <cell r="Z1284">
            <v>0</v>
          </cell>
          <cell r="AA1284">
            <v>0</v>
          </cell>
          <cell r="AB1284">
            <v>0</v>
          </cell>
          <cell r="AC1284">
            <v>0</v>
          </cell>
          <cell r="AD1284">
            <v>0</v>
          </cell>
          <cell r="AE1284">
            <v>0</v>
          </cell>
          <cell r="AF1284">
            <v>3370.828</v>
          </cell>
          <cell r="AG1284">
            <v>86069</v>
          </cell>
        </row>
        <row r="1285">
          <cell r="A1285">
            <v>11903</v>
          </cell>
          <cell r="B1285" t="str">
            <v>Debar Eric</v>
          </cell>
          <cell r="C1285" t="str">
            <v>Belfius Bank Belgium</v>
          </cell>
          <cell r="D1285" t="str">
            <v>Innovation Technology (DC)</v>
          </cell>
          <cell r="E1285" t="str">
            <v>Innovation Technology</v>
          </cell>
          <cell r="F1285" t="str">
            <v>CIO Bank</v>
          </cell>
          <cell r="G1285" t="str">
            <v>Core Banking Services</v>
          </cell>
          <cell r="H1285" t="str">
            <v>Customer Communication</v>
          </cell>
          <cell r="I1285" t="str">
            <v>Customer Communication</v>
          </cell>
          <cell r="J1285" t="str">
            <v>Male</v>
          </cell>
          <cell r="K1285" t="str">
            <v>French</v>
          </cell>
          <cell r="L1285">
            <v>25892</v>
          </cell>
          <cell r="M1285">
            <v>36130</v>
          </cell>
          <cell r="N1285">
            <v>22</v>
          </cell>
          <cell r="O1285">
            <v>51</v>
          </cell>
          <cell r="P1285" t="str">
            <v>Executive</v>
          </cell>
          <cell r="Q1285" t="str">
            <v>COMP_327</v>
          </cell>
          <cell r="R1285" t="str">
            <v>Functional Analyst</v>
          </cell>
          <cell r="S1285" t="str">
            <v>EX2</v>
          </cell>
          <cell r="T1285" t="str">
            <v>EX2</v>
          </cell>
          <cell r="U1285">
            <v>100</v>
          </cell>
          <cell r="V1285">
            <v>71527.502399999998</v>
          </cell>
          <cell r="W1285">
            <v>0</v>
          </cell>
          <cell r="X1285">
            <v>3019.0164</v>
          </cell>
          <cell r="Y1285">
            <v>0</v>
          </cell>
          <cell r="Z1285">
            <v>0</v>
          </cell>
          <cell r="AA1285">
            <v>0</v>
          </cell>
          <cell r="AB1285">
            <v>0</v>
          </cell>
          <cell r="AC1285">
            <v>0</v>
          </cell>
          <cell r="AD1285">
            <v>0</v>
          </cell>
          <cell r="AE1285">
            <v>0</v>
          </cell>
          <cell r="AF1285">
            <v>2279.0880000000002</v>
          </cell>
          <cell r="AG1285">
            <v>76826</v>
          </cell>
        </row>
        <row r="1286">
          <cell r="A1286">
            <v>11905</v>
          </cell>
          <cell r="B1286" t="str">
            <v>Schiepers Myriam</v>
          </cell>
          <cell r="C1286" t="str">
            <v>Belfius Bank Belgium</v>
          </cell>
          <cell r="D1286" t="str">
            <v>Wealth, Enterprises &amp; Public</v>
          </cell>
          <cell r="E1286" t="str">
            <v>Loans</v>
          </cell>
          <cell r="F1286" t="str">
            <v>Business Management</v>
          </cell>
          <cell r="G1286" t="str">
            <v>Inspection crédits &amp; compliance &amp; QC</v>
          </cell>
          <cell r="H1286" t="str">
            <v>Quality control</v>
          </cell>
          <cell r="I1286" t="str">
            <v>Quality control</v>
          </cell>
          <cell r="J1286" t="str">
            <v>Female</v>
          </cell>
          <cell r="K1286" t="str">
            <v>Dutch</v>
          </cell>
          <cell r="L1286">
            <v>27831</v>
          </cell>
          <cell r="M1286">
            <v>36130</v>
          </cell>
          <cell r="N1286">
            <v>22</v>
          </cell>
          <cell r="O1286">
            <v>45</v>
          </cell>
          <cell r="P1286" t="str">
            <v>Employee</v>
          </cell>
          <cell r="Q1286" t="str">
            <v>EMPL_A</v>
          </cell>
          <cell r="R1286" t="str">
            <v>Employé</v>
          </cell>
          <cell r="S1286" t="str">
            <v>EMA</v>
          </cell>
          <cell r="T1286" t="str">
            <v>EMA</v>
          </cell>
          <cell r="U1286">
            <v>80</v>
          </cell>
          <cell r="V1286">
            <v>55917.857999999993</v>
          </cell>
          <cell r="W1286">
            <v>0</v>
          </cell>
          <cell r="X1286">
            <v>5249.0245000000004</v>
          </cell>
          <cell r="Y1286">
            <v>0</v>
          </cell>
          <cell r="Z1286">
            <v>0</v>
          </cell>
          <cell r="AA1286">
            <v>0</v>
          </cell>
          <cell r="AB1286">
            <v>0</v>
          </cell>
          <cell r="AC1286">
            <v>0</v>
          </cell>
          <cell r="AD1286">
            <v>275.35750000000002</v>
          </cell>
          <cell r="AE1286">
            <v>0</v>
          </cell>
          <cell r="AF1286">
            <v>689.28200000000004</v>
          </cell>
          <cell r="AG1286">
            <v>62132</v>
          </cell>
        </row>
        <row r="1287">
          <cell r="A1287">
            <v>11906</v>
          </cell>
          <cell r="B1287" t="str">
            <v>Vanwijnsberghe Arne</v>
          </cell>
          <cell r="C1287" t="str">
            <v>Belfius Bank Belgium</v>
          </cell>
          <cell r="D1287" t="str">
            <v>Private, Business &amp; Retail</v>
          </cell>
          <cell r="E1287" t="str">
            <v>Customer Transaction Services</v>
          </cell>
          <cell r="F1287" t="str">
            <v>Securities &amp; Financial Markets</v>
          </cell>
          <cell r="G1287" t="str">
            <v>Securities Master File &amp; Primary Issues</v>
          </cell>
          <cell r="H1287" t="str">
            <v>Securities Master File gestion domaine</v>
          </cell>
          <cell r="I1287" t="str">
            <v>Securities Master File gestion domaine</v>
          </cell>
          <cell r="J1287" t="str">
            <v>Male</v>
          </cell>
          <cell r="K1287" t="str">
            <v>Dutch</v>
          </cell>
          <cell r="L1287">
            <v>23434</v>
          </cell>
          <cell r="M1287">
            <v>36130</v>
          </cell>
          <cell r="N1287">
            <v>22</v>
          </cell>
          <cell r="O1287">
            <v>57</v>
          </cell>
          <cell r="P1287" t="str">
            <v>Executive</v>
          </cell>
          <cell r="Q1287" t="str">
            <v>COMP_1495</v>
          </cell>
          <cell r="R1287" t="str">
            <v>Expert CTS</v>
          </cell>
          <cell r="S1287" t="str">
            <v>EX2</v>
          </cell>
          <cell r="T1287" t="str">
            <v>EX2</v>
          </cell>
          <cell r="U1287">
            <v>100</v>
          </cell>
          <cell r="V1287">
            <v>70509.672000000006</v>
          </cell>
          <cell r="W1287">
            <v>0</v>
          </cell>
          <cell r="X1287">
            <v>5469.3836000000001</v>
          </cell>
          <cell r="Y1287">
            <v>0</v>
          </cell>
          <cell r="Z1287">
            <v>0</v>
          </cell>
          <cell r="AA1287">
            <v>0</v>
          </cell>
          <cell r="AB1287">
            <v>0</v>
          </cell>
          <cell r="AC1287">
            <v>0</v>
          </cell>
          <cell r="AD1287">
            <v>0</v>
          </cell>
          <cell r="AE1287">
            <v>0</v>
          </cell>
          <cell r="AF1287">
            <v>2279.0880000000002</v>
          </cell>
          <cell r="AG1287">
            <v>78258</v>
          </cell>
        </row>
        <row r="1288">
          <cell r="A1288">
            <v>11913</v>
          </cell>
          <cell r="B1288" t="str">
            <v>Ceuppens Joëlle</v>
          </cell>
          <cell r="C1288" t="str">
            <v>Belfius Bank Belgium</v>
          </cell>
          <cell r="D1288" t="str">
            <v>HR &amp; Building Management (DC)</v>
          </cell>
          <cell r="E1288" t="str">
            <v>HR &amp; Building Management</v>
          </cell>
          <cell r="F1288" t="str">
            <v>People Transaction Services</v>
          </cell>
          <cell r="G1288" t="str">
            <v>Service Center</v>
          </cell>
          <cell r="H1288" t="str">
            <v>Team Belins and filiales</v>
          </cell>
          <cell r="I1288" t="str">
            <v>Team Belins and filiales</v>
          </cell>
          <cell r="J1288" t="str">
            <v>Female</v>
          </cell>
          <cell r="K1288" t="str">
            <v>French</v>
          </cell>
          <cell r="L1288">
            <v>27861</v>
          </cell>
          <cell r="M1288">
            <v>36130</v>
          </cell>
          <cell r="N1288">
            <v>22</v>
          </cell>
          <cell r="O1288">
            <v>45</v>
          </cell>
          <cell r="P1288" t="str">
            <v>Employee</v>
          </cell>
          <cell r="Q1288" t="str">
            <v>EMPL_A</v>
          </cell>
          <cell r="R1288" t="str">
            <v>Employé</v>
          </cell>
          <cell r="S1288" t="str">
            <v>EMA</v>
          </cell>
          <cell r="T1288" t="str">
            <v>EMA</v>
          </cell>
          <cell r="U1288">
            <v>100</v>
          </cell>
          <cell r="V1288">
            <v>52058.016000000003</v>
          </cell>
          <cell r="W1288">
            <v>0</v>
          </cell>
          <cell r="X1288">
            <v>2394.076</v>
          </cell>
          <cell r="Y1288">
            <v>0</v>
          </cell>
          <cell r="Z1288">
            <v>0</v>
          </cell>
          <cell r="AA1288">
            <v>0</v>
          </cell>
          <cell r="AB1288">
            <v>0</v>
          </cell>
          <cell r="AC1288">
            <v>0</v>
          </cell>
          <cell r="AD1288">
            <v>0</v>
          </cell>
          <cell r="AE1288">
            <v>0</v>
          </cell>
          <cell r="AF1288">
            <v>689.28200000000004</v>
          </cell>
          <cell r="AG1288">
            <v>55141</v>
          </cell>
        </row>
        <row r="1289">
          <cell r="A1289">
            <v>11914</v>
          </cell>
          <cell r="B1289" t="str">
            <v>Verriest Leen</v>
          </cell>
          <cell r="C1289" t="str">
            <v>Belfius Bank Belgium</v>
          </cell>
          <cell r="D1289" t="str">
            <v>Wealth, Enterprises &amp; Public</v>
          </cell>
          <cell r="E1289" t="str">
            <v>Financial Markets</v>
          </cell>
          <cell r="F1289" t="str">
            <v>Sales &amp; Structuring</v>
          </cell>
          <cell r="G1289" t="str">
            <v>Structuring</v>
          </cell>
          <cell r="H1289" t="str">
            <v/>
          </cell>
          <cell r="I1289" t="str">
            <v>Structuring</v>
          </cell>
          <cell r="J1289" t="str">
            <v>Female</v>
          </cell>
          <cell r="K1289" t="str">
            <v>Dutch</v>
          </cell>
          <cell r="L1289">
            <v>27938</v>
          </cell>
          <cell r="M1289">
            <v>36130</v>
          </cell>
          <cell r="N1289">
            <v>22</v>
          </cell>
          <cell r="O1289">
            <v>45</v>
          </cell>
          <cell r="P1289" t="str">
            <v>Executive</v>
          </cell>
          <cell r="Q1289" t="str">
            <v>COMP_736</v>
          </cell>
          <cell r="R1289" t="str">
            <v>Senior financial engineer TFM</v>
          </cell>
          <cell r="S1289" t="str">
            <v>EX3</v>
          </cell>
          <cell r="T1289" t="str">
            <v>EX3</v>
          </cell>
          <cell r="U1289">
            <v>100</v>
          </cell>
          <cell r="V1289">
            <v>84959.327999999994</v>
          </cell>
          <cell r="W1289">
            <v>0</v>
          </cell>
          <cell r="X1289">
            <v>5138.9312</v>
          </cell>
          <cell r="Y1289">
            <v>3299.8751999999999</v>
          </cell>
          <cell r="Z1289">
            <v>0</v>
          </cell>
          <cell r="AA1289">
            <v>0</v>
          </cell>
          <cell r="AB1289">
            <v>0</v>
          </cell>
          <cell r="AC1289">
            <v>0</v>
          </cell>
          <cell r="AD1289">
            <v>752.97760000000005</v>
          </cell>
          <cell r="AE1289">
            <v>0</v>
          </cell>
          <cell r="AF1289">
            <v>3370.828</v>
          </cell>
          <cell r="AG1289">
            <v>97522</v>
          </cell>
        </row>
        <row r="1290">
          <cell r="A1290">
            <v>11916</v>
          </cell>
          <cell r="B1290" t="str">
            <v>Callari Antonina</v>
          </cell>
          <cell r="C1290" t="str">
            <v>Belfius Bank Belgium</v>
          </cell>
          <cell r="D1290" t="str">
            <v>HR &amp; Building Management (DC)</v>
          </cell>
          <cell r="E1290" t="str">
            <v>HR &amp; Building Management</v>
          </cell>
          <cell r="F1290" t="str">
            <v>People Transaction Services</v>
          </cell>
          <cell r="G1290" t="str">
            <v>Service Center</v>
          </cell>
          <cell r="H1290" t="str">
            <v>Team Belfius</v>
          </cell>
          <cell r="I1290" t="str">
            <v>Team Belfius</v>
          </cell>
          <cell r="J1290" t="str">
            <v>Female</v>
          </cell>
          <cell r="K1290" t="str">
            <v>French</v>
          </cell>
          <cell r="L1290">
            <v>27519</v>
          </cell>
          <cell r="M1290">
            <v>36132</v>
          </cell>
          <cell r="N1290">
            <v>22</v>
          </cell>
          <cell r="O1290">
            <v>46</v>
          </cell>
          <cell r="P1290" t="str">
            <v>Employee</v>
          </cell>
          <cell r="Q1290" t="str">
            <v>EMPL_A</v>
          </cell>
          <cell r="R1290" t="str">
            <v>Employé</v>
          </cell>
          <cell r="S1290" t="str">
            <v>EMA</v>
          </cell>
          <cell r="T1290" t="str">
            <v>EMA</v>
          </cell>
          <cell r="U1290">
            <v>100</v>
          </cell>
          <cell r="V1290">
            <v>55663.017599999999</v>
          </cell>
          <cell r="W1290">
            <v>0</v>
          </cell>
          <cell r="X1290">
            <v>5178.116</v>
          </cell>
          <cell r="Y1290">
            <v>0</v>
          </cell>
          <cell r="Z1290">
            <v>0</v>
          </cell>
          <cell r="AA1290">
            <v>0</v>
          </cell>
          <cell r="AB1290">
            <v>0</v>
          </cell>
          <cell r="AC1290">
            <v>0</v>
          </cell>
          <cell r="AD1290">
            <v>0</v>
          </cell>
          <cell r="AE1290">
            <v>0</v>
          </cell>
          <cell r="AF1290">
            <v>689.28200000000004</v>
          </cell>
          <cell r="AG1290">
            <v>61530</v>
          </cell>
        </row>
        <row r="1291">
          <cell r="A1291">
            <v>11917</v>
          </cell>
          <cell r="B1291" t="str">
            <v>Nedved Sylvie</v>
          </cell>
          <cell r="C1291" t="str">
            <v>Belfius Bank Belgium</v>
          </cell>
          <cell r="D1291" t="str">
            <v>Private, Business &amp; Retail</v>
          </cell>
          <cell r="E1291" t="str">
            <v>Customer Transaction Services</v>
          </cell>
          <cell r="F1291" t="str">
            <v>Payment &amp; Financial Logistics</v>
          </cell>
          <cell r="G1291" t="str">
            <v>Gold &amp; Currencies</v>
          </cell>
          <cell r="H1291" t="str">
            <v>Devises - Team</v>
          </cell>
          <cell r="I1291" t="str">
            <v>Devises - Team</v>
          </cell>
          <cell r="J1291" t="str">
            <v>Female</v>
          </cell>
          <cell r="K1291" t="str">
            <v>French</v>
          </cell>
          <cell r="L1291">
            <v>27911</v>
          </cell>
          <cell r="M1291">
            <v>36132</v>
          </cell>
          <cell r="N1291">
            <v>22</v>
          </cell>
          <cell r="O1291">
            <v>45</v>
          </cell>
          <cell r="P1291" t="str">
            <v>Employee</v>
          </cell>
          <cell r="Q1291" t="str">
            <v>EMPL_A NO TW</v>
          </cell>
          <cell r="R1291" t="str">
            <v>Employé</v>
          </cell>
          <cell r="S1291" t="str">
            <v>EMA</v>
          </cell>
          <cell r="T1291" t="str">
            <v>EMA</v>
          </cell>
          <cell r="U1291">
            <v>100</v>
          </cell>
          <cell r="V1291">
            <v>55276.459200000005</v>
          </cell>
          <cell r="W1291">
            <v>0</v>
          </cell>
          <cell r="X1291">
            <v>5161.5784000000003</v>
          </cell>
          <cell r="Y1291">
            <v>0</v>
          </cell>
          <cell r="Z1291">
            <v>0</v>
          </cell>
          <cell r="AA1291">
            <v>0</v>
          </cell>
          <cell r="AB1291">
            <v>0</v>
          </cell>
          <cell r="AC1291">
            <v>0</v>
          </cell>
          <cell r="AD1291">
            <v>376.48880000000003</v>
          </cell>
          <cell r="AE1291">
            <v>0</v>
          </cell>
          <cell r="AF1291">
            <v>689.28200000000004</v>
          </cell>
          <cell r="AG1291">
            <v>61504</v>
          </cell>
        </row>
        <row r="1292">
          <cell r="A1292">
            <v>11919</v>
          </cell>
          <cell r="B1292" t="str">
            <v>Demol Carine</v>
          </cell>
          <cell r="C1292" t="str">
            <v>Belfius Bank Belgium</v>
          </cell>
          <cell r="D1292" t="str">
            <v>Wealth, Enterprises &amp; Public</v>
          </cell>
          <cell r="E1292" t="str">
            <v>Transaction Banking</v>
          </cell>
          <cell r="F1292" t="str">
            <v>Cash Management Services</v>
          </cell>
          <cell r="G1292" t="str">
            <v>Servicing Contact &amp; Invest</v>
          </cell>
          <cell r="H1292" t="str">
            <v/>
          </cell>
          <cell r="I1292" t="str">
            <v>Servicing Contact &amp; Invest</v>
          </cell>
          <cell r="J1292" t="str">
            <v>Female</v>
          </cell>
          <cell r="K1292" t="str">
            <v>French</v>
          </cell>
          <cell r="L1292">
            <v>24248</v>
          </cell>
          <cell r="M1292">
            <v>36145</v>
          </cell>
          <cell r="N1292">
            <v>22</v>
          </cell>
          <cell r="O1292">
            <v>55</v>
          </cell>
          <cell r="P1292" t="str">
            <v>Executive</v>
          </cell>
          <cell r="Q1292" t="str">
            <v>COMP_716</v>
          </cell>
          <cell r="R1292" t="str">
            <v>Resp. Direct Sales and Servicing (N-2)</v>
          </cell>
          <cell r="S1292" t="str">
            <v>EX4</v>
          </cell>
          <cell r="T1292" t="str">
            <v>EX4</v>
          </cell>
          <cell r="U1292">
            <v>90</v>
          </cell>
          <cell r="V1292">
            <v>107536.48533333333</v>
          </cell>
          <cell r="W1292">
            <v>0</v>
          </cell>
          <cell r="X1292">
            <v>3894.949333333333</v>
          </cell>
          <cell r="Y1292">
            <v>0</v>
          </cell>
          <cell r="Z1292">
            <v>0</v>
          </cell>
          <cell r="AA1292">
            <v>0</v>
          </cell>
          <cell r="AB1292">
            <v>0</v>
          </cell>
          <cell r="AC1292">
            <v>0</v>
          </cell>
          <cell r="AD1292">
            <v>0</v>
          </cell>
          <cell r="AE1292">
            <v>10400</v>
          </cell>
          <cell r="AF1292">
            <v>4805.6657777777773</v>
          </cell>
          <cell r="AG1292">
            <v>126637</v>
          </cell>
        </row>
        <row r="1293">
          <cell r="A1293">
            <v>11943</v>
          </cell>
          <cell r="B1293" t="str">
            <v>Vollemaere Liesbet</v>
          </cell>
          <cell r="C1293" t="str">
            <v>Belfius Bank Belgium</v>
          </cell>
          <cell r="D1293" t="str">
            <v>Président Du Comité De Direction Belfius</v>
          </cell>
          <cell r="E1293" t="str">
            <v>Brand, Experience &amp; Communication</v>
          </cell>
          <cell r="F1293" t="str">
            <v>Internal &amp; Corporate Communication</v>
          </cell>
          <cell r="G1293" t="str">
            <v>Content Team</v>
          </cell>
          <cell r="H1293" t="str">
            <v/>
          </cell>
          <cell r="I1293" t="str">
            <v>Content Team</v>
          </cell>
          <cell r="J1293" t="str">
            <v>Female</v>
          </cell>
          <cell r="K1293" t="str">
            <v>Dutch</v>
          </cell>
          <cell r="L1293">
            <v>27633</v>
          </cell>
          <cell r="M1293">
            <v>36161</v>
          </cell>
          <cell r="N1293">
            <v>22</v>
          </cell>
          <cell r="O1293">
            <v>46</v>
          </cell>
          <cell r="P1293" t="str">
            <v>Executive</v>
          </cell>
          <cell r="Q1293" t="str">
            <v>COMP_1485</v>
          </cell>
          <cell r="R1293" t="str">
            <v>Manager Communication</v>
          </cell>
          <cell r="S1293" t="str">
            <v>EX4</v>
          </cell>
          <cell r="T1293" t="str">
            <v>EX4</v>
          </cell>
          <cell r="U1293">
            <v>100</v>
          </cell>
          <cell r="V1293">
            <v>90959.822400000005</v>
          </cell>
          <cell r="W1293">
            <v>0</v>
          </cell>
          <cell r="X1293">
            <v>5991.6391999999996</v>
          </cell>
          <cell r="Y1293">
            <v>0</v>
          </cell>
          <cell r="Z1293">
            <v>0</v>
          </cell>
          <cell r="AA1293">
            <v>0</v>
          </cell>
          <cell r="AB1293">
            <v>0</v>
          </cell>
          <cell r="AC1293">
            <v>0</v>
          </cell>
          <cell r="AD1293">
            <v>0</v>
          </cell>
          <cell r="AE1293">
            <v>0</v>
          </cell>
          <cell r="AF1293">
            <v>4805.5940000000001</v>
          </cell>
          <cell r="AG1293">
            <v>101757</v>
          </cell>
        </row>
        <row r="1294">
          <cell r="A1294">
            <v>11946</v>
          </cell>
          <cell r="B1294" t="str">
            <v>Martens Veerle</v>
          </cell>
          <cell r="C1294" t="str">
            <v>Belfius Bank Belgium</v>
          </cell>
          <cell r="D1294" t="str">
            <v>Private, Business &amp; Retail</v>
          </cell>
          <cell r="E1294" t="str">
            <v>Customer Transaction Services</v>
          </cell>
          <cell r="F1294" t="str">
            <v>Securities &amp; Financial Markets</v>
          </cell>
          <cell r="G1294" t="str">
            <v>Financial Markets Transaction Services</v>
          </cell>
          <cell r="H1294" t="str">
            <v>Derivatives</v>
          </cell>
          <cell r="I1294" t="str">
            <v>Derivatives</v>
          </cell>
          <cell r="J1294" t="str">
            <v>Female</v>
          </cell>
          <cell r="K1294" t="str">
            <v>Dutch</v>
          </cell>
          <cell r="L1294">
            <v>24419</v>
          </cell>
          <cell r="M1294">
            <v>36161</v>
          </cell>
          <cell r="N1294">
            <v>22</v>
          </cell>
          <cell r="O1294">
            <v>55</v>
          </cell>
          <cell r="P1294" t="str">
            <v>Employee</v>
          </cell>
          <cell r="Q1294" t="str">
            <v>EMPL_A</v>
          </cell>
          <cell r="R1294" t="str">
            <v>Employé</v>
          </cell>
          <cell r="S1294" t="str">
            <v>EMA</v>
          </cell>
          <cell r="T1294" t="str">
            <v>EMA</v>
          </cell>
          <cell r="U1294">
            <v>80</v>
          </cell>
          <cell r="V1294">
            <v>63568.115999999995</v>
          </cell>
          <cell r="W1294">
            <v>0</v>
          </cell>
          <cell r="X1294">
            <v>5324.47</v>
          </cell>
          <cell r="Y1294">
            <v>0</v>
          </cell>
          <cell r="Z1294">
            <v>0</v>
          </cell>
          <cell r="AA1294">
            <v>0</v>
          </cell>
          <cell r="AB1294">
            <v>0</v>
          </cell>
          <cell r="AC1294">
            <v>0</v>
          </cell>
          <cell r="AD1294">
            <v>0</v>
          </cell>
          <cell r="AE1294">
            <v>0</v>
          </cell>
          <cell r="AF1294">
            <v>689.28200000000004</v>
          </cell>
          <cell r="AG1294">
            <v>69582</v>
          </cell>
        </row>
        <row r="1295">
          <cell r="A1295">
            <v>11947</v>
          </cell>
          <cell r="B1295" t="str">
            <v>Adam Bruno</v>
          </cell>
          <cell r="C1295" t="str">
            <v>Belfius Bank Belgium</v>
          </cell>
          <cell r="D1295" t="str">
            <v>Wealth, Enterprises &amp; Public</v>
          </cell>
          <cell r="E1295" t="str">
            <v>Loans</v>
          </cell>
          <cell r="F1295" t="str">
            <v>Customer Loan Services</v>
          </cell>
          <cell r="G1295" t="str">
            <v>Client Services Loans</v>
          </cell>
          <cell r="H1295" t="str">
            <v>Arrear Management</v>
          </cell>
          <cell r="I1295" t="str">
            <v>Particuliers</v>
          </cell>
          <cell r="J1295" t="str">
            <v>Male</v>
          </cell>
          <cell r="K1295" t="str">
            <v>French</v>
          </cell>
          <cell r="L1295">
            <v>23695</v>
          </cell>
          <cell r="M1295">
            <v>36161</v>
          </cell>
          <cell r="N1295">
            <v>22</v>
          </cell>
          <cell r="O1295">
            <v>57</v>
          </cell>
          <cell r="P1295" t="str">
            <v>Employee</v>
          </cell>
          <cell r="Q1295" t="str">
            <v>EMPL_A</v>
          </cell>
          <cell r="R1295" t="str">
            <v>Employé</v>
          </cell>
          <cell r="S1295" t="str">
            <v>EMA</v>
          </cell>
          <cell r="T1295" t="str">
            <v>EMA</v>
          </cell>
          <cell r="U1295">
            <v>80</v>
          </cell>
          <cell r="V1295">
            <v>57824.549999999996</v>
          </cell>
          <cell r="W1295">
            <v>0</v>
          </cell>
          <cell r="X1295">
            <v>4119.8474999999999</v>
          </cell>
          <cell r="Y1295">
            <v>0</v>
          </cell>
          <cell r="Z1295">
            <v>0</v>
          </cell>
          <cell r="AA1295">
            <v>0</v>
          </cell>
          <cell r="AB1295">
            <v>0</v>
          </cell>
          <cell r="AC1295">
            <v>0</v>
          </cell>
          <cell r="AD1295">
            <v>275.35750000000002</v>
          </cell>
          <cell r="AE1295">
            <v>0</v>
          </cell>
          <cell r="AF1295">
            <v>689.28200000000004</v>
          </cell>
          <cell r="AG1295">
            <v>62909</v>
          </cell>
        </row>
        <row r="1296">
          <cell r="A1296">
            <v>11948</v>
          </cell>
          <cell r="B1296" t="str">
            <v>De Jaegher Olivier</v>
          </cell>
          <cell r="C1296" t="str">
            <v>Belfius Bank Belgium</v>
          </cell>
          <cell r="D1296" t="str">
            <v>Private, Business &amp; Retail</v>
          </cell>
          <cell r="E1296" t="str">
            <v>Customer Transaction Services</v>
          </cell>
          <cell r="F1296" t="str">
            <v>Customers &amp; Contracts &amp; Accounts</v>
          </cell>
          <cell r="G1296" t="str">
            <v>Asset Mgt Contracts</v>
          </cell>
          <cell r="H1296" t="str">
            <v/>
          </cell>
          <cell r="I1296" t="str">
            <v>Asset Mgt Contracts</v>
          </cell>
          <cell r="J1296" t="str">
            <v>Male</v>
          </cell>
          <cell r="K1296" t="str">
            <v>French</v>
          </cell>
          <cell r="L1296">
            <v>25437</v>
          </cell>
          <cell r="M1296">
            <v>36161</v>
          </cell>
          <cell r="N1296">
            <v>22</v>
          </cell>
          <cell r="O1296">
            <v>52</v>
          </cell>
          <cell r="P1296" t="str">
            <v>Employee</v>
          </cell>
          <cell r="Q1296" t="str">
            <v>EMPL_A</v>
          </cell>
          <cell r="R1296" t="str">
            <v>Employé</v>
          </cell>
          <cell r="S1296" t="str">
            <v>EMA</v>
          </cell>
          <cell r="T1296" t="str">
            <v>EMA</v>
          </cell>
          <cell r="U1296">
            <v>100</v>
          </cell>
          <cell r="V1296">
            <v>66790.108800000002</v>
          </cell>
          <cell r="W1296">
            <v>0</v>
          </cell>
          <cell r="X1296">
            <v>5567.9924000000001</v>
          </cell>
          <cell r="Y1296">
            <v>0</v>
          </cell>
          <cell r="Z1296">
            <v>0</v>
          </cell>
          <cell r="AA1296">
            <v>0</v>
          </cell>
          <cell r="AB1296">
            <v>0</v>
          </cell>
          <cell r="AC1296">
            <v>0</v>
          </cell>
          <cell r="AD1296">
            <v>0</v>
          </cell>
          <cell r="AE1296">
            <v>0</v>
          </cell>
          <cell r="AF1296">
            <v>689.28200000000004</v>
          </cell>
          <cell r="AG1296">
            <v>73047</v>
          </cell>
        </row>
        <row r="1297">
          <cell r="A1297">
            <v>11949</v>
          </cell>
          <cell r="B1297" t="str">
            <v>Van Campenhout Christian</v>
          </cell>
          <cell r="C1297" t="str">
            <v>Belfius Bank Belgium</v>
          </cell>
          <cell r="D1297" t="str">
            <v>Président Du Comité De Direction Belfius</v>
          </cell>
          <cell r="E1297" t="str">
            <v>Auditeur Général</v>
          </cell>
          <cell r="F1297" t="str">
            <v>Investigations &amp; Branch Audit</v>
          </cell>
          <cell r="G1297" t="str">
            <v>Investigations</v>
          </cell>
          <cell r="H1297" t="str">
            <v/>
          </cell>
          <cell r="I1297" t="str">
            <v>Investigations</v>
          </cell>
          <cell r="J1297" t="str">
            <v>Male</v>
          </cell>
          <cell r="K1297" t="str">
            <v>French</v>
          </cell>
          <cell r="L1297">
            <v>25899</v>
          </cell>
          <cell r="M1297">
            <v>36161</v>
          </cell>
          <cell r="N1297">
            <v>22</v>
          </cell>
          <cell r="O1297">
            <v>51</v>
          </cell>
          <cell r="P1297" t="str">
            <v>Executive</v>
          </cell>
          <cell r="Q1297" t="str">
            <v>COMP_1522</v>
          </cell>
          <cell r="R1297" t="str">
            <v>Senior Inspecteur</v>
          </cell>
          <cell r="S1297" t="str">
            <v>EX3</v>
          </cell>
          <cell r="T1297" t="str">
            <v>EX3</v>
          </cell>
          <cell r="U1297">
            <v>100</v>
          </cell>
          <cell r="V1297">
            <v>78828.681599999996</v>
          </cell>
          <cell r="W1297">
            <v>0</v>
          </cell>
          <cell r="X1297">
            <v>5583.6556</v>
          </cell>
          <cell r="Y1297">
            <v>0</v>
          </cell>
          <cell r="Z1297">
            <v>0</v>
          </cell>
          <cell r="AA1297">
            <v>0</v>
          </cell>
          <cell r="AB1297">
            <v>0</v>
          </cell>
          <cell r="AC1297">
            <v>0</v>
          </cell>
          <cell r="AD1297">
            <v>0</v>
          </cell>
          <cell r="AE1297">
            <v>0</v>
          </cell>
          <cell r="AF1297">
            <v>3370.828</v>
          </cell>
          <cell r="AG1297">
            <v>87783</v>
          </cell>
        </row>
        <row r="1298">
          <cell r="A1298">
            <v>11950</v>
          </cell>
          <cell r="B1298" t="str">
            <v>Beghin Nathan</v>
          </cell>
          <cell r="C1298" t="str">
            <v>Belfius Bank Belgium</v>
          </cell>
          <cell r="D1298" t="str">
            <v>Private, Business &amp; Retail</v>
          </cell>
          <cell r="E1298" t="str">
            <v>Customer Transaction Services</v>
          </cell>
          <cell r="F1298" t="str">
            <v>Securities &amp; Financial Markets</v>
          </cell>
          <cell r="G1298" t="str">
            <v>Corporate Actions</v>
          </cell>
          <cell r="H1298" t="str">
            <v/>
          </cell>
          <cell r="I1298" t="str">
            <v>Corporate Actions</v>
          </cell>
          <cell r="J1298" t="str">
            <v>Male</v>
          </cell>
          <cell r="K1298" t="str">
            <v>French</v>
          </cell>
          <cell r="L1298">
            <v>24762</v>
          </cell>
          <cell r="M1298">
            <v>36161</v>
          </cell>
          <cell r="N1298">
            <v>22</v>
          </cell>
          <cell r="O1298">
            <v>54</v>
          </cell>
          <cell r="P1298" t="str">
            <v>Employee</v>
          </cell>
          <cell r="Q1298" t="str">
            <v>EMPL_A</v>
          </cell>
          <cell r="R1298" t="str">
            <v>Employé</v>
          </cell>
          <cell r="S1298" t="str">
            <v>EMA</v>
          </cell>
          <cell r="T1298" t="str">
            <v>EMA</v>
          </cell>
          <cell r="U1298">
            <v>90</v>
          </cell>
          <cell r="V1298">
            <v>57201.146666666667</v>
          </cell>
          <cell r="W1298">
            <v>0</v>
          </cell>
          <cell r="X1298">
            <v>5505.8582222222212</v>
          </cell>
          <cell r="Y1298">
            <v>0</v>
          </cell>
          <cell r="Z1298">
            <v>0</v>
          </cell>
          <cell r="AA1298">
            <v>0</v>
          </cell>
          <cell r="AB1298">
            <v>0</v>
          </cell>
          <cell r="AC1298">
            <v>0</v>
          </cell>
          <cell r="AD1298">
            <v>0</v>
          </cell>
          <cell r="AE1298">
            <v>0</v>
          </cell>
          <cell r="AF1298">
            <v>689.35377777777774</v>
          </cell>
          <cell r="AG1298">
            <v>63396</v>
          </cell>
        </row>
        <row r="1299">
          <cell r="A1299">
            <v>11951</v>
          </cell>
          <cell r="B1299" t="str">
            <v>Schietecatte Geert</v>
          </cell>
          <cell r="C1299" t="str">
            <v>Belfius Bank Belgium</v>
          </cell>
          <cell r="D1299" t="str">
            <v>HR &amp; Building Management (DC)</v>
          </cell>
          <cell r="E1299" t="str">
            <v>HR &amp; Building Management</v>
          </cell>
          <cell r="F1299" t="str">
            <v>Building &amp; Facility Mgt</v>
          </cell>
          <cell r="G1299" t="str">
            <v>Contract &amp; Facility Mgt</v>
          </cell>
          <cell r="H1299" t="str">
            <v/>
          </cell>
          <cell r="I1299" t="str">
            <v>Contract &amp; Facility Mgt</v>
          </cell>
          <cell r="J1299" t="str">
            <v>Male</v>
          </cell>
          <cell r="K1299" t="str">
            <v>Dutch</v>
          </cell>
          <cell r="L1299">
            <v>25678</v>
          </cell>
          <cell r="M1299">
            <v>36161</v>
          </cell>
          <cell r="N1299">
            <v>22</v>
          </cell>
          <cell r="O1299">
            <v>51</v>
          </cell>
          <cell r="P1299" t="str">
            <v>Executive</v>
          </cell>
          <cell r="Q1299" t="str">
            <v>COMP_1602</v>
          </cell>
          <cell r="R1299" t="str">
            <v>Resp. Contract Mgt, Budget &amp; Reporting</v>
          </cell>
          <cell r="S1299" t="str">
            <v>EX4</v>
          </cell>
          <cell r="T1299" t="str">
            <v>EX4</v>
          </cell>
          <cell r="U1299">
            <v>100</v>
          </cell>
          <cell r="V1299">
            <v>91114.334399999992</v>
          </cell>
          <cell r="W1299">
            <v>0</v>
          </cell>
          <cell r="X1299">
            <v>3676.1275999999998</v>
          </cell>
          <cell r="Y1299">
            <v>0</v>
          </cell>
          <cell r="Z1299">
            <v>0</v>
          </cell>
          <cell r="AA1299">
            <v>0</v>
          </cell>
          <cell r="AB1299">
            <v>0</v>
          </cell>
          <cell r="AC1299">
            <v>0</v>
          </cell>
          <cell r="AD1299">
            <v>0</v>
          </cell>
          <cell r="AE1299">
            <v>0</v>
          </cell>
          <cell r="AF1299">
            <v>4805.5940000000001</v>
          </cell>
          <cell r="AG1299">
            <v>99596</v>
          </cell>
        </row>
        <row r="1300">
          <cell r="A1300">
            <v>11952</v>
          </cell>
          <cell r="B1300" t="str">
            <v>Bekaert Jan</v>
          </cell>
          <cell r="C1300" t="str">
            <v>Belfius Bank Belgium</v>
          </cell>
          <cell r="D1300" t="str">
            <v>Private, Business &amp; Retail</v>
          </cell>
          <cell r="E1300" t="str">
            <v>Marketing &amp; Sales Retail</v>
          </cell>
          <cell r="F1300" t="str">
            <v>Branch concepts &amp; infrastructure</v>
          </cell>
          <cell r="G1300" t="str">
            <v/>
          </cell>
          <cell r="H1300" t="str">
            <v/>
          </cell>
          <cell r="I1300" t="str">
            <v>Branch concepts &amp; infrastructure</v>
          </cell>
          <cell r="J1300" t="str">
            <v>Male</v>
          </cell>
          <cell r="K1300" t="str">
            <v>Dutch</v>
          </cell>
          <cell r="L1300">
            <v>24252</v>
          </cell>
          <cell r="M1300">
            <v>36161</v>
          </cell>
          <cell r="N1300">
            <v>22</v>
          </cell>
          <cell r="O1300">
            <v>55</v>
          </cell>
          <cell r="P1300" t="str">
            <v>Senior Executive</v>
          </cell>
          <cell r="Q1300" t="str">
            <v>SE339</v>
          </cell>
          <cell r="R1300" t="str">
            <v>Head of Branch concepts &amp; infrastructure</v>
          </cell>
          <cell r="S1300" t="str">
            <v>S1</v>
          </cell>
          <cell r="T1300" t="str">
            <v>S1</v>
          </cell>
          <cell r="U1300">
            <v>100</v>
          </cell>
          <cell r="V1300">
            <v>141135.85439999998</v>
          </cell>
          <cell r="W1300">
            <v>0</v>
          </cell>
          <cell r="X1300">
            <v>5287.6391999999996</v>
          </cell>
          <cell r="Y1300">
            <v>0</v>
          </cell>
          <cell r="Z1300">
            <v>0</v>
          </cell>
          <cell r="AA1300">
            <v>0</v>
          </cell>
          <cell r="AB1300">
            <v>0</v>
          </cell>
          <cell r="AC1300">
            <v>0</v>
          </cell>
          <cell r="AD1300">
            <v>0</v>
          </cell>
          <cell r="AE1300">
            <v>1694.0704000000001</v>
          </cell>
          <cell r="AF1300">
            <v>0</v>
          </cell>
          <cell r="AG1300">
            <v>148118</v>
          </cell>
        </row>
        <row r="1301">
          <cell r="A1301">
            <v>11958</v>
          </cell>
          <cell r="B1301" t="str">
            <v>Van Droogenbroeck Anne-Marie</v>
          </cell>
          <cell r="C1301" t="str">
            <v>Belfius Bank Belgium</v>
          </cell>
          <cell r="D1301" t="str">
            <v>Wealth, Enterprises &amp; Public</v>
          </cell>
          <cell r="E1301" t="str">
            <v>Loans</v>
          </cell>
          <cell r="F1301" t="str">
            <v>Business Management</v>
          </cell>
          <cell r="G1301" t="str">
            <v>Inspection crédits &amp; compliance &amp; QC</v>
          </cell>
          <cell r="H1301" t="str">
            <v>Quality control</v>
          </cell>
          <cell r="I1301" t="str">
            <v>Quality control</v>
          </cell>
          <cell r="J1301" t="str">
            <v>Female</v>
          </cell>
          <cell r="K1301" t="str">
            <v>Dutch</v>
          </cell>
          <cell r="L1301">
            <v>25799</v>
          </cell>
          <cell r="M1301">
            <v>36161</v>
          </cell>
          <cell r="N1301">
            <v>22</v>
          </cell>
          <cell r="O1301">
            <v>51</v>
          </cell>
          <cell r="P1301" t="str">
            <v>Employee</v>
          </cell>
          <cell r="Q1301" t="str">
            <v>EMPL_A</v>
          </cell>
          <cell r="R1301" t="str">
            <v>Employé</v>
          </cell>
          <cell r="S1301" t="str">
            <v>EMA</v>
          </cell>
          <cell r="T1301" t="str">
            <v>EMA</v>
          </cell>
          <cell r="U1301">
            <v>80</v>
          </cell>
          <cell r="V1301">
            <v>59566.811999999998</v>
          </cell>
          <cell r="W1301">
            <v>0</v>
          </cell>
          <cell r="X1301">
            <v>5389.4179999999997</v>
          </cell>
          <cell r="Y1301">
            <v>0</v>
          </cell>
          <cell r="Z1301">
            <v>0</v>
          </cell>
          <cell r="AA1301">
            <v>0</v>
          </cell>
          <cell r="AB1301">
            <v>0</v>
          </cell>
          <cell r="AC1301">
            <v>0</v>
          </cell>
          <cell r="AD1301">
            <v>275.35750000000002</v>
          </cell>
          <cell r="AE1301">
            <v>0</v>
          </cell>
          <cell r="AF1301">
            <v>689.28200000000004</v>
          </cell>
          <cell r="AG1301">
            <v>65921</v>
          </cell>
        </row>
        <row r="1302">
          <cell r="A1302">
            <v>11959</v>
          </cell>
          <cell r="B1302" t="str">
            <v>Saulmont Anne</v>
          </cell>
          <cell r="C1302" t="str">
            <v>Belfius Bank Belgium</v>
          </cell>
          <cell r="D1302" t="str">
            <v>Private, Business &amp; Retail</v>
          </cell>
          <cell r="E1302" t="str">
            <v>Customer Transaction Services</v>
          </cell>
          <cell r="F1302" t="str">
            <v>Securities &amp; Financial Markets</v>
          </cell>
          <cell r="G1302" t="str">
            <v>Income, Redemptions &amp; Tax</v>
          </cell>
          <cell r="H1302" t="str">
            <v>Income &amp; Redemptions</v>
          </cell>
          <cell r="I1302" t="str">
            <v>Income &amp; Redemptions</v>
          </cell>
          <cell r="J1302" t="str">
            <v>Female</v>
          </cell>
          <cell r="K1302" t="str">
            <v>French</v>
          </cell>
          <cell r="L1302">
            <v>23699</v>
          </cell>
          <cell r="M1302">
            <v>36161</v>
          </cell>
          <cell r="N1302">
            <v>22</v>
          </cell>
          <cell r="O1302">
            <v>57</v>
          </cell>
          <cell r="P1302" t="str">
            <v>Employee</v>
          </cell>
          <cell r="Q1302" t="str">
            <v>EMPL_A</v>
          </cell>
          <cell r="R1302" t="str">
            <v>Employé</v>
          </cell>
          <cell r="S1302" t="str">
            <v>EMA</v>
          </cell>
          <cell r="T1302" t="str">
            <v>EMA</v>
          </cell>
          <cell r="U1302">
            <v>80</v>
          </cell>
          <cell r="V1302">
            <v>57981.498</v>
          </cell>
          <cell r="W1302">
            <v>0</v>
          </cell>
          <cell r="X1302">
            <v>5352.8940000000002</v>
          </cell>
          <cell r="Y1302">
            <v>0</v>
          </cell>
          <cell r="Z1302">
            <v>0</v>
          </cell>
          <cell r="AA1302">
            <v>0</v>
          </cell>
          <cell r="AB1302">
            <v>0</v>
          </cell>
          <cell r="AC1302">
            <v>0</v>
          </cell>
          <cell r="AD1302">
            <v>0</v>
          </cell>
          <cell r="AE1302">
            <v>0</v>
          </cell>
          <cell r="AF1302">
            <v>689.28200000000004</v>
          </cell>
          <cell r="AG1302">
            <v>64024</v>
          </cell>
        </row>
        <row r="1303">
          <cell r="A1303">
            <v>11965</v>
          </cell>
          <cell r="B1303" t="str">
            <v>Artoos Sven</v>
          </cell>
          <cell r="C1303" t="str">
            <v>Belfius Bank Belgium</v>
          </cell>
          <cell r="D1303" t="str">
            <v>Wealth, Enterprises &amp; Public</v>
          </cell>
          <cell r="E1303" t="str">
            <v>Transaction Banking</v>
          </cell>
          <cell r="F1303" t="str">
            <v>Treasury sales</v>
          </cell>
          <cell r="G1303" t="str">
            <v>Treasury sales</v>
          </cell>
          <cell r="H1303" t="str">
            <v/>
          </cell>
          <cell r="I1303" t="str">
            <v>Treasury sales</v>
          </cell>
          <cell r="J1303" t="str">
            <v>Male</v>
          </cell>
          <cell r="K1303" t="str">
            <v>Dutch</v>
          </cell>
          <cell r="L1303">
            <v>27807</v>
          </cell>
          <cell r="M1303">
            <v>36176</v>
          </cell>
          <cell r="N1303">
            <v>22</v>
          </cell>
          <cell r="O1303">
            <v>45</v>
          </cell>
          <cell r="P1303" t="str">
            <v>Executive</v>
          </cell>
          <cell r="Q1303" t="str">
            <v>COMP_1622</v>
          </cell>
          <cell r="R1303" t="str">
            <v>Transaction Banking Sales Manager Senior</v>
          </cell>
          <cell r="S1303" t="str">
            <v>EX3</v>
          </cell>
          <cell r="T1303" t="str">
            <v>EX3</v>
          </cell>
          <cell r="U1303">
            <v>100</v>
          </cell>
          <cell r="V1303">
            <v>80110.852800000008</v>
          </cell>
          <cell r="W1303">
            <v>0</v>
          </cell>
          <cell r="X1303">
            <v>3028.5772000000002</v>
          </cell>
          <cell r="Y1303">
            <v>0</v>
          </cell>
          <cell r="Z1303">
            <v>0</v>
          </cell>
          <cell r="AA1303">
            <v>0</v>
          </cell>
          <cell r="AB1303">
            <v>0</v>
          </cell>
          <cell r="AC1303">
            <v>0</v>
          </cell>
          <cell r="AD1303">
            <v>752.97760000000005</v>
          </cell>
          <cell r="AE1303">
            <v>0</v>
          </cell>
          <cell r="AF1303">
            <v>3370.828</v>
          </cell>
          <cell r="AG1303">
            <v>87263</v>
          </cell>
        </row>
        <row r="1304">
          <cell r="A1304">
            <v>11969</v>
          </cell>
          <cell r="B1304" t="str">
            <v>Van Wemmel Patrick</v>
          </cell>
          <cell r="C1304" t="str">
            <v>Belfius Bank Belgium</v>
          </cell>
          <cell r="D1304" t="str">
            <v>Private, Business &amp; Retail</v>
          </cell>
          <cell r="E1304" t="str">
            <v>Customer Transaction Services</v>
          </cell>
          <cell r="F1304" t="str">
            <v>Customers &amp; Contracts &amp; Accounts</v>
          </cell>
          <cell r="G1304" t="str">
            <v>C &amp; A Social Acc, Safes &amp; Administrators</v>
          </cell>
          <cell r="H1304" t="str">
            <v>Clients</v>
          </cell>
          <cell r="I1304" t="str">
            <v>Clients</v>
          </cell>
          <cell r="J1304" t="str">
            <v>Male</v>
          </cell>
          <cell r="K1304" t="str">
            <v>Dutch</v>
          </cell>
          <cell r="L1304">
            <v>26707</v>
          </cell>
          <cell r="M1304">
            <v>36176</v>
          </cell>
          <cell r="N1304">
            <v>22</v>
          </cell>
          <cell r="O1304">
            <v>48</v>
          </cell>
          <cell r="P1304" t="str">
            <v>Employee</v>
          </cell>
          <cell r="Q1304" t="str">
            <v>EMPL_A</v>
          </cell>
          <cell r="R1304" t="str">
            <v>Employé</v>
          </cell>
          <cell r="S1304" t="str">
            <v>EMA</v>
          </cell>
          <cell r="T1304" t="str">
            <v>EMA</v>
          </cell>
          <cell r="U1304">
            <v>90</v>
          </cell>
          <cell r="V1304">
            <v>56885.935999999994</v>
          </cell>
          <cell r="W1304">
            <v>0</v>
          </cell>
          <cell r="X1304">
            <v>2468.1506666666664</v>
          </cell>
          <cell r="Y1304">
            <v>0</v>
          </cell>
          <cell r="Z1304">
            <v>0</v>
          </cell>
          <cell r="AA1304">
            <v>0</v>
          </cell>
          <cell r="AB1304">
            <v>259.26133333333331</v>
          </cell>
          <cell r="AC1304">
            <v>0</v>
          </cell>
          <cell r="AD1304">
            <v>0</v>
          </cell>
          <cell r="AE1304">
            <v>0</v>
          </cell>
          <cell r="AF1304">
            <v>689.35377777777774</v>
          </cell>
          <cell r="AG1304">
            <v>60303</v>
          </cell>
        </row>
        <row r="1305">
          <cell r="A1305">
            <v>11972</v>
          </cell>
          <cell r="B1305" t="str">
            <v>Everaert Sabine</v>
          </cell>
          <cell r="C1305" t="str">
            <v>Belfius Bank Belgium</v>
          </cell>
          <cell r="D1305" t="str">
            <v>Président Du Comité De Direction Belfius</v>
          </cell>
          <cell r="E1305" t="str">
            <v>Brand, Experience &amp; Communication</v>
          </cell>
          <cell r="F1305" t="str">
            <v>Marcom &amp; Experience PBR</v>
          </cell>
          <cell r="G1305" t="str">
            <v>Wealth &amp; Private</v>
          </cell>
          <cell r="H1305" t="str">
            <v/>
          </cell>
          <cell r="I1305" t="str">
            <v>Wealth &amp; Private</v>
          </cell>
          <cell r="J1305" t="str">
            <v>Female</v>
          </cell>
          <cell r="K1305" t="str">
            <v>Dutch</v>
          </cell>
          <cell r="L1305">
            <v>23844</v>
          </cell>
          <cell r="M1305">
            <v>36176</v>
          </cell>
          <cell r="N1305">
            <v>22</v>
          </cell>
          <cell r="O1305">
            <v>56</v>
          </cell>
          <cell r="P1305" t="str">
            <v>Executive</v>
          </cell>
          <cell r="Q1305" t="str">
            <v>COMP_1400</v>
          </cell>
          <cell r="R1305" t="str">
            <v>Online Campaign Manager</v>
          </cell>
          <cell r="S1305" t="str">
            <v>EX3</v>
          </cell>
          <cell r="T1305" t="str">
            <v>EX3</v>
          </cell>
          <cell r="U1305">
            <v>90</v>
          </cell>
          <cell r="V1305">
            <v>86183.669333333339</v>
          </cell>
          <cell r="W1305">
            <v>0</v>
          </cell>
          <cell r="X1305">
            <v>6012.4880000000003</v>
          </cell>
          <cell r="Y1305">
            <v>0</v>
          </cell>
          <cell r="Z1305">
            <v>0</v>
          </cell>
          <cell r="AA1305">
            <v>0</v>
          </cell>
          <cell r="AB1305">
            <v>0</v>
          </cell>
          <cell r="AC1305">
            <v>0</v>
          </cell>
          <cell r="AD1305">
            <v>0</v>
          </cell>
          <cell r="AE1305">
            <v>0</v>
          </cell>
          <cell r="AF1305">
            <v>3370.828</v>
          </cell>
          <cell r="AG1305">
            <v>95567</v>
          </cell>
        </row>
        <row r="1306">
          <cell r="A1306">
            <v>11974</v>
          </cell>
          <cell r="B1306" t="str">
            <v>Dehombreux Véronique</v>
          </cell>
          <cell r="C1306" t="str">
            <v>Belfius Bank Belgium</v>
          </cell>
          <cell r="D1306" t="str">
            <v>Wealth, Enterprises &amp; Public</v>
          </cell>
          <cell r="E1306" t="str">
            <v>Loans</v>
          </cell>
          <cell r="F1306" t="str">
            <v>Business Management</v>
          </cell>
          <cell r="G1306" t="str">
            <v>Inspection crédits &amp; compliance &amp; QC</v>
          </cell>
          <cell r="H1306" t="str">
            <v>Inspection crédits &amp; compliance</v>
          </cell>
          <cell r="I1306" t="str">
            <v>Inspection crédits &amp; compliance</v>
          </cell>
          <cell r="J1306" t="str">
            <v>Female</v>
          </cell>
          <cell r="K1306" t="str">
            <v>French</v>
          </cell>
          <cell r="L1306">
            <v>28017</v>
          </cell>
          <cell r="M1306">
            <v>36176</v>
          </cell>
          <cell r="N1306">
            <v>22</v>
          </cell>
          <cell r="O1306">
            <v>45</v>
          </cell>
          <cell r="P1306" t="str">
            <v>Executive</v>
          </cell>
          <cell r="Q1306" t="str">
            <v>COMP_1339</v>
          </cell>
          <cell r="R1306" t="str">
            <v>Inspec. Crédits, Comp &amp; ORM Crédits OPS</v>
          </cell>
          <cell r="S1306" t="str">
            <v>EX2</v>
          </cell>
          <cell r="T1306" t="str">
            <v>EX2</v>
          </cell>
          <cell r="U1306">
            <v>100</v>
          </cell>
          <cell r="V1306">
            <v>80692.847999999998</v>
          </cell>
          <cell r="W1306">
            <v>0</v>
          </cell>
          <cell r="X1306">
            <v>5721.8696</v>
          </cell>
          <cell r="Y1306">
            <v>0</v>
          </cell>
          <cell r="Z1306">
            <v>0</v>
          </cell>
          <cell r="AA1306">
            <v>0</v>
          </cell>
          <cell r="AB1306">
            <v>0</v>
          </cell>
          <cell r="AC1306">
            <v>0</v>
          </cell>
          <cell r="AD1306">
            <v>0</v>
          </cell>
          <cell r="AE1306">
            <v>0</v>
          </cell>
          <cell r="AF1306">
            <v>2279.0880000000002</v>
          </cell>
          <cell r="AG1306">
            <v>88694</v>
          </cell>
        </row>
        <row r="1307">
          <cell r="A1307">
            <v>11976</v>
          </cell>
          <cell r="B1307" t="str">
            <v>Higuet Jean-Manuel</v>
          </cell>
          <cell r="C1307" t="str">
            <v>Belfius Bank Belgium</v>
          </cell>
          <cell r="D1307" t="str">
            <v>Private, Business &amp; Retail</v>
          </cell>
          <cell r="E1307" t="str">
            <v>Regional Director Sud-Est</v>
          </cell>
          <cell r="F1307" t="str">
            <v>Adjoint Private Banking</v>
          </cell>
          <cell r="G1307" t="str">
            <v>Sales Managers S&amp;I</v>
          </cell>
          <cell r="H1307" t="str">
            <v/>
          </cell>
          <cell r="I1307" t="str">
            <v>Sales Managers S&amp;I</v>
          </cell>
          <cell r="J1307" t="str">
            <v>Male</v>
          </cell>
          <cell r="K1307" t="str">
            <v>French</v>
          </cell>
          <cell r="L1307">
            <v>26233</v>
          </cell>
          <cell r="M1307">
            <v>36176</v>
          </cell>
          <cell r="N1307">
            <v>22</v>
          </cell>
          <cell r="O1307">
            <v>50</v>
          </cell>
          <cell r="P1307" t="str">
            <v>Executive</v>
          </cell>
          <cell r="Q1307" t="str">
            <v>COMP_1398</v>
          </cell>
          <cell r="R1307" t="str">
            <v>Sales Manager</v>
          </cell>
          <cell r="S1307" t="str">
            <v>EX3</v>
          </cell>
          <cell r="T1307" t="str">
            <v>EX3</v>
          </cell>
          <cell r="U1307">
            <v>100</v>
          </cell>
          <cell r="V1307">
            <v>76291.622400000007</v>
          </cell>
          <cell r="W1307">
            <v>0</v>
          </cell>
          <cell r="X1307">
            <v>5724.9804000000004</v>
          </cell>
          <cell r="Y1307">
            <v>0</v>
          </cell>
          <cell r="Z1307">
            <v>0</v>
          </cell>
          <cell r="AA1307">
            <v>0</v>
          </cell>
          <cell r="AB1307">
            <v>276.35879999999997</v>
          </cell>
          <cell r="AC1307">
            <v>0</v>
          </cell>
          <cell r="AD1307">
            <v>752.97760000000005</v>
          </cell>
          <cell r="AE1307">
            <v>0</v>
          </cell>
          <cell r="AF1307">
            <v>3370.828</v>
          </cell>
          <cell r="AG1307">
            <v>86417</v>
          </cell>
        </row>
        <row r="1308">
          <cell r="A1308">
            <v>11978</v>
          </cell>
          <cell r="B1308" t="str">
            <v>Huart Dominique</v>
          </cell>
          <cell r="C1308" t="str">
            <v>Belfius Bank Belgium</v>
          </cell>
          <cell r="D1308" t="str">
            <v>Innovation Technology (DC)</v>
          </cell>
          <cell r="E1308" t="str">
            <v>Innovation Technology</v>
          </cell>
          <cell r="F1308" t="str">
            <v>Digital Programs</v>
          </cell>
          <cell r="G1308" t="str">
            <v>Invest &amp; Insure Programs</v>
          </cell>
          <cell r="H1308" t="str">
            <v>Software Configuration</v>
          </cell>
          <cell r="I1308" t="str">
            <v>Software Configuration</v>
          </cell>
          <cell r="J1308" t="str">
            <v>Male</v>
          </cell>
          <cell r="K1308" t="str">
            <v>French</v>
          </cell>
          <cell r="L1308">
            <v>21387</v>
          </cell>
          <cell r="M1308">
            <v>36176</v>
          </cell>
          <cell r="N1308">
            <v>22</v>
          </cell>
          <cell r="O1308">
            <v>63</v>
          </cell>
          <cell r="P1308" t="str">
            <v>Executive</v>
          </cell>
          <cell r="Q1308" t="str">
            <v>COMP_704</v>
          </cell>
          <cell r="R1308" t="str">
            <v>Junior Project Manager</v>
          </cell>
          <cell r="S1308" t="str">
            <v>EX1</v>
          </cell>
          <cell r="T1308" t="str">
            <v>EX1</v>
          </cell>
          <cell r="U1308">
            <v>80</v>
          </cell>
          <cell r="V1308">
            <v>93225.024000000005</v>
          </cell>
          <cell r="W1308">
            <v>0</v>
          </cell>
          <cell r="X1308">
            <v>3478.3870000000002</v>
          </cell>
          <cell r="Y1308">
            <v>0</v>
          </cell>
          <cell r="Z1308">
            <v>0</v>
          </cell>
          <cell r="AA1308">
            <v>0</v>
          </cell>
          <cell r="AB1308">
            <v>0</v>
          </cell>
          <cell r="AC1308">
            <v>0</v>
          </cell>
          <cell r="AD1308">
            <v>0</v>
          </cell>
          <cell r="AE1308">
            <v>0</v>
          </cell>
          <cell r="AF1308">
            <v>1929.7635</v>
          </cell>
          <cell r="AG1308">
            <v>98633</v>
          </cell>
        </row>
        <row r="1309">
          <cell r="A1309">
            <v>12005</v>
          </cell>
          <cell r="B1309" t="str">
            <v>Bahjaoui Youssef</v>
          </cell>
          <cell r="C1309" t="str">
            <v>Belfius Bank Belgium</v>
          </cell>
          <cell r="D1309" t="str">
            <v>Innovation Technology (DC)</v>
          </cell>
          <cell r="E1309" t="str">
            <v>Innovation Technology</v>
          </cell>
          <cell r="F1309" t="str">
            <v>Digital Programs</v>
          </cell>
          <cell r="G1309" t="str">
            <v>Testing</v>
          </cell>
          <cell r="H1309" t="str">
            <v>TT Securities</v>
          </cell>
          <cell r="I1309" t="str">
            <v>TT Securities</v>
          </cell>
          <cell r="J1309" t="str">
            <v>Male</v>
          </cell>
          <cell r="K1309" t="str">
            <v>French</v>
          </cell>
          <cell r="L1309">
            <v>25940</v>
          </cell>
          <cell r="M1309">
            <v>36192</v>
          </cell>
          <cell r="N1309">
            <v>22</v>
          </cell>
          <cell r="O1309">
            <v>50</v>
          </cell>
          <cell r="P1309" t="str">
            <v>Executive</v>
          </cell>
          <cell r="Q1309" t="str">
            <v>COMP_495</v>
          </cell>
          <cell r="R1309" t="str">
            <v>Coordinateur de tests</v>
          </cell>
          <cell r="S1309" t="str">
            <v>EX1</v>
          </cell>
          <cell r="T1309" t="str">
            <v>EX1</v>
          </cell>
          <cell r="U1309">
            <v>100</v>
          </cell>
          <cell r="V1309">
            <v>63323.889600000002</v>
          </cell>
          <cell r="W1309">
            <v>0</v>
          </cell>
          <cell r="X1309">
            <v>5269.7488000000003</v>
          </cell>
          <cell r="Y1309">
            <v>0</v>
          </cell>
          <cell r="Z1309">
            <v>0</v>
          </cell>
          <cell r="AA1309">
            <v>0</v>
          </cell>
          <cell r="AB1309">
            <v>0</v>
          </cell>
          <cell r="AC1309">
            <v>0</v>
          </cell>
          <cell r="AD1309">
            <v>0</v>
          </cell>
          <cell r="AE1309">
            <v>0</v>
          </cell>
          <cell r="AF1309">
            <v>1929.7311999999999</v>
          </cell>
          <cell r="AG1309">
            <v>70523</v>
          </cell>
        </row>
        <row r="1310">
          <cell r="A1310">
            <v>12008</v>
          </cell>
          <cell r="B1310" t="str">
            <v>Malagoli David</v>
          </cell>
          <cell r="C1310" t="str">
            <v>Belfius Bank Belgium</v>
          </cell>
          <cell r="D1310" t="str">
            <v>Wealth, Enterprises &amp; Public</v>
          </cell>
          <cell r="E1310" t="str">
            <v>Distribution Public &amp; Social Banking</v>
          </cell>
          <cell r="F1310" t="str">
            <v>Distrib. Public &amp; Social Bking Wallonie</v>
          </cell>
          <cell r="G1310" t="str">
            <v>Directeur Adjoint Distrib. Wallonie</v>
          </cell>
          <cell r="H1310" t="str">
            <v>Chargés de relation Clients locaux</v>
          </cell>
          <cell r="I1310" t="str">
            <v>Chargés de relation Clients locaux</v>
          </cell>
          <cell r="J1310" t="str">
            <v>Male</v>
          </cell>
          <cell r="K1310" t="str">
            <v>French</v>
          </cell>
          <cell r="L1310">
            <v>27026</v>
          </cell>
          <cell r="M1310">
            <v>36192</v>
          </cell>
          <cell r="N1310">
            <v>22</v>
          </cell>
          <cell r="O1310">
            <v>47</v>
          </cell>
          <cell r="P1310" t="str">
            <v>Executive</v>
          </cell>
          <cell r="Q1310" t="str">
            <v>COMP_1270</v>
          </cell>
          <cell r="R1310" t="str">
            <v>Chargé de relation Public&amp; Social Senior</v>
          </cell>
          <cell r="S1310" t="str">
            <v>EX3</v>
          </cell>
          <cell r="T1310" t="str">
            <v>EX3</v>
          </cell>
          <cell r="U1310">
            <v>100</v>
          </cell>
          <cell r="V1310">
            <v>85453.766400000008</v>
          </cell>
          <cell r="W1310">
            <v>0</v>
          </cell>
          <cell r="X1310">
            <v>3386.0736000000002</v>
          </cell>
          <cell r="Y1310">
            <v>0</v>
          </cell>
          <cell r="Z1310">
            <v>0</v>
          </cell>
          <cell r="AA1310">
            <v>0</v>
          </cell>
          <cell r="AB1310">
            <v>0</v>
          </cell>
          <cell r="AC1310">
            <v>0</v>
          </cell>
          <cell r="AD1310">
            <v>752.97760000000005</v>
          </cell>
          <cell r="AE1310">
            <v>0</v>
          </cell>
          <cell r="AF1310">
            <v>3370.828</v>
          </cell>
          <cell r="AG1310">
            <v>92964</v>
          </cell>
        </row>
        <row r="1311">
          <cell r="A1311">
            <v>12009</v>
          </cell>
          <cell r="B1311" t="str">
            <v>De Leeuw Yves</v>
          </cell>
          <cell r="C1311" t="str">
            <v>Belfius Bank Belgium</v>
          </cell>
          <cell r="D1311" t="str">
            <v>Président Du Comité De Direction Belfius</v>
          </cell>
          <cell r="E1311" t="str">
            <v>Brand, Experience &amp; Communication</v>
          </cell>
          <cell r="F1311" t="str">
            <v>MarCom, EEP &amp; Wealth</v>
          </cell>
          <cell r="G1311" t="str">
            <v>Content &amp; Channel Management</v>
          </cell>
          <cell r="H1311" t="str">
            <v>Webmaster</v>
          </cell>
          <cell r="I1311" t="str">
            <v>Webmaster</v>
          </cell>
          <cell r="J1311" t="str">
            <v>Male</v>
          </cell>
          <cell r="K1311" t="str">
            <v>French</v>
          </cell>
          <cell r="L1311">
            <v>25685</v>
          </cell>
          <cell r="M1311">
            <v>36192</v>
          </cell>
          <cell r="N1311">
            <v>22</v>
          </cell>
          <cell r="O1311">
            <v>51</v>
          </cell>
          <cell r="P1311" t="str">
            <v>Executive</v>
          </cell>
          <cell r="Q1311" t="str">
            <v>COMP_1209</v>
          </cell>
          <cell r="R1311" t="str">
            <v>Campaign &amp; Communication Manager</v>
          </cell>
          <cell r="S1311" t="str">
            <v>EX2</v>
          </cell>
          <cell r="T1311" t="str">
            <v>EX2</v>
          </cell>
          <cell r="U1311">
            <v>100</v>
          </cell>
          <cell r="V1311">
            <v>68536.512000000002</v>
          </cell>
          <cell r="W1311">
            <v>0</v>
          </cell>
          <cell r="X1311">
            <v>2711.9079999999999</v>
          </cell>
          <cell r="Y1311">
            <v>0</v>
          </cell>
          <cell r="Z1311">
            <v>0</v>
          </cell>
          <cell r="AA1311">
            <v>0</v>
          </cell>
          <cell r="AB1311">
            <v>0</v>
          </cell>
          <cell r="AC1311">
            <v>0</v>
          </cell>
          <cell r="AD1311">
            <v>550.65039999999999</v>
          </cell>
          <cell r="AE1311">
            <v>0</v>
          </cell>
          <cell r="AF1311">
            <v>2279.0880000000002</v>
          </cell>
          <cell r="AG1311">
            <v>74078</v>
          </cell>
        </row>
        <row r="1312">
          <cell r="A1312">
            <v>12018</v>
          </cell>
          <cell r="B1312" t="str">
            <v>Berghmans Inge</v>
          </cell>
          <cell r="C1312" t="str">
            <v>Belfius Bank Belgium</v>
          </cell>
          <cell r="D1312" t="str">
            <v>HR &amp; Building Management (DC)</v>
          </cell>
          <cell r="E1312" t="str">
            <v>HR &amp; Building Management</v>
          </cell>
          <cell r="F1312" t="str">
            <v>People Transaction Services</v>
          </cell>
          <cell r="G1312" t="str">
            <v>Service Center</v>
          </cell>
          <cell r="H1312" t="str">
            <v>Team Belfius</v>
          </cell>
          <cell r="I1312" t="str">
            <v>Team Belfius</v>
          </cell>
          <cell r="J1312" t="str">
            <v>Female</v>
          </cell>
          <cell r="K1312" t="str">
            <v>Dutch</v>
          </cell>
          <cell r="L1312">
            <v>25802</v>
          </cell>
          <cell r="M1312">
            <v>36192</v>
          </cell>
          <cell r="N1312">
            <v>22</v>
          </cell>
          <cell r="O1312">
            <v>51</v>
          </cell>
          <cell r="P1312" t="str">
            <v>Employee</v>
          </cell>
          <cell r="Q1312" t="str">
            <v>EMPL_A</v>
          </cell>
          <cell r="R1312" t="str">
            <v>Employé</v>
          </cell>
          <cell r="S1312" t="str">
            <v>EMA</v>
          </cell>
          <cell r="T1312" t="str">
            <v>EMA</v>
          </cell>
          <cell r="U1312">
            <v>80</v>
          </cell>
          <cell r="V1312">
            <v>66461.213999999993</v>
          </cell>
          <cell r="W1312">
            <v>0</v>
          </cell>
          <cell r="X1312">
            <v>5568.2235000000001</v>
          </cell>
          <cell r="Y1312">
            <v>0</v>
          </cell>
          <cell r="Z1312">
            <v>0</v>
          </cell>
          <cell r="AA1312">
            <v>0</v>
          </cell>
          <cell r="AB1312">
            <v>259.36900000000003</v>
          </cell>
          <cell r="AC1312">
            <v>0</v>
          </cell>
          <cell r="AD1312">
            <v>0</v>
          </cell>
          <cell r="AE1312">
            <v>0</v>
          </cell>
          <cell r="AF1312">
            <v>689.28200000000004</v>
          </cell>
          <cell r="AG1312">
            <v>72978</v>
          </cell>
        </row>
        <row r="1313">
          <cell r="A1313">
            <v>12019</v>
          </cell>
          <cell r="B1313" t="str">
            <v>De Ryck Michel</v>
          </cell>
          <cell r="C1313" t="str">
            <v>Belfius Bank Belgium</v>
          </cell>
          <cell r="D1313" t="str">
            <v>Innovation Technology (DC)</v>
          </cell>
          <cell r="E1313" t="str">
            <v>Innovation Technology</v>
          </cell>
          <cell r="F1313" t="str">
            <v>CIO Bank</v>
          </cell>
          <cell r="G1313" t="str">
            <v>IT Portfolio Management Office</v>
          </cell>
          <cell r="H1313" t="str">
            <v/>
          </cell>
          <cell r="I1313" t="str">
            <v>IT Portfolio Management Office</v>
          </cell>
          <cell r="J1313" t="str">
            <v>Male</v>
          </cell>
          <cell r="K1313" t="str">
            <v>French</v>
          </cell>
          <cell r="L1313">
            <v>24924</v>
          </cell>
          <cell r="M1313">
            <v>36192</v>
          </cell>
          <cell r="N1313">
            <v>22</v>
          </cell>
          <cell r="O1313">
            <v>53</v>
          </cell>
          <cell r="P1313" t="str">
            <v>Executive</v>
          </cell>
          <cell r="Q1313" t="str">
            <v>COMP_328</v>
          </cell>
          <cell r="R1313" t="str">
            <v>Project Leader IT Development</v>
          </cell>
          <cell r="S1313" t="str">
            <v>EX3</v>
          </cell>
          <cell r="T1313" t="str">
            <v>EX3</v>
          </cell>
          <cell r="U1313">
            <v>90</v>
          </cell>
          <cell r="V1313">
            <v>86999.226666666669</v>
          </cell>
          <cell r="W1313">
            <v>0</v>
          </cell>
          <cell r="X1313">
            <v>3266.6066666666666</v>
          </cell>
          <cell r="Y1313">
            <v>0</v>
          </cell>
          <cell r="Z1313">
            <v>0</v>
          </cell>
          <cell r="AA1313">
            <v>0</v>
          </cell>
          <cell r="AB1313">
            <v>0</v>
          </cell>
          <cell r="AC1313">
            <v>0</v>
          </cell>
          <cell r="AD1313">
            <v>0</v>
          </cell>
          <cell r="AE1313">
            <v>0</v>
          </cell>
          <cell r="AF1313">
            <v>3370.828</v>
          </cell>
          <cell r="AG1313">
            <v>93637</v>
          </cell>
        </row>
        <row r="1314">
          <cell r="A1314">
            <v>12025</v>
          </cell>
          <cell r="B1314" t="str">
            <v>Balthazar Laurent</v>
          </cell>
          <cell r="C1314" t="str">
            <v>Belfius Bank Belgium</v>
          </cell>
          <cell r="D1314" t="str">
            <v>Chief Risk Officer</v>
          </cell>
          <cell r="E1314" t="str">
            <v>Corporate Office Risk</v>
          </cell>
          <cell r="F1314" t="str">
            <v/>
          </cell>
          <cell r="G1314" t="str">
            <v/>
          </cell>
          <cell r="H1314" t="str">
            <v/>
          </cell>
          <cell r="I1314" t="str">
            <v>Corporate Office Risk</v>
          </cell>
          <cell r="J1314" t="str">
            <v>Male</v>
          </cell>
          <cell r="K1314" t="str">
            <v>French</v>
          </cell>
          <cell r="L1314">
            <v>28033</v>
          </cell>
          <cell r="M1314">
            <v>36192</v>
          </cell>
          <cell r="N1314">
            <v>22</v>
          </cell>
          <cell r="O1314">
            <v>45</v>
          </cell>
          <cell r="P1314" t="str">
            <v>Senior Executive</v>
          </cell>
          <cell r="Q1314" t="str">
            <v>SE214</v>
          </cell>
          <cell r="R1314" t="str">
            <v>Advisor</v>
          </cell>
          <cell r="S1314" t="str">
            <v>S1</v>
          </cell>
          <cell r="T1314" t="str">
            <v>S1</v>
          </cell>
          <cell r="U1314">
            <v>90</v>
          </cell>
          <cell r="V1314">
            <v>140482.96</v>
          </cell>
          <cell r="W1314">
            <v>0</v>
          </cell>
          <cell r="X1314">
            <v>2130.3644444444444</v>
          </cell>
          <cell r="Y1314">
            <v>3148.085333333333</v>
          </cell>
          <cell r="Z1314">
            <v>0</v>
          </cell>
          <cell r="AA1314">
            <v>0</v>
          </cell>
          <cell r="AB1314">
            <v>0</v>
          </cell>
          <cell r="AC1314">
            <v>0</v>
          </cell>
          <cell r="AD1314">
            <v>0</v>
          </cell>
          <cell r="AE1314">
            <v>0</v>
          </cell>
          <cell r="AF1314">
            <v>0</v>
          </cell>
          <cell r="AG1314">
            <v>145761</v>
          </cell>
        </row>
        <row r="1315">
          <cell r="A1315">
            <v>12026</v>
          </cell>
          <cell r="B1315" t="str">
            <v>Delplace Murielle</v>
          </cell>
          <cell r="C1315" t="str">
            <v>Belfius Bank Belgium</v>
          </cell>
          <cell r="D1315" t="str">
            <v>CFSO - Head of ICM</v>
          </cell>
          <cell r="E1315" t="str">
            <v>Strategic Planning &amp; Performance Mgt</v>
          </cell>
          <cell r="F1315" t="str">
            <v>Performance Management Transversal / GC</v>
          </cell>
          <cell r="G1315" t="str">
            <v/>
          </cell>
          <cell r="H1315" t="str">
            <v/>
          </cell>
          <cell r="I1315" t="str">
            <v>Performance Management Transversal / GC</v>
          </cell>
          <cell r="J1315" t="str">
            <v>Female</v>
          </cell>
          <cell r="K1315" t="str">
            <v>French</v>
          </cell>
          <cell r="L1315">
            <v>26040</v>
          </cell>
          <cell r="M1315">
            <v>36192</v>
          </cell>
          <cell r="N1315">
            <v>22</v>
          </cell>
          <cell r="O1315">
            <v>50</v>
          </cell>
          <cell r="P1315" t="str">
            <v>Key Executive</v>
          </cell>
          <cell r="Q1315" t="str">
            <v>COMP_846</v>
          </cell>
          <cell r="R1315" t="str">
            <v>Senior Team Manager Accounting</v>
          </cell>
          <cell r="S1315" t="str">
            <v>EX4</v>
          </cell>
          <cell r="T1315" t="str">
            <v>EX4</v>
          </cell>
          <cell r="U1315">
            <v>100</v>
          </cell>
          <cell r="V1315">
            <v>100084.3824</v>
          </cell>
          <cell r="W1315">
            <v>0</v>
          </cell>
          <cell r="X1315">
            <v>6345.3195999999998</v>
          </cell>
          <cell r="Y1315">
            <v>0</v>
          </cell>
          <cell r="Z1315">
            <v>0</v>
          </cell>
          <cell r="AA1315">
            <v>0</v>
          </cell>
          <cell r="AB1315">
            <v>0</v>
          </cell>
          <cell r="AC1315">
            <v>0</v>
          </cell>
          <cell r="AD1315">
            <v>0</v>
          </cell>
          <cell r="AE1315">
            <v>0</v>
          </cell>
          <cell r="AF1315">
            <v>0</v>
          </cell>
          <cell r="AG1315">
            <v>106430</v>
          </cell>
        </row>
        <row r="1316">
          <cell r="A1316">
            <v>12029</v>
          </cell>
          <cell r="B1316" t="str">
            <v>Salamone Maria</v>
          </cell>
          <cell r="C1316" t="str">
            <v>Belfius Bank Belgium</v>
          </cell>
          <cell r="D1316" t="str">
            <v>Innovation Technology (DC)</v>
          </cell>
          <cell r="E1316" t="str">
            <v>Innovation Technology</v>
          </cell>
          <cell r="F1316" t="str">
            <v>Digital Programs</v>
          </cell>
          <cell r="G1316" t="str">
            <v>Corporate-Customer &amp; Employee data</v>
          </cell>
          <cell r="H1316" t="str">
            <v>Project Team CCA</v>
          </cell>
          <cell r="I1316" t="str">
            <v>Project Team CCA</v>
          </cell>
          <cell r="J1316" t="str">
            <v>Female</v>
          </cell>
          <cell r="K1316" t="str">
            <v>French</v>
          </cell>
          <cell r="L1316">
            <v>28392</v>
          </cell>
          <cell r="M1316">
            <v>36207</v>
          </cell>
          <cell r="N1316">
            <v>22</v>
          </cell>
          <cell r="O1316">
            <v>44</v>
          </cell>
          <cell r="P1316" t="str">
            <v>Executive</v>
          </cell>
          <cell r="Q1316" t="str">
            <v>COMP_704</v>
          </cell>
          <cell r="R1316" t="str">
            <v>Junior Project Manager</v>
          </cell>
          <cell r="S1316" t="str">
            <v>EX1</v>
          </cell>
          <cell r="T1316" t="str">
            <v>EX1</v>
          </cell>
          <cell r="U1316">
            <v>100</v>
          </cell>
          <cell r="V1316">
            <v>70594.584000000003</v>
          </cell>
          <cell r="W1316">
            <v>0</v>
          </cell>
          <cell r="X1316">
            <v>4220.1091999999999</v>
          </cell>
          <cell r="Y1316">
            <v>0</v>
          </cell>
          <cell r="Z1316">
            <v>0</v>
          </cell>
          <cell r="AA1316">
            <v>0</v>
          </cell>
          <cell r="AB1316">
            <v>0</v>
          </cell>
          <cell r="AC1316">
            <v>0</v>
          </cell>
          <cell r="AD1316">
            <v>0</v>
          </cell>
          <cell r="AE1316">
            <v>0</v>
          </cell>
          <cell r="AF1316">
            <v>1929.7311999999999</v>
          </cell>
          <cell r="AG1316">
            <v>76744</v>
          </cell>
        </row>
        <row r="1317">
          <cell r="A1317">
            <v>12033</v>
          </cell>
          <cell r="B1317" t="str">
            <v>Guiot Olivier</v>
          </cell>
          <cell r="C1317" t="str">
            <v>Belfius Bank Belgium</v>
          </cell>
          <cell r="D1317" t="str">
            <v>Innovation Technology (DC)</v>
          </cell>
          <cell r="E1317" t="str">
            <v>Innovation Technology</v>
          </cell>
          <cell r="F1317" t="str">
            <v>Digital Programs</v>
          </cell>
          <cell r="G1317" t="str">
            <v>Invest &amp; Insure Programs</v>
          </cell>
          <cell r="H1317" t="str">
            <v>Software Configuration</v>
          </cell>
          <cell r="I1317" t="str">
            <v>Software Configuration</v>
          </cell>
          <cell r="J1317" t="str">
            <v>Male</v>
          </cell>
          <cell r="K1317" t="str">
            <v>French</v>
          </cell>
          <cell r="L1317">
            <v>26408</v>
          </cell>
          <cell r="M1317">
            <v>36207</v>
          </cell>
          <cell r="N1317">
            <v>22</v>
          </cell>
          <cell r="O1317">
            <v>49</v>
          </cell>
          <cell r="P1317" t="str">
            <v>Executive</v>
          </cell>
          <cell r="Q1317" t="str">
            <v>COMP_1076</v>
          </cell>
          <cell r="R1317" t="str">
            <v>Senior Project manager</v>
          </cell>
          <cell r="S1317" t="str">
            <v>EX3</v>
          </cell>
          <cell r="T1317" t="str">
            <v>EX3</v>
          </cell>
          <cell r="U1317">
            <v>100</v>
          </cell>
          <cell r="V1317">
            <v>88745.567999999999</v>
          </cell>
          <cell r="W1317">
            <v>0</v>
          </cell>
          <cell r="X1317">
            <v>3457.1336000000001</v>
          </cell>
          <cell r="Y1317">
            <v>0</v>
          </cell>
          <cell r="Z1317">
            <v>0</v>
          </cell>
          <cell r="AA1317">
            <v>0</v>
          </cell>
          <cell r="AB1317">
            <v>690.96159999999998</v>
          </cell>
          <cell r="AC1317">
            <v>0</v>
          </cell>
          <cell r="AD1317">
            <v>0</v>
          </cell>
          <cell r="AE1317">
            <v>0</v>
          </cell>
          <cell r="AF1317">
            <v>3370.828</v>
          </cell>
          <cell r="AG1317">
            <v>96264</v>
          </cell>
        </row>
        <row r="1318">
          <cell r="A1318">
            <v>12036</v>
          </cell>
          <cell r="B1318" t="str">
            <v>Dewael Marc</v>
          </cell>
          <cell r="C1318" t="str">
            <v>Belfius Bank Belgium</v>
          </cell>
          <cell r="D1318" t="str">
            <v>Wealth, Enterprises &amp; Public</v>
          </cell>
          <cell r="E1318" t="str">
            <v>Loans</v>
          </cell>
          <cell r="F1318" t="str">
            <v>Customer Loan Services</v>
          </cell>
          <cell r="G1318" t="str">
            <v>Client Services Loans</v>
          </cell>
          <cell r="H1318" t="str">
            <v>Arrear Management</v>
          </cell>
          <cell r="I1318" t="str">
            <v>Business</v>
          </cell>
          <cell r="J1318" t="str">
            <v>Male</v>
          </cell>
          <cell r="K1318" t="str">
            <v>Dutch</v>
          </cell>
          <cell r="L1318">
            <v>26102</v>
          </cell>
          <cell r="M1318">
            <v>36207</v>
          </cell>
          <cell r="N1318">
            <v>22</v>
          </cell>
          <cell r="O1318">
            <v>50</v>
          </cell>
          <cell r="P1318" t="str">
            <v>Employee</v>
          </cell>
          <cell r="Q1318" t="str">
            <v>EMPL_A</v>
          </cell>
          <cell r="R1318" t="str">
            <v>Employé</v>
          </cell>
          <cell r="S1318" t="str">
            <v>EMA</v>
          </cell>
          <cell r="T1318" t="str">
            <v>EMA</v>
          </cell>
          <cell r="U1318">
            <v>100</v>
          </cell>
          <cell r="V1318">
            <v>64219.084799999997</v>
          </cell>
          <cell r="W1318">
            <v>0</v>
          </cell>
          <cell r="X1318">
            <v>5444.0796</v>
          </cell>
          <cell r="Y1318">
            <v>0</v>
          </cell>
          <cell r="Z1318">
            <v>0</v>
          </cell>
          <cell r="AA1318">
            <v>0</v>
          </cell>
          <cell r="AB1318">
            <v>0</v>
          </cell>
          <cell r="AC1318">
            <v>0</v>
          </cell>
          <cell r="AD1318">
            <v>275.3252</v>
          </cell>
          <cell r="AE1318">
            <v>0</v>
          </cell>
          <cell r="AF1318">
            <v>689.28200000000004</v>
          </cell>
          <cell r="AG1318">
            <v>70628</v>
          </cell>
        </row>
        <row r="1319">
          <cell r="A1319">
            <v>12037</v>
          </cell>
          <cell r="B1319" t="str">
            <v>Guillierme Frank</v>
          </cell>
          <cell r="C1319" t="str">
            <v>Belfius Bank Belgium</v>
          </cell>
          <cell r="D1319" t="str">
            <v>HR &amp; Building Management (DC)</v>
          </cell>
          <cell r="E1319" t="str">
            <v>HR &amp; Building Management</v>
          </cell>
          <cell r="F1319" t="str">
            <v>Organisational Development &amp; Change</v>
          </cell>
          <cell r="G1319" t="str">
            <v>HR Account Manager</v>
          </cell>
          <cell r="H1319" t="str">
            <v>HR Business Partners</v>
          </cell>
          <cell r="I1319" t="str">
            <v>HR Business Partners</v>
          </cell>
          <cell r="J1319" t="str">
            <v>Male</v>
          </cell>
          <cell r="K1319" t="str">
            <v>Dutch</v>
          </cell>
          <cell r="L1319">
            <v>26685</v>
          </cell>
          <cell r="M1319">
            <v>36207</v>
          </cell>
          <cell r="N1319">
            <v>22</v>
          </cell>
          <cell r="O1319">
            <v>48</v>
          </cell>
          <cell r="P1319" t="str">
            <v>Executive</v>
          </cell>
          <cell r="Q1319" t="str">
            <v>COMP_1317</v>
          </cell>
          <cell r="R1319" t="str">
            <v>HR Business Partner</v>
          </cell>
          <cell r="S1319" t="str">
            <v>EX3</v>
          </cell>
          <cell r="T1319" t="str">
            <v>EX3</v>
          </cell>
          <cell r="U1319">
            <v>90</v>
          </cell>
          <cell r="V1319">
            <v>90277.541333333327</v>
          </cell>
          <cell r="W1319">
            <v>0</v>
          </cell>
          <cell r="X1319">
            <v>4204.5839999999998</v>
          </cell>
          <cell r="Y1319">
            <v>0</v>
          </cell>
          <cell r="Z1319">
            <v>0</v>
          </cell>
          <cell r="AA1319">
            <v>0</v>
          </cell>
          <cell r="AB1319">
            <v>0</v>
          </cell>
          <cell r="AC1319">
            <v>0</v>
          </cell>
          <cell r="AD1319">
            <v>0</v>
          </cell>
          <cell r="AE1319">
            <v>0</v>
          </cell>
          <cell r="AF1319">
            <v>3370.828</v>
          </cell>
          <cell r="AG1319">
            <v>97853</v>
          </cell>
        </row>
        <row r="1320">
          <cell r="A1320">
            <v>12038</v>
          </cell>
          <cell r="B1320" t="str">
            <v>Peters Carl</v>
          </cell>
          <cell r="C1320" t="str">
            <v>Belfius Bank Belgium</v>
          </cell>
          <cell r="D1320" t="str">
            <v>Innovation Technology (DC)</v>
          </cell>
          <cell r="E1320" t="str">
            <v>Innovation Technology</v>
          </cell>
          <cell r="F1320" t="str">
            <v>CIO Bank</v>
          </cell>
          <cell r="G1320" t="str">
            <v>Financial Markets, Securities &amp; ERP</v>
          </cell>
          <cell r="H1320" t="str">
            <v>Financial markets - Back</v>
          </cell>
          <cell r="I1320" t="str">
            <v>Financial markets - Back</v>
          </cell>
          <cell r="J1320" t="str">
            <v>Male</v>
          </cell>
          <cell r="K1320" t="str">
            <v>Dutch</v>
          </cell>
          <cell r="L1320">
            <v>23501</v>
          </cell>
          <cell r="M1320">
            <v>36207</v>
          </cell>
          <cell r="N1320">
            <v>22</v>
          </cell>
          <cell r="O1320">
            <v>57</v>
          </cell>
          <cell r="P1320" t="str">
            <v>Executive</v>
          </cell>
          <cell r="Q1320" t="str">
            <v>COMP_333</v>
          </cell>
          <cell r="R1320" t="str">
            <v>Technical Designer</v>
          </cell>
          <cell r="S1320" t="str">
            <v>EX1</v>
          </cell>
          <cell r="T1320" t="str">
            <v>EX1</v>
          </cell>
          <cell r="U1320">
            <v>100</v>
          </cell>
          <cell r="V1320">
            <v>68824.656000000003</v>
          </cell>
          <cell r="W1320">
            <v>0</v>
          </cell>
          <cell r="X1320">
            <v>5704.9336000000003</v>
          </cell>
          <cell r="Y1320">
            <v>0</v>
          </cell>
          <cell r="Z1320">
            <v>0</v>
          </cell>
          <cell r="AA1320">
            <v>0</v>
          </cell>
          <cell r="AB1320">
            <v>129.45840000000001</v>
          </cell>
          <cell r="AC1320">
            <v>0</v>
          </cell>
          <cell r="AD1320">
            <v>0</v>
          </cell>
          <cell r="AE1320">
            <v>0</v>
          </cell>
          <cell r="AF1320">
            <v>1929.7311999999999</v>
          </cell>
          <cell r="AG1320">
            <v>76589</v>
          </cell>
        </row>
        <row r="1321">
          <cell r="A1321">
            <v>12048</v>
          </cell>
          <cell r="B1321" t="str">
            <v>Marczuk Sabine</v>
          </cell>
          <cell r="C1321" t="str">
            <v>Belfius Bank Belgium</v>
          </cell>
          <cell r="D1321" t="str">
            <v>Innovation Technology (DC)</v>
          </cell>
          <cell r="E1321" t="str">
            <v>Innovation Technology</v>
          </cell>
          <cell r="F1321" t="str">
            <v>CIO Bank</v>
          </cell>
          <cell r="G1321" t="str">
            <v>Digital</v>
          </cell>
          <cell r="H1321" t="str">
            <v>Customer Care &amp; Contact Services</v>
          </cell>
          <cell r="I1321" t="str">
            <v>Customer Care &amp; Contact Services</v>
          </cell>
          <cell r="J1321" t="str">
            <v>Female</v>
          </cell>
          <cell r="K1321" t="str">
            <v>French</v>
          </cell>
          <cell r="L1321">
            <v>27158</v>
          </cell>
          <cell r="M1321">
            <v>36220</v>
          </cell>
          <cell r="N1321">
            <v>22</v>
          </cell>
          <cell r="O1321">
            <v>47</v>
          </cell>
          <cell r="P1321" t="str">
            <v>Executive</v>
          </cell>
          <cell r="Q1321" t="str">
            <v>COMP_327</v>
          </cell>
          <cell r="R1321" t="str">
            <v>Functional Analyst</v>
          </cell>
          <cell r="S1321" t="str">
            <v>EX2</v>
          </cell>
          <cell r="T1321" t="str">
            <v>EX2</v>
          </cell>
          <cell r="U1321">
            <v>100</v>
          </cell>
          <cell r="V1321">
            <v>80163.748800000001</v>
          </cell>
          <cell r="W1321">
            <v>0</v>
          </cell>
          <cell r="X1321">
            <v>3076.6396</v>
          </cell>
          <cell r="Y1321">
            <v>0</v>
          </cell>
          <cell r="Z1321">
            <v>0</v>
          </cell>
          <cell r="AA1321">
            <v>0</v>
          </cell>
          <cell r="AB1321">
            <v>0</v>
          </cell>
          <cell r="AC1321">
            <v>0</v>
          </cell>
          <cell r="AD1321">
            <v>0</v>
          </cell>
          <cell r="AE1321">
            <v>0</v>
          </cell>
          <cell r="AF1321">
            <v>2279.0880000000002</v>
          </cell>
          <cell r="AG1321">
            <v>85519</v>
          </cell>
        </row>
        <row r="1322">
          <cell r="A1322">
            <v>12049</v>
          </cell>
          <cell r="B1322" t="str">
            <v>De Caluwe Vincent</v>
          </cell>
          <cell r="C1322" t="str">
            <v>Belfius Bank Belgium</v>
          </cell>
          <cell r="D1322" t="str">
            <v>Wealth, Enterprises &amp; Public</v>
          </cell>
          <cell r="E1322" t="str">
            <v>Distri. Corporate Banking &amp; Wealth Mgt</v>
          </cell>
          <cell r="F1322" t="str">
            <v>Zone Centre (Brabant -Bruxelles) &amp; FI</v>
          </cell>
          <cell r="G1322" t="str">
            <v>Corp, Large Corp</v>
          </cell>
          <cell r="H1322" t="str">
            <v/>
          </cell>
          <cell r="I1322" t="str">
            <v>Corp, Large Corp</v>
          </cell>
          <cell r="J1322" t="str">
            <v>Male</v>
          </cell>
          <cell r="K1322" t="str">
            <v>Dutch</v>
          </cell>
          <cell r="L1322">
            <v>25341</v>
          </cell>
          <cell r="M1322">
            <v>36220</v>
          </cell>
          <cell r="N1322">
            <v>22</v>
          </cell>
          <cell r="O1322">
            <v>52</v>
          </cell>
          <cell r="P1322" t="str">
            <v>Executive</v>
          </cell>
          <cell r="Q1322" t="str">
            <v>COMP_147</v>
          </cell>
          <cell r="R1322" t="str">
            <v>Senior corporate banker</v>
          </cell>
          <cell r="S1322" t="str">
            <v>EX3</v>
          </cell>
          <cell r="T1322" t="str">
            <v>EX3</v>
          </cell>
          <cell r="U1322">
            <v>100</v>
          </cell>
          <cell r="V1322">
            <v>87561.672000000006</v>
          </cell>
          <cell r="W1322">
            <v>0</v>
          </cell>
          <cell r="X1322">
            <v>3457.6504</v>
          </cell>
          <cell r="Y1322">
            <v>0</v>
          </cell>
          <cell r="Z1322">
            <v>0</v>
          </cell>
          <cell r="AA1322">
            <v>0</v>
          </cell>
          <cell r="AB1322">
            <v>0</v>
          </cell>
          <cell r="AC1322">
            <v>0</v>
          </cell>
          <cell r="AD1322">
            <v>752.97760000000005</v>
          </cell>
          <cell r="AE1322">
            <v>0</v>
          </cell>
          <cell r="AF1322">
            <v>3370.828</v>
          </cell>
          <cell r="AG1322">
            <v>95143</v>
          </cell>
        </row>
        <row r="1323">
          <cell r="A1323">
            <v>12052</v>
          </cell>
          <cell r="B1323" t="str">
            <v>Collette Muriel</v>
          </cell>
          <cell r="C1323" t="str">
            <v>Belfius Bank Belgium</v>
          </cell>
          <cell r="D1323" t="str">
            <v>Private, Business &amp; Retail</v>
          </cell>
          <cell r="E1323" t="str">
            <v>Connect2Net</v>
          </cell>
          <cell r="F1323" t="str">
            <v>Plaintes</v>
          </cell>
          <cell r="G1323" t="str">
            <v>Equipe administrative</v>
          </cell>
          <cell r="H1323" t="str">
            <v/>
          </cell>
          <cell r="I1323" t="str">
            <v>Equipe administrative</v>
          </cell>
          <cell r="J1323" t="str">
            <v>Female</v>
          </cell>
          <cell r="K1323" t="str">
            <v>French</v>
          </cell>
          <cell r="L1323">
            <v>27500</v>
          </cell>
          <cell r="M1323">
            <v>36220</v>
          </cell>
          <cell r="N1323">
            <v>22</v>
          </cell>
          <cell r="O1323">
            <v>46</v>
          </cell>
          <cell r="P1323" t="str">
            <v>Employee</v>
          </cell>
          <cell r="Q1323" t="str">
            <v>EMPL_A</v>
          </cell>
          <cell r="R1323" t="str">
            <v>Employé</v>
          </cell>
          <cell r="S1323" t="str">
            <v>EMA</v>
          </cell>
          <cell r="T1323" t="str">
            <v>EMA</v>
          </cell>
          <cell r="U1323">
            <v>100</v>
          </cell>
          <cell r="V1323">
            <v>55588.545599999998</v>
          </cell>
          <cell r="W1323">
            <v>0</v>
          </cell>
          <cell r="X1323">
            <v>4148.7295999999997</v>
          </cell>
          <cell r="Y1323">
            <v>0</v>
          </cell>
          <cell r="Z1323">
            <v>0</v>
          </cell>
          <cell r="AA1323">
            <v>0</v>
          </cell>
          <cell r="AB1323">
            <v>0</v>
          </cell>
          <cell r="AC1323">
            <v>0</v>
          </cell>
          <cell r="AD1323">
            <v>550.65039999999999</v>
          </cell>
          <cell r="AE1323">
            <v>0</v>
          </cell>
          <cell r="AF1323">
            <v>689.28200000000004</v>
          </cell>
          <cell r="AG1323">
            <v>60977</v>
          </cell>
        </row>
        <row r="1324">
          <cell r="A1324">
            <v>12053</v>
          </cell>
          <cell r="B1324" t="str">
            <v>Deroissart Marie-Line</v>
          </cell>
          <cell r="C1324" t="str">
            <v>Belfius Bank Belgium</v>
          </cell>
          <cell r="D1324" t="str">
            <v>Private, Business &amp; Retail</v>
          </cell>
          <cell r="E1324" t="str">
            <v>Connect2Net</v>
          </cell>
          <cell r="F1324" t="str">
            <v>Omnichannel Customer Support</v>
          </cell>
          <cell r="G1324" t="str">
            <v>Business Development &amp; Innovation</v>
          </cell>
          <cell r="H1324" t="str">
            <v>Business Application Analysts</v>
          </cell>
          <cell r="I1324" t="str">
            <v>Business Application Analysts</v>
          </cell>
          <cell r="J1324" t="str">
            <v>Female</v>
          </cell>
          <cell r="K1324" t="str">
            <v>French</v>
          </cell>
          <cell r="L1324">
            <v>28032</v>
          </cell>
          <cell r="M1324">
            <v>36220</v>
          </cell>
          <cell r="N1324">
            <v>22</v>
          </cell>
          <cell r="O1324">
            <v>45</v>
          </cell>
          <cell r="P1324" t="str">
            <v>Executive</v>
          </cell>
          <cell r="Q1324" t="str">
            <v>COMP_666</v>
          </cell>
          <cell r="R1324" t="str">
            <v>Business analyst</v>
          </cell>
          <cell r="S1324" t="str">
            <v>EX1</v>
          </cell>
          <cell r="T1324" t="str">
            <v>EX1</v>
          </cell>
          <cell r="U1324">
            <v>80</v>
          </cell>
          <cell r="V1324">
            <v>58243.716</v>
          </cell>
          <cell r="W1324">
            <v>0</v>
          </cell>
          <cell r="X1324">
            <v>1421.846</v>
          </cell>
          <cell r="Y1324">
            <v>0</v>
          </cell>
          <cell r="Z1324">
            <v>0</v>
          </cell>
          <cell r="AA1324">
            <v>0</v>
          </cell>
          <cell r="AB1324">
            <v>0</v>
          </cell>
          <cell r="AC1324">
            <v>0</v>
          </cell>
          <cell r="AD1324">
            <v>0</v>
          </cell>
          <cell r="AE1324">
            <v>0</v>
          </cell>
          <cell r="AF1324">
            <v>1929.7635</v>
          </cell>
          <cell r="AG1324">
            <v>61595</v>
          </cell>
        </row>
        <row r="1325">
          <cell r="A1325">
            <v>12057</v>
          </cell>
          <cell r="B1325" t="str">
            <v>Steemans Liesbet</v>
          </cell>
          <cell r="C1325" t="str">
            <v>Belfius Bank Belgium</v>
          </cell>
          <cell r="D1325" t="str">
            <v>Innovation Technology (DC)</v>
          </cell>
          <cell r="E1325" t="str">
            <v>Innovation Technology</v>
          </cell>
          <cell r="F1325" t="str">
            <v>Digital Programs</v>
          </cell>
          <cell r="G1325" t="str">
            <v>PMO / CORM</v>
          </cell>
          <cell r="H1325" t="str">
            <v/>
          </cell>
          <cell r="I1325" t="str">
            <v>PMO / CORM</v>
          </cell>
          <cell r="J1325" t="str">
            <v>Female</v>
          </cell>
          <cell r="K1325" t="str">
            <v>Dutch</v>
          </cell>
          <cell r="L1325">
            <v>26863</v>
          </cell>
          <cell r="M1325">
            <v>36220</v>
          </cell>
          <cell r="N1325">
            <v>22</v>
          </cell>
          <cell r="O1325">
            <v>48</v>
          </cell>
          <cell r="P1325" t="str">
            <v>Employee</v>
          </cell>
          <cell r="Q1325" t="str">
            <v>EMPL_A</v>
          </cell>
          <cell r="R1325" t="str">
            <v>Employé</v>
          </cell>
          <cell r="S1325" t="str">
            <v>EMA</v>
          </cell>
          <cell r="T1325" t="str">
            <v>EMA</v>
          </cell>
          <cell r="U1325">
            <v>100</v>
          </cell>
          <cell r="V1325">
            <v>65274.638400000003</v>
          </cell>
          <cell r="W1325">
            <v>0</v>
          </cell>
          <cell r="X1325">
            <v>2794.3375999999998</v>
          </cell>
          <cell r="Y1325">
            <v>0</v>
          </cell>
          <cell r="Z1325">
            <v>0</v>
          </cell>
          <cell r="AA1325">
            <v>0</v>
          </cell>
          <cell r="AB1325">
            <v>0</v>
          </cell>
          <cell r="AC1325">
            <v>0</v>
          </cell>
          <cell r="AD1325">
            <v>0</v>
          </cell>
          <cell r="AE1325">
            <v>0</v>
          </cell>
          <cell r="AF1325">
            <v>689.28200000000004</v>
          </cell>
          <cell r="AG1325">
            <v>68758</v>
          </cell>
        </row>
        <row r="1326">
          <cell r="A1326">
            <v>12071</v>
          </cell>
          <cell r="B1326" t="str">
            <v>D'haeseleer Leen</v>
          </cell>
          <cell r="C1326" t="str">
            <v>Belfius Bank Belgium</v>
          </cell>
          <cell r="D1326" t="str">
            <v>Innovation Technology (DC)</v>
          </cell>
          <cell r="E1326" t="str">
            <v>Innovation Technology</v>
          </cell>
          <cell r="F1326" t="str">
            <v>Digital Programs</v>
          </cell>
          <cell r="G1326" t="str">
            <v>Testing</v>
          </cell>
          <cell r="H1326" t="str">
            <v>TT Securities</v>
          </cell>
          <cell r="I1326" t="str">
            <v>TT Securities</v>
          </cell>
          <cell r="J1326" t="str">
            <v>Female</v>
          </cell>
          <cell r="K1326" t="str">
            <v>Dutch</v>
          </cell>
          <cell r="L1326">
            <v>27647</v>
          </cell>
          <cell r="M1326">
            <v>36235</v>
          </cell>
          <cell r="N1326">
            <v>22</v>
          </cell>
          <cell r="O1326">
            <v>46</v>
          </cell>
          <cell r="P1326" t="str">
            <v>Employee</v>
          </cell>
          <cell r="Q1326" t="str">
            <v>EMPL_A</v>
          </cell>
          <cell r="R1326" t="str">
            <v>Employé</v>
          </cell>
          <cell r="S1326" t="str">
            <v>EMA</v>
          </cell>
          <cell r="T1326" t="str">
            <v>EMA</v>
          </cell>
          <cell r="U1326">
            <v>100</v>
          </cell>
          <cell r="V1326">
            <v>65035.771199999996</v>
          </cell>
          <cell r="W1326">
            <v>0</v>
          </cell>
          <cell r="X1326">
            <v>5411.1235999999999</v>
          </cell>
          <cell r="Y1326">
            <v>0</v>
          </cell>
          <cell r="Z1326">
            <v>0</v>
          </cell>
          <cell r="AA1326">
            <v>0</v>
          </cell>
          <cell r="AB1326">
            <v>0</v>
          </cell>
          <cell r="AC1326">
            <v>0</v>
          </cell>
          <cell r="AD1326">
            <v>0</v>
          </cell>
          <cell r="AE1326">
            <v>0</v>
          </cell>
          <cell r="AF1326">
            <v>689.28200000000004</v>
          </cell>
          <cell r="AG1326">
            <v>71136</v>
          </cell>
        </row>
        <row r="1327">
          <cell r="A1327">
            <v>12075</v>
          </cell>
          <cell r="B1327" t="str">
            <v>Chenut Patricia</v>
          </cell>
          <cell r="C1327" t="str">
            <v>Belfius Bank Belgium</v>
          </cell>
          <cell r="D1327" t="str">
            <v>Private, Business &amp; Retail</v>
          </cell>
          <cell r="E1327" t="str">
            <v>Connect2Net</v>
          </cell>
          <cell r="F1327" t="str">
            <v>Réseau d'agences</v>
          </cell>
          <cell r="G1327" t="str">
            <v>Zone Brussel</v>
          </cell>
          <cell r="H1327" t="str">
            <v/>
          </cell>
          <cell r="I1327" t="str">
            <v>Zone Brussel</v>
          </cell>
          <cell r="J1327" t="str">
            <v>Female</v>
          </cell>
          <cell r="K1327" t="str">
            <v>Dutch</v>
          </cell>
          <cell r="L1327">
            <v>25111</v>
          </cell>
          <cell r="M1327">
            <v>36235</v>
          </cell>
          <cell r="N1327">
            <v>22</v>
          </cell>
          <cell r="O1327">
            <v>53</v>
          </cell>
          <cell r="P1327" t="str">
            <v>Executive</v>
          </cell>
          <cell r="Q1327" t="str">
            <v>COMP_1644</v>
          </cell>
          <cell r="R1327" t="str">
            <v>Manager de zone</v>
          </cell>
          <cell r="S1327" t="str">
            <v>IX4</v>
          </cell>
          <cell r="T1327" t="str">
            <v>EX4</v>
          </cell>
          <cell r="U1327">
            <v>100</v>
          </cell>
          <cell r="V1327">
            <v>87291.763200000001</v>
          </cell>
          <cell r="W1327">
            <v>0</v>
          </cell>
          <cell r="X1327">
            <v>5771.6216000000004</v>
          </cell>
          <cell r="Y1327">
            <v>0</v>
          </cell>
          <cell r="Z1327">
            <v>0</v>
          </cell>
          <cell r="AA1327">
            <v>0</v>
          </cell>
          <cell r="AB1327">
            <v>0</v>
          </cell>
          <cell r="AC1327">
            <v>0</v>
          </cell>
          <cell r="AD1327">
            <v>941.22199999999998</v>
          </cell>
          <cell r="AE1327">
            <v>0</v>
          </cell>
          <cell r="AF1327">
            <v>4805.5940000000001</v>
          </cell>
          <cell r="AG1327">
            <v>98810</v>
          </cell>
        </row>
        <row r="1328">
          <cell r="A1328">
            <v>12076</v>
          </cell>
          <cell r="B1328" t="str">
            <v>Van Moer An</v>
          </cell>
          <cell r="C1328" t="str">
            <v>Belfius Bank Belgium</v>
          </cell>
          <cell r="D1328" t="str">
            <v>Président Du Comité De Direction Belfius</v>
          </cell>
          <cell r="E1328" t="str">
            <v>Brand, Experience &amp; Communication</v>
          </cell>
          <cell r="F1328" t="str">
            <v>Brand, Design &amp; Media</v>
          </cell>
          <cell r="G1328" t="str">
            <v>Social Media</v>
          </cell>
          <cell r="H1328" t="str">
            <v/>
          </cell>
          <cell r="I1328" t="str">
            <v>Social Media</v>
          </cell>
          <cell r="J1328" t="str">
            <v>Female</v>
          </cell>
          <cell r="K1328" t="str">
            <v>Dutch</v>
          </cell>
          <cell r="L1328">
            <v>26939</v>
          </cell>
          <cell r="M1328">
            <v>36235</v>
          </cell>
          <cell r="N1328">
            <v>22</v>
          </cell>
          <cell r="O1328">
            <v>48</v>
          </cell>
          <cell r="P1328" t="str">
            <v>Executive</v>
          </cell>
          <cell r="Q1328" t="str">
            <v>COMP_899</v>
          </cell>
          <cell r="R1328" t="str">
            <v>Account Manager Communication</v>
          </cell>
          <cell r="S1328" t="str">
            <v>EX3</v>
          </cell>
          <cell r="T1328" t="str">
            <v>EX3</v>
          </cell>
          <cell r="U1328">
            <v>80</v>
          </cell>
          <cell r="V1328">
            <v>83814.407999999996</v>
          </cell>
          <cell r="W1328">
            <v>0</v>
          </cell>
          <cell r="X1328">
            <v>3275.3815</v>
          </cell>
          <cell r="Y1328">
            <v>0</v>
          </cell>
          <cell r="Z1328">
            <v>0</v>
          </cell>
          <cell r="AA1328">
            <v>0</v>
          </cell>
          <cell r="AB1328">
            <v>0</v>
          </cell>
          <cell r="AC1328">
            <v>0</v>
          </cell>
          <cell r="AD1328">
            <v>0</v>
          </cell>
          <cell r="AE1328">
            <v>0</v>
          </cell>
          <cell r="AF1328">
            <v>3370.828</v>
          </cell>
          <cell r="AG1328">
            <v>90461</v>
          </cell>
        </row>
        <row r="1329">
          <cell r="A1329">
            <v>12078</v>
          </cell>
          <cell r="B1329" t="str">
            <v>Fransen Jean-Philippe</v>
          </cell>
          <cell r="C1329" t="str">
            <v>Belfius Bank Belgium</v>
          </cell>
          <cell r="D1329" t="str">
            <v>Private, Business &amp; Retail</v>
          </cell>
          <cell r="E1329" t="str">
            <v>Connect2Net</v>
          </cell>
          <cell r="F1329" t="str">
            <v>Omnichannel Customer Support</v>
          </cell>
          <cell r="G1329" t="str">
            <v>Belfius Connect</v>
          </cell>
          <cell r="H1329" t="str">
            <v>Workforce &amp; Channel Management</v>
          </cell>
          <cell r="I1329" t="str">
            <v>Tooling &amp; Routing</v>
          </cell>
          <cell r="J1329" t="str">
            <v>Male</v>
          </cell>
          <cell r="K1329" t="str">
            <v>French</v>
          </cell>
          <cell r="L1329">
            <v>26693</v>
          </cell>
          <cell r="M1329">
            <v>36235</v>
          </cell>
          <cell r="N1329">
            <v>22</v>
          </cell>
          <cell r="O1329">
            <v>48</v>
          </cell>
          <cell r="P1329" t="str">
            <v>Executive</v>
          </cell>
          <cell r="Q1329" t="str">
            <v>COMP_1446</v>
          </cell>
          <cell r="R1329" t="str">
            <v>Application &amp; System Analyst</v>
          </cell>
          <cell r="S1329" t="str">
            <v>EX1</v>
          </cell>
          <cell r="T1329" t="str">
            <v>EX1</v>
          </cell>
          <cell r="U1329">
            <v>100</v>
          </cell>
          <cell r="V1329">
            <v>67601.087999999989</v>
          </cell>
          <cell r="W1329">
            <v>0</v>
          </cell>
          <cell r="X1329">
            <v>2794.3375999999998</v>
          </cell>
          <cell r="Y1329">
            <v>0</v>
          </cell>
          <cell r="Z1329">
            <v>0</v>
          </cell>
          <cell r="AA1329">
            <v>0</v>
          </cell>
          <cell r="AB1329">
            <v>0</v>
          </cell>
          <cell r="AC1329">
            <v>0</v>
          </cell>
          <cell r="AD1329">
            <v>0</v>
          </cell>
          <cell r="AE1329">
            <v>0</v>
          </cell>
          <cell r="AF1329">
            <v>1929.7311999999999</v>
          </cell>
          <cell r="AG1329">
            <v>72325</v>
          </cell>
        </row>
        <row r="1330">
          <cell r="A1330">
            <v>12079</v>
          </cell>
          <cell r="B1330" t="str">
            <v>Franssen François</v>
          </cell>
          <cell r="C1330" t="str">
            <v>Belfius Bank Belgium</v>
          </cell>
          <cell r="D1330" t="str">
            <v>Wealth, Enterprises &amp; Public</v>
          </cell>
          <cell r="E1330" t="str">
            <v>Transaction Banking</v>
          </cell>
          <cell r="F1330" t="str">
            <v>Cash Management Services</v>
          </cell>
          <cell r="G1330" t="str">
            <v/>
          </cell>
          <cell r="H1330" t="str">
            <v/>
          </cell>
          <cell r="I1330" t="str">
            <v>Cash Management Services</v>
          </cell>
          <cell r="J1330" t="str">
            <v>Male</v>
          </cell>
          <cell r="K1330" t="str">
            <v>French</v>
          </cell>
          <cell r="L1330">
            <v>27209</v>
          </cell>
          <cell r="M1330">
            <v>36235</v>
          </cell>
          <cell r="N1330">
            <v>22</v>
          </cell>
          <cell r="O1330">
            <v>47</v>
          </cell>
          <cell r="P1330" t="str">
            <v>Senior Executive</v>
          </cell>
          <cell r="Q1330" t="str">
            <v>SE302</v>
          </cell>
          <cell r="R1330" t="str">
            <v>Head of Cash Management Services</v>
          </cell>
          <cell r="S1330" t="str">
            <v>S1</v>
          </cell>
          <cell r="T1330" t="str">
            <v>S1</v>
          </cell>
          <cell r="U1330">
            <v>100</v>
          </cell>
          <cell r="V1330">
            <v>127158.64319999999</v>
          </cell>
          <cell r="W1330">
            <v>0</v>
          </cell>
          <cell r="X1330">
            <v>6313.8347999999996</v>
          </cell>
          <cell r="Y1330">
            <v>0</v>
          </cell>
          <cell r="Z1330">
            <v>0</v>
          </cell>
          <cell r="AA1330">
            <v>0</v>
          </cell>
          <cell r="AB1330">
            <v>0</v>
          </cell>
          <cell r="AC1330">
            <v>0</v>
          </cell>
          <cell r="AD1330">
            <v>0</v>
          </cell>
          <cell r="AE1330">
            <v>0</v>
          </cell>
          <cell r="AF1330">
            <v>0</v>
          </cell>
          <cell r="AG1330">
            <v>133472</v>
          </cell>
        </row>
        <row r="1331">
          <cell r="A1331">
            <v>12087</v>
          </cell>
          <cell r="B1331" t="str">
            <v>Bran Nicolas</v>
          </cell>
          <cell r="C1331" t="str">
            <v>Belfius Bank Belgium</v>
          </cell>
          <cell r="D1331" t="str">
            <v>Innovation Technology (DC)</v>
          </cell>
          <cell r="E1331" t="str">
            <v>Innovation Technology</v>
          </cell>
          <cell r="F1331" t="str">
            <v>CIO Bank</v>
          </cell>
          <cell r="G1331" t="str">
            <v>Data, Finance, Risk &amp; AI</v>
          </cell>
          <cell r="H1331" t="str">
            <v>Data Analytics Platforms</v>
          </cell>
          <cell r="I1331" t="str">
            <v>Data Analytics Platforms</v>
          </cell>
          <cell r="J1331" t="str">
            <v>Male</v>
          </cell>
          <cell r="K1331" t="str">
            <v>French</v>
          </cell>
          <cell r="L1331">
            <v>27984</v>
          </cell>
          <cell r="M1331">
            <v>36241</v>
          </cell>
          <cell r="N1331">
            <v>22</v>
          </cell>
          <cell r="O1331">
            <v>45</v>
          </cell>
          <cell r="P1331" t="str">
            <v>Executive</v>
          </cell>
          <cell r="Q1331" t="str">
            <v>COMP_1474</v>
          </cell>
          <cell r="R1331" t="str">
            <v>Data Base Administrator</v>
          </cell>
          <cell r="S1331" t="str">
            <v>EX2</v>
          </cell>
          <cell r="T1331" t="str">
            <v>EX2</v>
          </cell>
          <cell r="U1331">
            <v>100</v>
          </cell>
          <cell r="V1331">
            <v>83318.716799999995</v>
          </cell>
          <cell r="W1331">
            <v>0</v>
          </cell>
          <cell r="X1331">
            <v>3474.9632000000001</v>
          </cell>
          <cell r="Y1331">
            <v>0</v>
          </cell>
          <cell r="Z1331">
            <v>0</v>
          </cell>
          <cell r="AA1331">
            <v>0</v>
          </cell>
          <cell r="AB1331">
            <v>148.83840000000001</v>
          </cell>
          <cell r="AC1331">
            <v>0</v>
          </cell>
          <cell r="AD1331">
            <v>0</v>
          </cell>
          <cell r="AE1331">
            <v>0</v>
          </cell>
          <cell r="AF1331">
            <v>2279.0880000000002</v>
          </cell>
          <cell r="AG1331">
            <v>89222</v>
          </cell>
        </row>
        <row r="1332">
          <cell r="A1332">
            <v>12091</v>
          </cell>
          <cell r="B1332" t="str">
            <v>Farkas Stefan</v>
          </cell>
          <cell r="C1332" t="str">
            <v>Belfius Bank Belgium</v>
          </cell>
          <cell r="D1332" t="str">
            <v>Chief Risk Officer</v>
          </cell>
          <cell r="E1332" t="str">
            <v>FM Risk Management</v>
          </cell>
          <cell r="F1332" t="str">
            <v>Research Analysis</v>
          </cell>
          <cell r="G1332" t="str">
            <v/>
          </cell>
          <cell r="H1332" t="str">
            <v/>
          </cell>
          <cell r="I1332" t="str">
            <v>Research Analysis</v>
          </cell>
          <cell r="J1332" t="str">
            <v>Male</v>
          </cell>
          <cell r="K1332" t="str">
            <v>Dutch</v>
          </cell>
          <cell r="L1332">
            <v>24391</v>
          </cell>
          <cell r="M1332">
            <v>36251</v>
          </cell>
          <cell r="N1332">
            <v>22</v>
          </cell>
          <cell r="O1332">
            <v>55</v>
          </cell>
          <cell r="P1332" t="str">
            <v>Executive</v>
          </cell>
          <cell r="Q1332" t="str">
            <v>COMP_157</v>
          </cell>
          <cell r="R1332" t="str">
            <v>Senior Credit Risk Analyst</v>
          </cell>
          <cell r="S1332" t="str">
            <v>EX2</v>
          </cell>
          <cell r="T1332" t="str">
            <v>EX2</v>
          </cell>
          <cell r="U1332">
            <v>100</v>
          </cell>
          <cell r="V1332">
            <v>83093.351999999999</v>
          </cell>
          <cell r="W1332">
            <v>0</v>
          </cell>
          <cell r="X1332">
            <v>4105.8927999999996</v>
          </cell>
          <cell r="Y1332">
            <v>0</v>
          </cell>
          <cell r="Z1332">
            <v>0</v>
          </cell>
          <cell r="AA1332">
            <v>0</v>
          </cell>
          <cell r="AB1332">
            <v>0</v>
          </cell>
          <cell r="AC1332">
            <v>0</v>
          </cell>
          <cell r="AD1332">
            <v>0</v>
          </cell>
          <cell r="AE1332">
            <v>0</v>
          </cell>
          <cell r="AF1332">
            <v>2279.0880000000002</v>
          </cell>
          <cell r="AG1332">
            <v>89478</v>
          </cell>
        </row>
        <row r="1333">
          <cell r="A1333">
            <v>12092</v>
          </cell>
          <cell r="B1333" t="str">
            <v>Oosterlynck Alain</v>
          </cell>
          <cell r="C1333" t="str">
            <v>Belfius Bank Belgium</v>
          </cell>
          <cell r="D1333" t="str">
            <v>Wealth, Enterprises &amp; Public</v>
          </cell>
          <cell r="E1333" t="str">
            <v>Loans</v>
          </cell>
          <cell r="F1333" t="str">
            <v>Customer Loan Services</v>
          </cell>
          <cell r="G1333" t="str">
            <v>Origination &amp; Contract Bus &amp; Corp North</v>
          </cell>
          <cell r="H1333" t="str">
            <v>Regio Noord - zetel Gent</v>
          </cell>
          <cell r="I1333" t="str">
            <v>Analyse</v>
          </cell>
          <cell r="J1333" t="str">
            <v>Male</v>
          </cell>
          <cell r="K1333" t="str">
            <v>Dutch</v>
          </cell>
          <cell r="L1333">
            <v>23599</v>
          </cell>
          <cell r="M1333">
            <v>36251</v>
          </cell>
          <cell r="N1333">
            <v>22</v>
          </cell>
          <cell r="O1333">
            <v>57</v>
          </cell>
          <cell r="P1333" t="str">
            <v>Executive</v>
          </cell>
          <cell r="Q1333" t="str">
            <v>COMP_746</v>
          </cell>
          <cell r="R1333" t="str">
            <v>Analyste crédit expert</v>
          </cell>
          <cell r="S1333" t="str">
            <v>EX3</v>
          </cell>
          <cell r="T1333" t="str">
            <v>EX3</v>
          </cell>
          <cell r="U1333">
            <v>100</v>
          </cell>
          <cell r="V1333">
            <v>85322.083199999994</v>
          </cell>
          <cell r="W1333">
            <v>0</v>
          </cell>
          <cell r="X1333">
            <v>5867.7763999999997</v>
          </cell>
          <cell r="Y1333">
            <v>0</v>
          </cell>
          <cell r="Z1333">
            <v>0</v>
          </cell>
          <cell r="AA1333">
            <v>0</v>
          </cell>
          <cell r="AB1333">
            <v>690.96159999999998</v>
          </cell>
          <cell r="AC1333">
            <v>0</v>
          </cell>
          <cell r="AD1333">
            <v>0</v>
          </cell>
          <cell r="AE1333">
            <v>0</v>
          </cell>
          <cell r="AF1333">
            <v>3370.828</v>
          </cell>
          <cell r="AG1333">
            <v>95252</v>
          </cell>
        </row>
        <row r="1334">
          <cell r="A1334">
            <v>12096</v>
          </cell>
          <cell r="B1334" t="str">
            <v>Cockx Annick</v>
          </cell>
          <cell r="C1334" t="str">
            <v>Belfius Bank Belgium</v>
          </cell>
          <cell r="D1334" t="str">
            <v>Private, Business &amp; Retail</v>
          </cell>
          <cell r="E1334" t="str">
            <v>Customer Transaction Services</v>
          </cell>
          <cell r="F1334" t="str">
            <v>Customers &amp; Contracts &amp; Accounts</v>
          </cell>
          <cell r="G1334" t="str">
            <v>Asset Mgt Contracts</v>
          </cell>
          <cell r="H1334" t="str">
            <v/>
          </cell>
          <cell r="I1334" t="str">
            <v>Asset Mgt Contracts</v>
          </cell>
          <cell r="J1334" t="str">
            <v>Female</v>
          </cell>
          <cell r="K1334" t="str">
            <v>Dutch</v>
          </cell>
          <cell r="L1334">
            <v>25583</v>
          </cell>
          <cell r="M1334">
            <v>36251</v>
          </cell>
          <cell r="N1334">
            <v>22</v>
          </cell>
          <cell r="O1334">
            <v>51</v>
          </cell>
          <cell r="P1334" t="str">
            <v>Executive</v>
          </cell>
          <cell r="Q1334" t="str">
            <v>COMP_1494</v>
          </cell>
          <cell r="R1334" t="str">
            <v>Team manager CTS</v>
          </cell>
          <cell r="S1334" t="str">
            <v>EX4</v>
          </cell>
          <cell r="T1334" t="str">
            <v>EX4</v>
          </cell>
          <cell r="U1334">
            <v>80</v>
          </cell>
          <cell r="V1334">
            <v>83198.97</v>
          </cell>
          <cell r="W1334">
            <v>0</v>
          </cell>
          <cell r="X1334">
            <v>3090.6255000000001</v>
          </cell>
          <cell r="Y1334">
            <v>0</v>
          </cell>
          <cell r="Z1334">
            <v>0</v>
          </cell>
          <cell r="AA1334">
            <v>0</v>
          </cell>
          <cell r="AB1334">
            <v>157.46250000000001</v>
          </cell>
          <cell r="AC1334">
            <v>0</v>
          </cell>
          <cell r="AD1334">
            <v>0</v>
          </cell>
          <cell r="AE1334">
            <v>0</v>
          </cell>
          <cell r="AF1334">
            <v>4805.5940000000001</v>
          </cell>
          <cell r="AG1334">
            <v>91253</v>
          </cell>
        </row>
        <row r="1335">
          <cell r="A1335">
            <v>12097</v>
          </cell>
          <cell r="B1335" t="str">
            <v>Lefèbvre Eric</v>
          </cell>
          <cell r="C1335" t="str">
            <v>Belfius Bank Belgium</v>
          </cell>
          <cell r="D1335" t="str">
            <v>Wealth, Enterprises &amp; Public</v>
          </cell>
          <cell r="E1335" t="str">
            <v>Strategy &amp; Corporate Office</v>
          </cell>
          <cell r="F1335" t="str">
            <v>Strategic planning, monitoring &amp; com</v>
          </cell>
          <cell r="G1335" t="str">
            <v>Strategic Planning Monitoring &amp; Support</v>
          </cell>
          <cell r="H1335" t="str">
            <v>Tools &amp; Support</v>
          </cell>
          <cell r="I1335" t="str">
            <v>Tools &amp; Support</v>
          </cell>
          <cell r="J1335" t="str">
            <v>Male</v>
          </cell>
          <cell r="K1335" t="str">
            <v>French</v>
          </cell>
          <cell r="L1335">
            <v>28161</v>
          </cell>
          <cell r="M1335">
            <v>36251</v>
          </cell>
          <cell r="N1335">
            <v>22</v>
          </cell>
          <cell r="O1335">
            <v>44</v>
          </cell>
          <cell r="P1335" t="str">
            <v>Executive</v>
          </cell>
          <cell r="Q1335" t="str">
            <v>COMP_1610</v>
          </cell>
          <cell r="R1335" t="str">
            <v>End User Computing PCB</v>
          </cell>
          <cell r="S1335" t="str">
            <v>EX1</v>
          </cell>
          <cell r="T1335" t="str">
            <v>EX1</v>
          </cell>
          <cell r="U1335">
            <v>100</v>
          </cell>
          <cell r="V1335">
            <v>64599.24</v>
          </cell>
          <cell r="W1335">
            <v>0</v>
          </cell>
          <cell r="X1335">
            <v>2834.3896</v>
          </cell>
          <cell r="Y1335">
            <v>0</v>
          </cell>
          <cell r="Z1335">
            <v>0</v>
          </cell>
          <cell r="AA1335">
            <v>0</v>
          </cell>
          <cell r="AB1335">
            <v>1429.3396</v>
          </cell>
          <cell r="AC1335">
            <v>0</v>
          </cell>
          <cell r="AD1335">
            <v>0</v>
          </cell>
          <cell r="AE1335">
            <v>0</v>
          </cell>
          <cell r="AF1335">
            <v>1929.7311999999999</v>
          </cell>
          <cell r="AG1335">
            <v>70793</v>
          </cell>
        </row>
        <row r="1336">
          <cell r="A1336">
            <v>12101</v>
          </cell>
          <cell r="B1336" t="str">
            <v>Frippiat Arnaud</v>
          </cell>
          <cell r="C1336" t="str">
            <v>Belfius Bank Belgium</v>
          </cell>
          <cell r="D1336" t="str">
            <v>Wealth, Enterprises &amp; Public</v>
          </cell>
          <cell r="E1336" t="str">
            <v>Distribution Public &amp; Social Banking</v>
          </cell>
          <cell r="F1336" t="str">
            <v/>
          </cell>
          <cell r="G1336" t="str">
            <v/>
          </cell>
          <cell r="H1336" t="str">
            <v/>
          </cell>
          <cell r="I1336" t="str">
            <v>Distribution Public &amp; Social Banking</v>
          </cell>
          <cell r="J1336" t="str">
            <v>Male</v>
          </cell>
          <cell r="K1336" t="str">
            <v>French</v>
          </cell>
          <cell r="L1336">
            <v>27040</v>
          </cell>
          <cell r="M1336">
            <v>36251</v>
          </cell>
          <cell r="N1336">
            <v>22</v>
          </cell>
          <cell r="O1336">
            <v>47</v>
          </cell>
          <cell r="P1336" t="str">
            <v>Senior Executive</v>
          </cell>
          <cell r="Q1336" t="str">
            <v>SE143</v>
          </cell>
          <cell r="R1336" t="str">
            <v>Director Distribution Public&amp;Social Bank</v>
          </cell>
          <cell r="S1336" t="str">
            <v>S2</v>
          </cell>
          <cell r="T1336" t="str">
            <v>S2</v>
          </cell>
          <cell r="U1336">
            <v>100</v>
          </cell>
          <cell r="V1336">
            <v>164021.86559999999</v>
          </cell>
          <cell r="W1336">
            <v>0</v>
          </cell>
          <cell r="X1336">
            <v>4469.0280000000002</v>
          </cell>
          <cell r="Y1336">
            <v>0</v>
          </cell>
          <cell r="Z1336">
            <v>0</v>
          </cell>
          <cell r="AA1336">
            <v>0</v>
          </cell>
          <cell r="AB1336">
            <v>0</v>
          </cell>
          <cell r="AC1336">
            <v>0</v>
          </cell>
          <cell r="AD1336">
            <v>0</v>
          </cell>
          <cell r="AE1336">
            <v>0</v>
          </cell>
          <cell r="AF1336">
            <v>0</v>
          </cell>
          <cell r="AG1336">
            <v>168491</v>
          </cell>
        </row>
        <row r="1337">
          <cell r="A1337">
            <v>12103</v>
          </cell>
          <cell r="B1337" t="str">
            <v>Lambrecht Johan</v>
          </cell>
          <cell r="C1337" t="str">
            <v>Belfius Bank Belgium</v>
          </cell>
          <cell r="D1337" t="str">
            <v>HR &amp; Building Management (DC)</v>
          </cell>
          <cell r="E1337" t="str">
            <v>HR &amp; Building Management</v>
          </cell>
          <cell r="F1337" t="str">
            <v>Building &amp; Facility Mgt</v>
          </cell>
          <cell r="G1337" t="str">
            <v>Building &amp; Infrastructure &amp; Energy</v>
          </cell>
          <cell r="H1337" t="str">
            <v>Field Support</v>
          </cell>
          <cell r="I1337" t="str">
            <v>Field Support</v>
          </cell>
          <cell r="J1337" t="str">
            <v>Male</v>
          </cell>
          <cell r="K1337" t="str">
            <v>Dutch</v>
          </cell>
          <cell r="L1337">
            <v>24323</v>
          </cell>
          <cell r="M1337">
            <v>36251</v>
          </cell>
          <cell r="N1337">
            <v>22</v>
          </cell>
          <cell r="O1337">
            <v>55</v>
          </cell>
          <cell r="P1337" t="str">
            <v>Employee</v>
          </cell>
          <cell r="Q1337" t="str">
            <v>EMPL_B NO TW</v>
          </cell>
          <cell r="R1337" t="str">
            <v>Employé</v>
          </cell>
          <cell r="S1337" t="str">
            <v>EMB</v>
          </cell>
          <cell r="T1337" t="str">
            <v>EMB</v>
          </cell>
          <cell r="U1337">
            <v>100</v>
          </cell>
          <cell r="V1337">
            <v>51910.185599999997</v>
          </cell>
          <cell r="W1337">
            <v>0</v>
          </cell>
          <cell r="X1337">
            <v>2678.8328000000001</v>
          </cell>
          <cell r="Y1337">
            <v>0</v>
          </cell>
          <cell r="Z1337">
            <v>0</v>
          </cell>
          <cell r="AA1337">
            <v>0</v>
          </cell>
          <cell r="AB1337">
            <v>451.03719999999998</v>
          </cell>
          <cell r="AC1337">
            <v>0</v>
          </cell>
          <cell r="AD1337">
            <v>376.48880000000003</v>
          </cell>
          <cell r="AE1337">
            <v>141.21559999999999</v>
          </cell>
          <cell r="AF1337">
            <v>689.28200000000004</v>
          </cell>
          <cell r="AG1337">
            <v>56247</v>
          </cell>
        </row>
        <row r="1338">
          <cell r="A1338">
            <v>12115</v>
          </cell>
          <cell r="B1338" t="str">
            <v>Bertrand Christel</v>
          </cell>
          <cell r="C1338" t="str">
            <v>Belfius Bank Belgium</v>
          </cell>
          <cell r="D1338" t="str">
            <v>HR &amp; Building Management (DC)</v>
          </cell>
          <cell r="E1338" t="str">
            <v>HR &amp; Building Management</v>
          </cell>
          <cell r="F1338" t="str">
            <v>Organisational Development &amp; Change</v>
          </cell>
          <cell r="G1338" t="str">
            <v>Talent Development, Leadership &amp; Change</v>
          </cell>
          <cell r="H1338" t="str">
            <v>Talent Development Office</v>
          </cell>
          <cell r="I1338" t="str">
            <v>Talent Development Office</v>
          </cell>
          <cell r="J1338" t="str">
            <v>Female</v>
          </cell>
          <cell r="K1338" t="str">
            <v>Dutch</v>
          </cell>
          <cell r="L1338">
            <v>26641</v>
          </cell>
          <cell r="M1338">
            <v>36266</v>
          </cell>
          <cell r="N1338">
            <v>22</v>
          </cell>
          <cell r="O1338">
            <v>48</v>
          </cell>
          <cell r="P1338" t="str">
            <v>Executive</v>
          </cell>
          <cell r="Q1338" t="str">
            <v>COMP_98</v>
          </cell>
          <cell r="R1338" t="str">
            <v>Coordinateur de tâches</v>
          </cell>
          <cell r="S1338" t="str">
            <v>EX1</v>
          </cell>
          <cell r="T1338" t="str">
            <v>EX1</v>
          </cell>
          <cell r="U1338">
            <v>100</v>
          </cell>
          <cell r="V1338">
            <v>68006.57759999999</v>
          </cell>
          <cell r="W1338">
            <v>0</v>
          </cell>
          <cell r="X1338">
            <v>5544.8555999999999</v>
          </cell>
          <cell r="Y1338">
            <v>0</v>
          </cell>
          <cell r="Z1338">
            <v>0</v>
          </cell>
          <cell r="AA1338">
            <v>0</v>
          </cell>
          <cell r="AB1338">
            <v>129.45840000000001</v>
          </cell>
          <cell r="AC1338">
            <v>0</v>
          </cell>
          <cell r="AD1338">
            <v>0</v>
          </cell>
          <cell r="AE1338">
            <v>0</v>
          </cell>
          <cell r="AF1338">
            <v>1929.7311999999999</v>
          </cell>
          <cell r="AG1338">
            <v>75611</v>
          </cell>
        </row>
        <row r="1339">
          <cell r="A1339">
            <v>12116</v>
          </cell>
          <cell r="B1339" t="str">
            <v>Feremans Daniel</v>
          </cell>
          <cell r="C1339" t="str">
            <v>Belfius Bank Belgium</v>
          </cell>
          <cell r="D1339" t="str">
            <v>Wealth, Enterprises &amp; Public</v>
          </cell>
          <cell r="E1339" t="str">
            <v>Specialised Finance</v>
          </cell>
          <cell r="F1339" t="str">
            <v>Strategic Origination &amp; PF Mgt</v>
          </cell>
          <cell r="G1339" t="str">
            <v>Specialised Corporate Lending</v>
          </cell>
          <cell r="H1339" t="str">
            <v/>
          </cell>
          <cell r="I1339" t="str">
            <v>Specialised Corporate Lending</v>
          </cell>
          <cell r="J1339" t="str">
            <v>Male</v>
          </cell>
          <cell r="K1339" t="str">
            <v>Dutch</v>
          </cell>
          <cell r="L1339">
            <v>26736</v>
          </cell>
          <cell r="M1339">
            <v>36266</v>
          </cell>
          <cell r="N1339">
            <v>22</v>
          </cell>
          <cell r="O1339">
            <v>48</v>
          </cell>
          <cell r="P1339" t="str">
            <v>Executive</v>
          </cell>
          <cell r="Q1339" t="str">
            <v>COMP_1214</v>
          </cell>
          <cell r="R1339" t="str">
            <v>Manager Structured Finance</v>
          </cell>
          <cell r="S1339" t="str">
            <v>EX4</v>
          </cell>
          <cell r="T1339" t="str">
            <v>EX4</v>
          </cell>
          <cell r="U1339">
            <v>100</v>
          </cell>
          <cell r="V1339">
            <v>89474.836800000005</v>
          </cell>
          <cell r="W1339">
            <v>0</v>
          </cell>
          <cell r="X1339">
            <v>5847.8696</v>
          </cell>
          <cell r="Y1339">
            <v>0</v>
          </cell>
          <cell r="Z1339">
            <v>0</v>
          </cell>
          <cell r="AA1339">
            <v>0</v>
          </cell>
          <cell r="AB1339">
            <v>0</v>
          </cell>
          <cell r="AC1339">
            <v>0</v>
          </cell>
          <cell r="AD1339">
            <v>941.22199999999998</v>
          </cell>
          <cell r="AE1339">
            <v>0</v>
          </cell>
          <cell r="AF1339">
            <v>4805.5940000000001</v>
          </cell>
          <cell r="AG1339">
            <v>101070</v>
          </cell>
        </row>
        <row r="1340">
          <cell r="A1340">
            <v>12119</v>
          </cell>
          <cell r="B1340" t="str">
            <v>Distexhe Michel</v>
          </cell>
          <cell r="C1340" t="str">
            <v>Belfius Bank Belgium</v>
          </cell>
          <cell r="D1340" t="str">
            <v>Innovation Technology (DC)</v>
          </cell>
          <cell r="E1340" t="str">
            <v>Innovation Technology</v>
          </cell>
          <cell r="F1340" t="str">
            <v>CIO Bank</v>
          </cell>
          <cell r="G1340" t="str">
            <v>Financial Markets, Securities &amp; ERP</v>
          </cell>
          <cell r="H1340" t="str">
            <v>Financial Markets - Front and Integratio</v>
          </cell>
          <cell r="I1340" t="str">
            <v>Financial Markets - Front and Integratio</v>
          </cell>
          <cell r="J1340" t="str">
            <v>Male</v>
          </cell>
          <cell r="K1340" t="str">
            <v>French</v>
          </cell>
          <cell r="L1340">
            <v>26197</v>
          </cell>
          <cell r="M1340">
            <v>36266</v>
          </cell>
          <cell r="N1340">
            <v>22</v>
          </cell>
          <cell r="O1340">
            <v>50</v>
          </cell>
          <cell r="P1340" t="str">
            <v>Employee</v>
          </cell>
          <cell r="Q1340" t="str">
            <v>EMPL_A</v>
          </cell>
          <cell r="R1340" t="str">
            <v>Employé</v>
          </cell>
          <cell r="S1340" t="str">
            <v>EMA</v>
          </cell>
          <cell r="T1340" t="str">
            <v>EMA</v>
          </cell>
          <cell r="U1340">
            <v>100</v>
          </cell>
          <cell r="V1340">
            <v>65776.454400000002</v>
          </cell>
          <cell r="W1340">
            <v>0</v>
          </cell>
          <cell r="X1340">
            <v>2904.8036000000002</v>
          </cell>
          <cell r="Y1340">
            <v>0</v>
          </cell>
          <cell r="Z1340">
            <v>0</v>
          </cell>
          <cell r="AA1340">
            <v>0</v>
          </cell>
          <cell r="AB1340">
            <v>0</v>
          </cell>
          <cell r="AC1340">
            <v>0</v>
          </cell>
          <cell r="AD1340">
            <v>0</v>
          </cell>
          <cell r="AE1340">
            <v>0</v>
          </cell>
          <cell r="AF1340">
            <v>689.28200000000004</v>
          </cell>
          <cell r="AG1340">
            <v>69371</v>
          </cell>
        </row>
        <row r="1341">
          <cell r="A1341">
            <v>12121</v>
          </cell>
          <cell r="B1341" t="str">
            <v>Roesems Stefan</v>
          </cell>
          <cell r="C1341" t="str">
            <v>Belfius Bank Belgium</v>
          </cell>
          <cell r="D1341" t="str">
            <v>Innovation Technology (DC)</v>
          </cell>
          <cell r="E1341" t="str">
            <v>Innovation Technology</v>
          </cell>
          <cell r="F1341" t="str">
            <v>Digital Programs</v>
          </cell>
          <cell r="G1341" t="str">
            <v>PMO / CORM</v>
          </cell>
          <cell r="H1341" t="str">
            <v>CORM, Security &amp; Availability</v>
          </cell>
          <cell r="I1341" t="str">
            <v>CORM, Security &amp; Availability</v>
          </cell>
          <cell r="J1341" t="str">
            <v>Male</v>
          </cell>
          <cell r="K1341" t="str">
            <v>Dutch</v>
          </cell>
          <cell r="L1341">
            <v>26268</v>
          </cell>
          <cell r="M1341">
            <v>36266</v>
          </cell>
          <cell r="N1341">
            <v>22</v>
          </cell>
          <cell r="O1341">
            <v>49</v>
          </cell>
          <cell r="P1341" t="str">
            <v>Executive</v>
          </cell>
          <cell r="Q1341" t="str">
            <v>COMP_1092</v>
          </cell>
          <cell r="R1341" t="str">
            <v>CorrespondAudit,CORM,Distr PFS &amp; BB/CCC</v>
          </cell>
          <cell r="S1341" t="str">
            <v>EX2</v>
          </cell>
          <cell r="T1341" t="str">
            <v>EX2</v>
          </cell>
          <cell r="U1341">
            <v>100</v>
          </cell>
          <cell r="V1341">
            <v>78262.694399999993</v>
          </cell>
          <cell r="W1341">
            <v>0</v>
          </cell>
          <cell r="X1341">
            <v>5922.9348</v>
          </cell>
          <cell r="Y1341">
            <v>0</v>
          </cell>
          <cell r="Z1341">
            <v>0</v>
          </cell>
          <cell r="AA1341">
            <v>0</v>
          </cell>
          <cell r="AB1341">
            <v>0</v>
          </cell>
          <cell r="AC1341">
            <v>0</v>
          </cell>
          <cell r="AD1341">
            <v>0</v>
          </cell>
          <cell r="AE1341">
            <v>0</v>
          </cell>
          <cell r="AF1341">
            <v>0</v>
          </cell>
          <cell r="AG1341">
            <v>84186</v>
          </cell>
        </row>
        <row r="1342">
          <cell r="A1342">
            <v>12129</v>
          </cell>
          <cell r="B1342" t="str">
            <v>Kouptchinsky Christian</v>
          </cell>
          <cell r="C1342" t="str">
            <v>Belfius Bank Belgium</v>
          </cell>
          <cell r="D1342" t="str">
            <v>Innovation Technology (DC)</v>
          </cell>
          <cell r="E1342" t="str">
            <v>Innovation Technology</v>
          </cell>
          <cell r="F1342" t="str">
            <v>Digital Programs</v>
          </cell>
          <cell r="G1342" t="str">
            <v>Corporate-Customer &amp; Employee data</v>
          </cell>
          <cell r="H1342" t="str">
            <v>Project Team CCA</v>
          </cell>
          <cell r="I1342" t="str">
            <v>Project Team CCA</v>
          </cell>
          <cell r="J1342" t="str">
            <v>Male</v>
          </cell>
          <cell r="K1342" t="str">
            <v>French</v>
          </cell>
          <cell r="L1342">
            <v>25300</v>
          </cell>
          <cell r="M1342">
            <v>36281</v>
          </cell>
          <cell r="N1342">
            <v>22</v>
          </cell>
          <cell r="O1342">
            <v>52</v>
          </cell>
          <cell r="P1342" t="str">
            <v>Executive</v>
          </cell>
          <cell r="Q1342" t="str">
            <v>COMP_1076</v>
          </cell>
          <cell r="R1342" t="str">
            <v>Senior Project manager</v>
          </cell>
          <cell r="S1342" t="str">
            <v>EX3</v>
          </cell>
          <cell r="T1342" t="str">
            <v>EX3</v>
          </cell>
          <cell r="U1342">
            <v>100</v>
          </cell>
          <cell r="V1342">
            <v>81524.289600000004</v>
          </cell>
          <cell r="W1342">
            <v>0</v>
          </cell>
          <cell r="X1342">
            <v>6000.0672000000004</v>
          </cell>
          <cell r="Y1342">
            <v>0</v>
          </cell>
          <cell r="Z1342">
            <v>0</v>
          </cell>
          <cell r="AA1342">
            <v>0</v>
          </cell>
          <cell r="AB1342">
            <v>0</v>
          </cell>
          <cell r="AC1342">
            <v>0</v>
          </cell>
          <cell r="AD1342">
            <v>0</v>
          </cell>
          <cell r="AE1342">
            <v>0</v>
          </cell>
          <cell r="AF1342">
            <v>3370.828</v>
          </cell>
          <cell r="AG1342">
            <v>90895</v>
          </cell>
        </row>
        <row r="1343">
          <cell r="A1343">
            <v>12135</v>
          </cell>
          <cell r="B1343" t="str">
            <v>Malbert Didier</v>
          </cell>
          <cell r="C1343" t="str">
            <v>Belfius Bank Belgium</v>
          </cell>
          <cell r="D1343" t="str">
            <v>Wealth, Enterprises &amp; Public</v>
          </cell>
          <cell r="E1343" t="str">
            <v>Specialised Finance</v>
          </cell>
          <cell r="F1343" t="str">
            <v>Infrastructure Solutions</v>
          </cell>
          <cell r="G1343" t="str">
            <v>Immo Solutions</v>
          </cell>
          <cell r="H1343" t="str">
            <v>Public Real Estate</v>
          </cell>
          <cell r="I1343" t="str">
            <v>Advisor Expert Immobilier</v>
          </cell>
          <cell r="J1343" t="str">
            <v>Male</v>
          </cell>
          <cell r="K1343" t="str">
            <v>French</v>
          </cell>
          <cell r="L1343">
            <v>22864</v>
          </cell>
          <cell r="M1343">
            <v>36281</v>
          </cell>
          <cell r="N1343">
            <v>22</v>
          </cell>
          <cell r="O1343">
            <v>59</v>
          </cell>
          <cell r="P1343" t="str">
            <v>Executive</v>
          </cell>
          <cell r="Q1343" t="str">
            <v>COMP_178</v>
          </cell>
          <cell r="R1343" t="str">
            <v>Architect technical advisor</v>
          </cell>
          <cell r="S1343" t="str">
            <v>EX3</v>
          </cell>
          <cell r="T1343" t="str">
            <v>EX3</v>
          </cell>
          <cell r="U1343">
            <v>100</v>
          </cell>
          <cell r="V1343">
            <v>87462.561599999986</v>
          </cell>
          <cell r="W1343">
            <v>0</v>
          </cell>
          <cell r="X1343">
            <v>3348.2179999999998</v>
          </cell>
          <cell r="Y1343">
            <v>0</v>
          </cell>
          <cell r="Z1343">
            <v>0</v>
          </cell>
          <cell r="AA1343">
            <v>0</v>
          </cell>
          <cell r="AB1343">
            <v>0</v>
          </cell>
          <cell r="AC1343">
            <v>0</v>
          </cell>
          <cell r="AD1343">
            <v>752.97760000000005</v>
          </cell>
          <cell r="AE1343">
            <v>0</v>
          </cell>
          <cell r="AF1343">
            <v>3370.828</v>
          </cell>
          <cell r="AG1343">
            <v>94935</v>
          </cell>
        </row>
        <row r="1344">
          <cell r="A1344">
            <v>12136</v>
          </cell>
          <cell r="B1344" t="str">
            <v>De Meersman Johan</v>
          </cell>
          <cell r="C1344" t="str">
            <v>Belfius Bank Belgium</v>
          </cell>
          <cell r="D1344" t="str">
            <v>Innovation Technology (DC)</v>
          </cell>
          <cell r="E1344" t="str">
            <v>Innovation Technology</v>
          </cell>
          <cell r="F1344" t="str">
            <v>CIO Bank</v>
          </cell>
          <cell r="G1344" t="str">
            <v>Core Banking Services</v>
          </cell>
          <cell r="H1344" t="str">
            <v>CBR Loans</v>
          </cell>
          <cell r="I1344" t="str">
            <v>CBR Loans</v>
          </cell>
          <cell r="J1344" t="str">
            <v>Male</v>
          </cell>
          <cell r="K1344" t="str">
            <v>Dutch</v>
          </cell>
          <cell r="L1344">
            <v>27126</v>
          </cell>
          <cell r="M1344">
            <v>36281</v>
          </cell>
          <cell r="N1344">
            <v>22</v>
          </cell>
          <cell r="O1344">
            <v>47</v>
          </cell>
          <cell r="P1344" t="str">
            <v>Employee</v>
          </cell>
          <cell r="Q1344" t="str">
            <v>EMPL_A</v>
          </cell>
          <cell r="R1344" t="str">
            <v>Employé</v>
          </cell>
          <cell r="S1344" t="str">
            <v>EMA</v>
          </cell>
          <cell r="T1344" t="str">
            <v>EMA</v>
          </cell>
          <cell r="U1344">
            <v>100</v>
          </cell>
          <cell r="V1344">
            <v>58662.08159999999</v>
          </cell>
          <cell r="W1344">
            <v>0</v>
          </cell>
          <cell r="X1344">
            <v>4030.056</v>
          </cell>
          <cell r="Y1344">
            <v>0</v>
          </cell>
          <cell r="Z1344">
            <v>0</v>
          </cell>
          <cell r="AA1344">
            <v>0</v>
          </cell>
          <cell r="AB1344">
            <v>0</v>
          </cell>
          <cell r="AC1344">
            <v>0</v>
          </cell>
          <cell r="AD1344">
            <v>0</v>
          </cell>
          <cell r="AE1344">
            <v>141.21559999999999</v>
          </cell>
          <cell r="AF1344">
            <v>689.28200000000004</v>
          </cell>
          <cell r="AG1344">
            <v>63523</v>
          </cell>
        </row>
        <row r="1345">
          <cell r="A1345">
            <v>12142</v>
          </cell>
          <cell r="B1345" t="str">
            <v>Bellemans Patrick</v>
          </cell>
          <cell r="C1345" t="str">
            <v>Belfius Bank Belgium</v>
          </cell>
          <cell r="D1345" t="str">
            <v>Wealth, Enterprises &amp; Public</v>
          </cell>
          <cell r="E1345" t="str">
            <v>Financial Markets</v>
          </cell>
          <cell r="F1345" t="str">
            <v>Treasury</v>
          </cell>
          <cell r="G1345" t="str">
            <v>Money market &amp; repo</v>
          </cell>
          <cell r="H1345" t="str">
            <v>Money Markets</v>
          </cell>
          <cell r="I1345" t="str">
            <v>Money Markets</v>
          </cell>
          <cell r="J1345" t="str">
            <v>Male</v>
          </cell>
          <cell r="K1345" t="str">
            <v>Dutch</v>
          </cell>
          <cell r="L1345">
            <v>23212</v>
          </cell>
          <cell r="M1345">
            <v>36281</v>
          </cell>
          <cell r="N1345">
            <v>22</v>
          </cell>
          <cell r="O1345">
            <v>58</v>
          </cell>
          <cell r="P1345" t="str">
            <v>Executive</v>
          </cell>
          <cell r="Q1345" t="str">
            <v>COMP_509</v>
          </cell>
          <cell r="R1345" t="str">
            <v>Senior Trader</v>
          </cell>
          <cell r="S1345" t="str">
            <v>EX3</v>
          </cell>
          <cell r="T1345" t="str">
            <v>EX3</v>
          </cell>
          <cell r="U1345">
            <v>100</v>
          </cell>
          <cell r="V1345">
            <v>96592.411199999988</v>
          </cell>
          <cell r="W1345">
            <v>0</v>
          </cell>
          <cell r="X1345">
            <v>3825.7411999999999</v>
          </cell>
          <cell r="Y1345">
            <v>15276.478800000001</v>
          </cell>
          <cell r="Z1345">
            <v>0</v>
          </cell>
          <cell r="AA1345">
            <v>0</v>
          </cell>
          <cell r="AB1345">
            <v>0</v>
          </cell>
          <cell r="AC1345">
            <v>0</v>
          </cell>
          <cell r="AD1345">
            <v>752.97760000000005</v>
          </cell>
          <cell r="AE1345">
            <v>0</v>
          </cell>
          <cell r="AF1345">
            <v>3370.828</v>
          </cell>
          <cell r="AG1345">
            <v>119818</v>
          </cell>
        </row>
        <row r="1346">
          <cell r="A1346">
            <v>12150</v>
          </cell>
          <cell r="B1346" t="str">
            <v>Jeunehomme Pierre</v>
          </cell>
          <cell r="C1346" t="str">
            <v>Belfius Bank Belgium</v>
          </cell>
          <cell r="D1346" t="str">
            <v>Innovation Technology (DC)</v>
          </cell>
          <cell r="E1346" t="str">
            <v>Innovation Technology</v>
          </cell>
          <cell r="F1346" t="str">
            <v>CIO Bank</v>
          </cell>
          <cell r="G1346" t="str">
            <v>Financial Markets, Securities &amp; ERP</v>
          </cell>
          <cell r="H1346" t="str">
            <v>Solution Designer Securities</v>
          </cell>
          <cell r="I1346" t="str">
            <v>Solution Designer Securities</v>
          </cell>
          <cell r="J1346" t="str">
            <v>Male</v>
          </cell>
          <cell r="K1346" t="str">
            <v>French</v>
          </cell>
          <cell r="L1346">
            <v>26512</v>
          </cell>
          <cell r="M1346">
            <v>36296</v>
          </cell>
          <cell r="N1346">
            <v>22</v>
          </cell>
          <cell r="O1346">
            <v>49</v>
          </cell>
          <cell r="P1346" t="str">
            <v>Executive</v>
          </cell>
          <cell r="Q1346" t="str">
            <v>COMP_1580</v>
          </cell>
          <cell r="R1346" t="str">
            <v>Solution Designer</v>
          </cell>
          <cell r="S1346" t="str">
            <v>EX3</v>
          </cell>
          <cell r="T1346" t="str">
            <v>EX3</v>
          </cell>
          <cell r="U1346">
            <v>100</v>
          </cell>
          <cell r="V1346">
            <v>86917.732799999998</v>
          </cell>
          <cell r="W1346">
            <v>0</v>
          </cell>
          <cell r="X1346">
            <v>3385.9443999999999</v>
          </cell>
          <cell r="Y1346">
            <v>0</v>
          </cell>
          <cell r="Z1346">
            <v>0</v>
          </cell>
          <cell r="AA1346">
            <v>0</v>
          </cell>
          <cell r="AB1346">
            <v>0</v>
          </cell>
          <cell r="AC1346">
            <v>0</v>
          </cell>
          <cell r="AD1346">
            <v>0</v>
          </cell>
          <cell r="AE1346">
            <v>0</v>
          </cell>
          <cell r="AF1346">
            <v>3370.828</v>
          </cell>
          <cell r="AG1346">
            <v>93675</v>
          </cell>
        </row>
        <row r="1347">
          <cell r="A1347">
            <v>12152</v>
          </cell>
          <cell r="B1347" t="str">
            <v>Branders Mélina</v>
          </cell>
          <cell r="C1347" t="str">
            <v>Belfius Bank Belgium</v>
          </cell>
          <cell r="D1347" t="str">
            <v>Private, Business &amp; Retail</v>
          </cell>
          <cell r="E1347" t="str">
            <v>Customer Transaction Services</v>
          </cell>
          <cell r="F1347" t="str">
            <v>Customer &amp; Partner Relations</v>
          </cell>
          <cell r="G1347" t="str">
            <v>Info Supply</v>
          </cell>
          <cell r="H1347" t="str">
            <v>Info Securities Accounts</v>
          </cell>
          <cell r="I1347" t="str">
            <v>Info Securities Accounts</v>
          </cell>
          <cell r="J1347" t="str">
            <v>Female</v>
          </cell>
          <cell r="K1347" t="str">
            <v>French</v>
          </cell>
          <cell r="L1347">
            <v>27706</v>
          </cell>
          <cell r="M1347">
            <v>36296</v>
          </cell>
          <cell r="N1347">
            <v>22</v>
          </cell>
          <cell r="O1347">
            <v>46</v>
          </cell>
          <cell r="P1347" t="str">
            <v>Employee</v>
          </cell>
          <cell r="Q1347" t="str">
            <v>EMPL_A</v>
          </cell>
          <cell r="R1347" t="str">
            <v>Employé</v>
          </cell>
          <cell r="S1347" t="str">
            <v>EMA</v>
          </cell>
          <cell r="T1347" t="str">
            <v>EMA</v>
          </cell>
          <cell r="U1347">
            <v>80</v>
          </cell>
          <cell r="V1347">
            <v>55363.32</v>
          </cell>
          <cell r="W1347">
            <v>0</v>
          </cell>
          <cell r="X1347">
            <v>3944.1354999999999</v>
          </cell>
          <cell r="Y1347">
            <v>0</v>
          </cell>
          <cell r="Z1347">
            <v>0</v>
          </cell>
          <cell r="AA1347">
            <v>0</v>
          </cell>
          <cell r="AB1347">
            <v>0</v>
          </cell>
          <cell r="AC1347">
            <v>0</v>
          </cell>
          <cell r="AD1347">
            <v>0</v>
          </cell>
          <cell r="AE1347">
            <v>0</v>
          </cell>
          <cell r="AF1347">
            <v>689.28200000000004</v>
          </cell>
          <cell r="AG1347">
            <v>59997</v>
          </cell>
        </row>
        <row r="1348">
          <cell r="A1348">
            <v>12153</v>
          </cell>
          <cell r="B1348" t="str">
            <v>Piccoli Réjane</v>
          </cell>
          <cell r="C1348" t="str">
            <v>Belfius Bank Belgium</v>
          </cell>
          <cell r="D1348" t="str">
            <v>HR &amp; Building Management (DC)</v>
          </cell>
          <cell r="E1348" t="str">
            <v>HR &amp; Building Management</v>
          </cell>
          <cell r="F1348" t="str">
            <v>People Transaction Services</v>
          </cell>
          <cell r="G1348" t="str">
            <v>HR Business Process Managers</v>
          </cell>
          <cell r="H1348" t="str">
            <v/>
          </cell>
          <cell r="I1348" t="str">
            <v>HR Business Process Managers</v>
          </cell>
          <cell r="J1348" t="str">
            <v>Female</v>
          </cell>
          <cell r="K1348" t="str">
            <v>French</v>
          </cell>
          <cell r="L1348">
            <v>26686</v>
          </cell>
          <cell r="M1348">
            <v>36296</v>
          </cell>
          <cell r="N1348">
            <v>22</v>
          </cell>
          <cell r="O1348">
            <v>48</v>
          </cell>
          <cell r="P1348" t="str">
            <v>Executive</v>
          </cell>
          <cell r="Q1348" t="str">
            <v>COMP_246</v>
          </cell>
          <cell r="R1348" t="str">
            <v>Chef de projet GRH</v>
          </cell>
          <cell r="S1348" t="str">
            <v>EX2</v>
          </cell>
          <cell r="T1348" t="str">
            <v>EX2</v>
          </cell>
          <cell r="U1348">
            <v>80</v>
          </cell>
          <cell r="V1348">
            <v>76870.067999999985</v>
          </cell>
          <cell r="W1348">
            <v>0</v>
          </cell>
          <cell r="X1348">
            <v>4478.2534999999998</v>
          </cell>
          <cell r="Y1348">
            <v>0</v>
          </cell>
          <cell r="Z1348">
            <v>0</v>
          </cell>
          <cell r="AA1348">
            <v>0</v>
          </cell>
          <cell r="AB1348">
            <v>0</v>
          </cell>
          <cell r="AC1348">
            <v>0</v>
          </cell>
          <cell r="AD1348">
            <v>0</v>
          </cell>
          <cell r="AE1348">
            <v>0</v>
          </cell>
          <cell r="AF1348">
            <v>2279.0880000000002</v>
          </cell>
          <cell r="AG1348">
            <v>83627</v>
          </cell>
        </row>
        <row r="1349">
          <cell r="A1349">
            <v>12154</v>
          </cell>
          <cell r="B1349" t="str">
            <v>Dirick Jean-Paul</v>
          </cell>
          <cell r="C1349" t="str">
            <v>Belfius Bank Belgium</v>
          </cell>
          <cell r="D1349" t="str">
            <v>Président Du Comité De Direction Belfius</v>
          </cell>
          <cell r="E1349" t="str">
            <v>Brand, Experience &amp; Communication</v>
          </cell>
          <cell r="F1349" t="str">
            <v>Brand, Design &amp; Media</v>
          </cell>
          <cell r="G1349" t="str">
            <v>Media &amp; Brand portfolio</v>
          </cell>
          <cell r="H1349" t="str">
            <v/>
          </cell>
          <cell r="I1349" t="str">
            <v>Media &amp; Brand portfolio</v>
          </cell>
          <cell r="J1349" t="str">
            <v>Male</v>
          </cell>
          <cell r="K1349" t="str">
            <v>French</v>
          </cell>
          <cell r="L1349">
            <v>23085</v>
          </cell>
          <cell r="M1349">
            <v>36296</v>
          </cell>
          <cell r="N1349">
            <v>22</v>
          </cell>
          <cell r="O1349">
            <v>58</v>
          </cell>
          <cell r="P1349" t="str">
            <v>Executive</v>
          </cell>
          <cell r="Q1349" t="str">
            <v>COMP_1052</v>
          </cell>
          <cell r="R1349" t="str">
            <v>Coord.fonct.team Subcompetence Center</v>
          </cell>
          <cell r="S1349" t="str">
            <v>EX2</v>
          </cell>
          <cell r="T1349" t="str">
            <v>EX2</v>
          </cell>
          <cell r="U1349">
            <v>100</v>
          </cell>
          <cell r="V1349">
            <v>87207.547200000001</v>
          </cell>
          <cell r="W1349">
            <v>0</v>
          </cell>
          <cell r="X1349">
            <v>3306.0988000000002</v>
          </cell>
          <cell r="Y1349">
            <v>0</v>
          </cell>
          <cell r="Z1349">
            <v>0</v>
          </cell>
          <cell r="AA1349">
            <v>0</v>
          </cell>
          <cell r="AB1349">
            <v>0</v>
          </cell>
          <cell r="AC1349">
            <v>0</v>
          </cell>
          <cell r="AD1349">
            <v>0</v>
          </cell>
          <cell r="AE1349">
            <v>0</v>
          </cell>
          <cell r="AF1349">
            <v>2279.0880000000002</v>
          </cell>
          <cell r="AG1349">
            <v>92793</v>
          </cell>
        </row>
        <row r="1350">
          <cell r="A1350">
            <v>12155</v>
          </cell>
          <cell r="B1350" t="str">
            <v>Belaire Samuel</v>
          </cell>
          <cell r="C1350" t="str">
            <v>Belfius Bank Belgium</v>
          </cell>
          <cell r="D1350" t="str">
            <v>Président Du Comité De Direction Belfius</v>
          </cell>
          <cell r="E1350" t="str">
            <v>Corporate Office CEO</v>
          </cell>
          <cell r="F1350" t="str">
            <v>Chief Data Officer</v>
          </cell>
          <cell r="G1350" t="str">
            <v>Transformation Team Risk &amp; Finance</v>
          </cell>
          <cell r="H1350" t="str">
            <v>ICM data delivery</v>
          </cell>
          <cell r="I1350" t="str">
            <v>ICM data delivery</v>
          </cell>
          <cell r="J1350" t="str">
            <v>Male</v>
          </cell>
          <cell r="K1350" t="str">
            <v>French</v>
          </cell>
          <cell r="L1350">
            <v>26763</v>
          </cell>
          <cell r="M1350">
            <v>36296</v>
          </cell>
          <cell r="N1350">
            <v>22</v>
          </cell>
          <cell r="O1350">
            <v>48</v>
          </cell>
          <cell r="P1350" t="str">
            <v>Employee</v>
          </cell>
          <cell r="Q1350" t="str">
            <v>EMPL_A</v>
          </cell>
          <cell r="R1350" t="str">
            <v>Employé</v>
          </cell>
          <cell r="S1350" t="str">
            <v>EMA</v>
          </cell>
          <cell r="T1350" t="str">
            <v>EMA</v>
          </cell>
          <cell r="U1350">
            <v>100</v>
          </cell>
          <cell r="V1350">
            <v>60859.353600000002</v>
          </cell>
          <cell r="W1350">
            <v>0</v>
          </cell>
          <cell r="X1350">
            <v>2693.6907999999999</v>
          </cell>
          <cell r="Y1350">
            <v>0</v>
          </cell>
          <cell r="Z1350">
            <v>0</v>
          </cell>
          <cell r="AA1350">
            <v>0</v>
          </cell>
          <cell r="AB1350">
            <v>518.86720000000003</v>
          </cell>
          <cell r="AC1350">
            <v>0</v>
          </cell>
          <cell r="AD1350">
            <v>0</v>
          </cell>
          <cell r="AE1350">
            <v>0</v>
          </cell>
          <cell r="AF1350">
            <v>689.28200000000004</v>
          </cell>
          <cell r="AG1350">
            <v>64761</v>
          </cell>
        </row>
        <row r="1351">
          <cell r="A1351">
            <v>12156</v>
          </cell>
          <cell r="B1351" t="str">
            <v>D'Heer Jan</v>
          </cell>
          <cell r="C1351" t="str">
            <v>Belfius Bank Belgium</v>
          </cell>
          <cell r="D1351" t="str">
            <v>Innovation Technology (DC)</v>
          </cell>
          <cell r="E1351" t="str">
            <v>Innovation Technology</v>
          </cell>
          <cell r="F1351" t="str">
            <v>CIO Belins</v>
          </cell>
          <cell r="G1351" t="str">
            <v>Team CRM</v>
          </cell>
          <cell r="H1351" t="str">
            <v/>
          </cell>
          <cell r="I1351" t="str">
            <v>Team CRM</v>
          </cell>
          <cell r="J1351" t="str">
            <v>Male</v>
          </cell>
          <cell r="K1351" t="str">
            <v>Dutch</v>
          </cell>
          <cell r="L1351">
            <v>25610</v>
          </cell>
          <cell r="M1351">
            <v>36296</v>
          </cell>
          <cell r="N1351">
            <v>22</v>
          </cell>
          <cell r="O1351">
            <v>51</v>
          </cell>
          <cell r="P1351" t="str">
            <v>Employee</v>
          </cell>
          <cell r="Q1351" t="str">
            <v>EMPL_A</v>
          </cell>
          <cell r="R1351" t="str">
            <v>Employé</v>
          </cell>
          <cell r="S1351" t="str">
            <v>EMA</v>
          </cell>
          <cell r="T1351" t="str">
            <v>EMA</v>
          </cell>
          <cell r="U1351">
            <v>100</v>
          </cell>
          <cell r="V1351">
            <v>66592.305600000007</v>
          </cell>
          <cell r="W1351">
            <v>0</v>
          </cell>
          <cell r="X1351">
            <v>5564.8815999999997</v>
          </cell>
          <cell r="Y1351">
            <v>0</v>
          </cell>
          <cell r="Z1351">
            <v>0</v>
          </cell>
          <cell r="AA1351">
            <v>0</v>
          </cell>
          <cell r="AB1351">
            <v>0</v>
          </cell>
          <cell r="AC1351">
            <v>0</v>
          </cell>
          <cell r="AD1351">
            <v>0</v>
          </cell>
          <cell r="AE1351">
            <v>0</v>
          </cell>
          <cell r="AF1351">
            <v>689.28200000000004</v>
          </cell>
          <cell r="AG1351">
            <v>72846</v>
          </cell>
        </row>
        <row r="1352">
          <cell r="A1352">
            <v>12165</v>
          </cell>
          <cell r="B1352" t="str">
            <v>Vanacker Koenraad</v>
          </cell>
          <cell r="C1352" t="str">
            <v>Belfius Bank Belgium</v>
          </cell>
          <cell r="D1352" t="str">
            <v>Private, Business &amp; Retail</v>
          </cell>
          <cell r="E1352" t="str">
            <v>Regional Director Noord-West</v>
          </cell>
          <cell r="F1352" t="str">
            <v>SComm Advisors</v>
          </cell>
          <cell r="G1352" t="str">
            <v/>
          </cell>
          <cell r="H1352" t="str">
            <v/>
          </cell>
          <cell r="I1352" t="str">
            <v>SComm Advisors</v>
          </cell>
          <cell r="J1352" t="str">
            <v>Male</v>
          </cell>
          <cell r="K1352" t="str">
            <v>Dutch</v>
          </cell>
          <cell r="L1352">
            <v>27323</v>
          </cell>
          <cell r="M1352">
            <v>36296</v>
          </cell>
          <cell r="N1352">
            <v>22</v>
          </cell>
          <cell r="O1352">
            <v>47</v>
          </cell>
          <cell r="P1352" t="str">
            <v>Executive</v>
          </cell>
          <cell r="Q1352" t="str">
            <v>COMP_1392</v>
          </cell>
          <cell r="R1352" t="str">
            <v>Conseiller SCRL</v>
          </cell>
          <cell r="S1352" t="str">
            <v>EX4</v>
          </cell>
          <cell r="T1352" t="str">
            <v>EX4</v>
          </cell>
          <cell r="U1352">
            <v>100</v>
          </cell>
          <cell r="V1352">
            <v>99020.616000000009</v>
          </cell>
          <cell r="W1352">
            <v>0</v>
          </cell>
          <cell r="X1352">
            <v>6160.9611999999997</v>
          </cell>
          <cell r="Y1352">
            <v>0</v>
          </cell>
          <cell r="Z1352">
            <v>0</v>
          </cell>
          <cell r="AA1352">
            <v>0</v>
          </cell>
          <cell r="AB1352">
            <v>0</v>
          </cell>
          <cell r="AC1352">
            <v>0</v>
          </cell>
          <cell r="AD1352">
            <v>941.22199999999998</v>
          </cell>
          <cell r="AE1352">
            <v>0</v>
          </cell>
          <cell r="AF1352">
            <v>4805.5940000000001</v>
          </cell>
          <cell r="AG1352">
            <v>110928</v>
          </cell>
        </row>
        <row r="1353">
          <cell r="A1353">
            <v>12170</v>
          </cell>
          <cell r="B1353" t="str">
            <v>Tuttens Eefke</v>
          </cell>
          <cell r="C1353" t="str">
            <v>Belfius Bank Belgium</v>
          </cell>
          <cell r="D1353" t="str">
            <v>Private, Business &amp; Retail</v>
          </cell>
          <cell r="E1353" t="str">
            <v>Marketing &amp; Sales Private &amp; Wealth</v>
          </cell>
          <cell r="F1353" t="str">
            <v>Head of Wealth Analysis &amp; Planning</v>
          </cell>
          <cell r="G1353" t="str">
            <v>Front Center</v>
          </cell>
          <cell r="H1353" t="str">
            <v/>
          </cell>
          <cell r="I1353" t="str">
            <v>Front Center</v>
          </cell>
          <cell r="J1353" t="str">
            <v>Female</v>
          </cell>
          <cell r="K1353" t="str">
            <v>Dutch</v>
          </cell>
          <cell r="L1353">
            <v>26914</v>
          </cell>
          <cell r="M1353">
            <v>40664</v>
          </cell>
          <cell r="N1353">
            <v>10</v>
          </cell>
          <cell r="O1353">
            <v>48</v>
          </cell>
          <cell r="P1353" t="str">
            <v>Executive</v>
          </cell>
          <cell r="Q1353" t="str">
            <v>COMP_1607</v>
          </cell>
          <cell r="R1353" t="str">
            <v>Estate Planner Expert</v>
          </cell>
          <cell r="S1353" t="str">
            <v>EX4</v>
          </cell>
          <cell r="T1353" t="str">
            <v>EX4</v>
          </cell>
          <cell r="U1353">
            <v>100</v>
          </cell>
          <cell r="V1353">
            <v>88157.587199999994</v>
          </cell>
          <cell r="W1353">
            <v>0</v>
          </cell>
          <cell r="X1353">
            <v>0</v>
          </cell>
          <cell r="Y1353">
            <v>0</v>
          </cell>
          <cell r="Z1353">
            <v>160.14340000000001</v>
          </cell>
          <cell r="AA1353">
            <v>0</v>
          </cell>
          <cell r="AB1353">
            <v>0</v>
          </cell>
          <cell r="AC1353">
            <v>0</v>
          </cell>
          <cell r="AD1353">
            <v>0</v>
          </cell>
          <cell r="AE1353">
            <v>0</v>
          </cell>
          <cell r="AF1353">
            <v>4805.5940000000001</v>
          </cell>
          <cell r="AG1353">
            <v>93123</v>
          </cell>
        </row>
        <row r="1354">
          <cell r="A1354">
            <v>12179</v>
          </cell>
          <cell r="B1354" t="str">
            <v>Riche Pascal</v>
          </cell>
          <cell r="C1354" t="str">
            <v>Belfius Bank Belgium</v>
          </cell>
          <cell r="D1354" t="str">
            <v>HR &amp; Building Management (DC)</v>
          </cell>
          <cell r="E1354" t="str">
            <v>HR &amp; Building Management</v>
          </cell>
          <cell r="F1354" t="str">
            <v>Compensation &amp; Benefits</v>
          </cell>
          <cell r="G1354" t="str">
            <v>Reward Belfius</v>
          </cell>
          <cell r="H1354" t="str">
            <v>People Reward</v>
          </cell>
          <cell r="I1354" t="str">
            <v>People Reward</v>
          </cell>
          <cell r="J1354" t="str">
            <v>Male</v>
          </cell>
          <cell r="K1354" t="str">
            <v>French</v>
          </cell>
          <cell r="L1354">
            <v>23523</v>
          </cell>
          <cell r="M1354">
            <v>36312</v>
          </cell>
          <cell r="N1354">
            <v>22</v>
          </cell>
          <cell r="O1354">
            <v>57</v>
          </cell>
          <cell r="P1354" t="str">
            <v>Executive</v>
          </cell>
          <cell r="Q1354" t="str">
            <v>COMP_1309</v>
          </cell>
          <cell r="R1354" t="str">
            <v>Reward Advisor</v>
          </cell>
          <cell r="S1354" t="str">
            <v>EX2</v>
          </cell>
          <cell r="T1354" t="str">
            <v>EX2</v>
          </cell>
          <cell r="U1354">
            <v>100</v>
          </cell>
          <cell r="V1354">
            <v>94770.84</v>
          </cell>
          <cell r="W1354">
            <v>0</v>
          </cell>
          <cell r="X1354">
            <v>3563.8528000000001</v>
          </cell>
          <cell r="Y1354">
            <v>0</v>
          </cell>
          <cell r="Z1354">
            <v>0</v>
          </cell>
          <cell r="AA1354">
            <v>0</v>
          </cell>
          <cell r="AB1354">
            <v>0</v>
          </cell>
          <cell r="AC1354">
            <v>0</v>
          </cell>
          <cell r="AD1354">
            <v>0</v>
          </cell>
          <cell r="AE1354">
            <v>0</v>
          </cell>
          <cell r="AF1354">
            <v>2279.0880000000002</v>
          </cell>
          <cell r="AG1354">
            <v>100614</v>
          </cell>
        </row>
        <row r="1355">
          <cell r="A1355">
            <v>12180</v>
          </cell>
          <cell r="B1355" t="str">
            <v>Declercq Yves</v>
          </cell>
          <cell r="C1355" t="str">
            <v>Belfius Bank Belgium</v>
          </cell>
          <cell r="D1355" t="str">
            <v>HR &amp; Building Management (DC)</v>
          </cell>
          <cell r="E1355" t="str">
            <v>HR &amp; Building Management</v>
          </cell>
          <cell r="F1355" t="str">
            <v>People Transaction Services</v>
          </cell>
          <cell r="G1355" t="str">
            <v>Service Center</v>
          </cell>
          <cell r="H1355" t="str">
            <v>Team Belfius</v>
          </cell>
          <cell r="I1355" t="str">
            <v>Team Belfius</v>
          </cell>
          <cell r="J1355" t="str">
            <v>Male</v>
          </cell>
          <cell r="K1355" t="str">
            <v>French</v>
          </cell>
          <cell r="L1355">
            <v>26934</v>
          </cell>
          <cell r="M1355">
            <v>36312</v>
          </cell>
          <cell r="N1355">
            <v>22</v>
          </cell>
          <cell r="O1355">
            <v>48</v>
          </cell>
          <cell r="P1355" t="str">
            <v>Employee</v>
          </cell>
          <cell r="Q1355" t="str">
            <v>EMPL_A</v>
          </cell>
          <cell r="R1355" t="str">
            <v>Employé</v>
          </cell>
          <cell r="S1355" t="str">
            <v>EMA</v>
          </cell>
          <cell r="T1355" t="str">
            <v>EMA</v>
          </cell>
          <cell r="U1355">
            <v>100</v>
          </cell>
          <cell r="V1355">
            <v>50661.283199999998</v>
          </cell>
          <cell r="W1355">
            <v>0</v>
          </cell>
          <cell r="X1355">
            <v>2406.9960000000001</v>
          </cell>
          <cell r="Y1355">
            <v>0</v>
          </cell>
          <cell r="Z1355">
            <v>0</v>
          </cell>
          <cell r="AA1355">
            <v>0</v>
          </cell>
          <cell r="AB1355">
            <v>0</v>
          </cell>
          <cell r="AC1355">
            <v>0</v>
          </cell>
          <cell r="AD1355">
            <v>0</v>
          </cell>
          <cell r="AE1355">
            <v>0</v>
          </cell>
          <cell r="AF1355">
            <v>689.28200000000004</v>
          </cell>
          <cell r="AG1355">
            <v>53758</v>
          </cell>
        </row>
        <row r="1356">
          <cell r="A1356">
            <v>12181</v>
          </cell>
          <cell r="B1356" t="str">
            <v>Dujardin Frédéric</v>
          </cell>
          <cell r="C1356" t="str">
            <v>Belfius Bank Belgium</v>
          </cell>
          <cell r="D1356" t="str">
            <v>Innovation Technology (DC)</v>
          </cell>
          <cell r="E1356" t="str">
            <v>Innovation Technology</v>
          </cell>
          <cell r="F1356" t="str">
            <v>Digital Programs</v>
          </cell>
          <cell r="G1356" t="str">
            <v>Invest &amp; Insure Programs</v>
          </cell>
          <cell r="H1356" t="str">
            <v>Project team Invest 2</v>
          </cell>
          <cell r="I1356" t="str">
            <v>Project team Invest 2</v>
          </cell>
          <cell r="J1356" t="str">
            <v>Male</v>
          </cell>
          <cell r="K1356" t="str">
            <v>French</v>
          </cell>
          <cell r="L1356">
            <v>27023</v>
          </cell>
          <cell r="M1356">
            <v>36312</v>
          </cell>
          <cell r="N1356">
            <v>22</v>
          </cell>
          <cell r="O1356">
            <v>47</v>
          </cell>
          <cell r="P1356" t="str">
            <v>Executive</v>
          </cell>
          <cell r="Q1356" t="str">
            <v>COMP_1076</v>
          </cell>
          <cell r="R1356" t="str">
            <v>Senior Project manager</v>
          </cell>
          <cell r="S1356" t="str">
            <v>EX3</v>
          </cell>
          <cell r="T1356" t="str">
            <v>EX3</v>
          </cell>
          <cell r="U1356">
            <v>80</v>
          </cell>
          <cell r="V1356">
            <v>88011.809999999983</v>
          </cell>
          <cell r="W1356">
            <v>0</v>
          </cell>
          <cell r="X1356">
            <v>6262.2389999999996</v>
          </cell>
          <cell r="Y1356">
            <v>0</v>
          </cell>
          <cell r="Z1356">
            <v>0</v>
          </cell>
          <cell r="AA1356">
            <v>0</v>
          </cell>
          <cell r="AB1356">
            <v>0</v>
          </cell>
          <cell r="AC1356">
            <v>0</v>
          </cell>
          <cell r="AD1356">
            <v>0</v>
          </cell>
          <cell r="AE1356">
            <v>0</v>
          </cell>
          <cell r="AF1356">
            <v>3370.828</v>
          </cell>
          <cell r="AG1356">
            <v>97645</v>
          </cell>
        </row>
        <row r="1357">
          <cell r="A1357">
            <v>12188</v>
          </cell>
          <cell r="B1357" t="str">
            <v>Barat Luc</v>
          </cell>
          <cell r="C1357" t="str">
            <v>Belfius Bank Belgium</v>
          </cell>
          <cell r="D1357" t="str">
            <v>Président Du Comité De Direction Belfius</v>
          </cell>
          <cell r="E1357" t="str">
            <v>Corporate Office CEO</v>
          </cell>
          <cell r="F1357" t="str">
            <v>Chief Data Officer</v>
          </cell>
          <cell r="G1357" t="str">
            <v>Transformation Team E&amp;E&amp;P</v>
          </cell>
          <cell r="H1357" t="str">
            <v>Data Delivery E&amp;E&amp;P</v>
          </cell>
          <cell r="I1357" t="str">
            <v>Data Delivery E&amp;E&amp;P</v>
          </cell>
          <cell r="J1357" t="str">
            <v>Male</v>
          </cell>
          <cell r="K1357" t="str">
            <v>French</v>
          </cell>
          <cell r="L1357">
            <v>25692</v>
          </cell>
          <cell r="M1357">
            <v>36327</v>
          </cell>
          <cell r="N1357">
            <v>22</v>
          </cell>
          <cell r="O1357">
            <v>51</v>
          </cell>
          <cell r="P1357" t="str">
            <v>Employee</v>
          </cell>
          <cell r="Q1357" t="str">
            <v>EMPL_A</v>
          </cell>
          <cell r="R1357" t="str">
            <v>Employé</v>
          </cell>
          <cell r="S1357" t="str">
            <v>EMA</v>
          </cell>
          <cell r="T1357" t="str">
            <v>EMA</v>
          </cell>
          <cell r="U1357">
            <v>100</v>
          </cell>
          <cell r="V1357">
            <v>62273.068800000001</v>
          </cell>
          <cell r="W1357">
            <v>0</v>
          </cell>
          <cell r="X1357">
            <v>4552.2248</v>
          </cell>
          <cell r="Y1357">
            <v>0</v>
          </cell>
          <cell r="Z1357">
            <v>0</v>
          </cell>
          <cell r="AA1357">
            <v>0</v>
          </cell>
          <cell r="AB1357">
            <v>0</v>
          </cell>
          <cell r="AC1357">
            <v>0</v>
          </cell>
          <cell r="AD1357">
            <v>0</v>
          </cell>
          <cell r="AE1357">
            <v>0</v>
          </cell>
          <cell r="AF1357">
            <v>689.28200000000004</v>
          </cell>
          <cell r="AG1357">
            <v>67515</v>
          </cell>
        </row>
        <row r="1358">
          <cell r="A1358">
            <v>12250</v>
          </cell>
          <cell r="B1358" t="str">
            <v>Dupont Benoit</v>
          </cell>
          <cell r="C1358" t="str">
            <v>Belfius Bank Belgium</v>
          </cell>
          <cell r="D1358" t="str">
            <v>Innovation Technology (DC)</v>
          </cell>
          <cell r="E1358" t="str">
            <v>Innovation Technology</v>
          </cell>
          <cell r="F1358" t="str">
            <v>Digital Programs</v>
          </cell>
          <cell r="G1358" t="str">
            <v>Entreprises &amp; Entrepreneurs (&amp; Public)</v>
          </cell>
          <cell r="H1358" t="str">
            <v>Financial Markets</v>
          </cell>
          <cell r="I1358" t="str">
            <v>Financial Markets</v>
          </cell>
          <cell r="J1358" t="str">
            <v>Male</v>
          </cell>
          <cell r="K1358" t="str">
            <v>French</v>
          </cell>
          <cell r="L1358">
            <v>26476</v>
          </cell>
          <cell r="M1358">
            <v>36327</v>
          </cell>
          <cell r="N1358">
            <v>22</v>
          </cell>
          <cell r="O1358">
            <v>49</v>
          </cell>
          <cell r="P1358" t="str">
            <v>Executive</v>
          </cell>
          <cell r="Q1358" t="str">
            <v>COMP_1041</v>
          </cell>
          <cell r="R1358" t="str">
            <v>Coordinateur Projectmanagement</v>
          </cell>
          <cell r="S1358" t="str">
            <v>EX4</v>
          </cell>
          <cell r="T1358" t="str">
            <v>EX4</v>
          </cell>
          <cell r="U1358">
            <v>100</v>
          </cell>
          <cell r="V1358">
            <v>93631.905599999998</v>
          </cell>
          <cell r="W1358">
            <v>0</v>
          </cell>
          <cell r="X1358">
            <v>6178.6415999999999</v>
          </cell>
          <cell r="Y1358">
            <v>0</v>
          </cell>
          <cell r="Z1358">
            <v>0</v>
          </cell>
          <cell r="AA1358">
            <v>0</v>
          </cell>
          <cell r="AB1358">
            <v>0</v>
          </cell>
          <cell r="AC1358">
            <v>0</v>
          </cell>
          <cell r="AD1358">
            <v>0</v>
          </cell>
          <cell r="AE1358">
            <v>0</v>
          </cell>
          <cell r="AF1358">
            <v>4805.5940000000001</v>
          </cell>
          <cell r="AG1358">
            <v>104616</v>
          </cell>
        </row>
        <row r="1359">
          <cell r="A1359">
            <v>12251</v>
          </cell>
          <cell r="B1359" t="str">
            <v>Decamps John</v>
          </cell>
          <cell r="C1359" t="str">
            <v>Belfius Bank Belgium</v>
          </cell>
          <cell r="D1359" t="str">
            <v>Innovation Technology (DC)</v>
          </cell>
          <cell r="E1359" t="str">
            <v>Innovation Technology</v>
          </cell>
          <cell r="F1359" t="str">
            <v>Digital Programs</v>
          </cell>
          <cell r="G1359" t="str">
            <v>Corporate-Customer &amp; Employee data</v>
          </cell>
          <cell r="H1359" t="str">
            <v>Deputy</v>
          </cell>
          <cell r="I1359" t="str">
            <v>DATA SOLUTIONS</v>
          </cell>
          <cell r="J1359" t="str">
            <v>Male</v>
          </cell>
          <cell r="K1359" t="str">
            <v>French</v>
          </cell>
          <cell r="L1359">
            <v>26722</v>
          </cell>
          <cell r="M1359">
            <v>36327</v>
          </cell>
          <cell r="N1359">
            <v>22</v>
          </cell>
          <cell r="O1359">
            <v>48</v>
          </cell>
          <cell r="P1359" t="str">
            <v>Executive</v>
          </cell>
          <cell r="Q1359" t="str">
            <v>COMP_101</v>
          </cell>
          <cell r="R1359" t="str">
            <v>Coordinateur de projet Organisation</v>
          </cell>
          <cell r="S1359" t="str">
            <v>EX4</v>
          </cell>
          <cell r="T1359" t="str">
            <v>EX4</v>
          </cell>
          <cell r="U1359">
            <v>100</v>
          </cell>
          <cell r="V1359">
            <v>87851.76479999999</v>
          </cell>
          <cell r="W1359">
            <v>0</v>
          </cell>
          <cell r="X1359">
            <v>3797.2528000000002</v>
          </cell>
          <cell r="Y1359">
            <v>0</v>
          </cell>
          <cell r="Z1359">
            <v>0</v>
          </cell>
          <cell r="AA1359">
            <v>0</v>
          </cell>
          <cell r="AB1359">
            <v>0</v>
          </cell>
          <cell r="AC1359">
            <v>0</v>
          </cell>
          <cell r="AD1359">
            <v>0</v>
          </cell>
          <cell r="AE1359">
            <v>0</v>
          </cell>
          <cell r="AF1359">
            <v>4805.5940000000001</v>
          </cell>
          <cell r="AG1359">
            <v>96455</v>
          </cell>
        </row>
        <row r="1360">
          <cell r="A1360">
            <v>12252</v>
          </cell>
          <cell r="B1360" t="str">
            <v>Happe Valérie</v>
          </cell>
          <cell r="C1360" t="str">
            <v>Belfius Bank Belgium</v>
          </cell>
          <cell r="D1360" t="str">
            <v>Wealth, Enterprises &amp; Public</v>
          </cell>
          <cell r="E1360" t="str">
            <v>Distri. Corporate Banking &amp; Wealth Mgt</v>
          </cell>
          <cell r="F1360" t="str">
            <v>Wealth Management</v>
          </cell>
          <cell r="G1360" t="str">
            <v>Sales support</v>
          </cell>
          <cell r="H1360" t="str">
            <v/>
          </cell>
          <cell r="I1360" t="str">
            <v>Sales support</v>
          </cell>
          <cell r="J1360" t="str">
            <v>Female</v>
          </cell>
          <cell r="K1360" t="str">
            <v>French</v>
          </cell>
          <cell r="L1360">
            <v>26217</v>
          </cell>
          <cell r="M1360">
            <v>36327</v>
          </cell>
          <cell r="N1360">
            <v>22</v>
          </cell>
          <cell r="O1360">
            <v>50</v>
          </cell>
          <cell r="P1360" t="str">
            <v>Executive</v>
          </cell>
          <cell r="Q1360" t="str">
            <v>COMP_1553</v>
          </cell>
          <cell r="R1360" t="str">
            <v>Commercial assistant Wealth Management</v>
          </cell>
          <cell r="S1360" t="str">
            <v>EX1</v>
          </cell>
          <cell r="T1360" t="str">
            <v>EX1</v>
          </cell>
          <cell r="U1360">
            <v>90</v>
          </cell>
          <cell r="V1360">
            <v>58480.085333333336</v>
          </cell>
          <cell r="W1360">
            <v>0</v>
          </cell>
          <cell r="X1360">
            <v>5200.018222222222</v>
          </cell>
          <cell r="Y1360">
            <v>0</v>
          </cell>
          <cell r="Z1360">
            <v>0</v>
          </cell>
          <cell r="AA1360">
            <v>0</v>
          </cell>
          <cell r="AB1360">
            <v>0</v>
          </cell>
          <cell r="AC1360">
            <v>0</v>
          </cell>
          <cell r="AD1360">
            <v>0</v>
          </cell>
          <cell r="AE1360">
            <v>0</v>
          </cell>
          <cell r="AF1360">
            <v>1929.6737777777776</v>
          </cell>
          <cell r="AG1360">
            <v>65610</v>
          </cell>
        </row>
        <row r="1361">
          <cell r="A1361">
            <v>12253</v>
          </cell>
          <cell r="B1361" t="str">
            <v>Raes Raphaëlle</v>
          </cell>
          <cell r="C1361" t="str">
            <v>Belfius Bank Belgium</v>
          </cell>
          <cell r="D1361" t="str">
            <v>Private, Business &amp; Retail</v>
          </cell>
          <cell r="E1361" t="str">
            <v>Customer Transaction Services</v>
          </cell>
          <cell r="F1361" t="str">
            <v>Securities &amp; Financial Markets</v>
          </cell>
          <cell r="G1361" t="str">
            <v>Corporate Actions</v>
          </cell>
          <cell r="H1361" t="str">
            <v/>
          </cell>
          <cell r="I1361" t="str">
            <v>Corporate Actions</v>
          </cell>
          <cell r="J1361" t="str">
            <v>Female</v>
          </cell>
          <cell r="K1361" t="str">
            <v>French</v>
          </cell>
          <cell r="L1361">
            <v>27777</v>
          </cell>
          <cell r="M1361">
            <v>36327</v>
          </cell>
          <cell r="N1361">
            <v>22</v>
          </cell>
          <cell r="O1361">
            <v>45</v>
          </cell>
          <cell r="P1361" t="str">
            <v>Employee</v>
          </cell>
          <cell r="Q1361" t="str">
            <v>EMPL_A</v>
          </cell>
          <cell r="R1361" t="str">
            <v>Employé</v>
          </cell>
          <cell r="S1361" t="str">
            <v>EMA</v>
          </cell>
          <cell r="T1361" t="str">
            <v>EMA</v>
          </cell>
          <cell r="U1361">
            <v>80</v>
          </cell>
          <cell r="V1361">
            <v>55060.212</v>
          </cell>
          <cell r="W1361">
            <v>0</v>
          </cell>
          <cell r="X1361">
            <v>2651.0225</v>
          </cell>
          <cell r="Y1361">
            <v>0</v>
          </cell>
          <cell r="Z1361">
            <v>0</v>
          </cell>
          <cell r="AA1361">
            <v>0</v>
          </cell>
          <cell r="AB1361">
            <v>0</v>
          </cell>
          <cell r="AC1361">
            <v>0</v>
          </cell>
          <cell r="AD1361">
            <v>0</v>
          </cell>
          <cell r="AE1361">
            <v>0</v>
          </cell>
          <cell r="AF1361">
            <v>689.28200000000004</v>
          </cell>
          <cell r="AG1361">
            <v>58401</v>
          </cell>
        </row>
        <row r="1362">
          <cell r="A1362">
            <v>12263</v>
          </cell>
          <cell r="B1362" t="str">
            <v>Adam Thierry</v>
          </cell>
          <cell r="C1362" t="str">
            <v>Belfius Bank Belgium</v>
          </cell>
          <cell r="D1362" t="str">
            <v>Chief Risk Officer</v>
          </cell>
          <cell r="E1362" t="str">
            <v>FM Risk Management</v>
          </cell>
          <cell r="F1362" t="str">
            <v>Research Analysis</v>
          </cell>
          <cell r="G1362" t="str">
            <v/>
          </cell>
          <cell r="H1362" t="str">
            <v/>
          </cell>
          <cell r="I1362" t="str">
            <v>Research Analysis</v>
          </cell>
          <cell r="J1362" t="str">
            <v>Male</v>
          </cell>
          <cell r="K1362" t="str">
            <v>French</v>
          </cell>
          <cell r="L1362">
            <v>24570</v>
          </cell>
          <cell r="M1362">
            <v>36327</v>
          </cell>
          <cell r="N1362">
            <v>22</v>
          </cell>
          <cell r="O1362">
            <v>54</v>
          </cell>
          <cell r="P1362" t="str">
            <v>Executive</v>
          </cell>
          <cell r="Q1362" t="str">
            <v>COMP_157</v>
          </cell>
          <cell r="R1362" t="str">
            <v>Senior Credit Risk Analyst</v>
          </cell>
          <cell r="S1362" t="str">
            <v>EX2</v>
          </cell>
          <cell r="T1362" t="str">
            <v>EX2</v>
          </cell>
          <cell r="U1362">
            <v>100</v>
          </cell>
          <cell r="V1362">
            <v>79075.761599999998</v>
          </cell>
          <cell r="W1362">
            <v>0</v>
          </cell>
          <cell r="X1362">
            <v>3162.17</v>
          </cell>
          <cell r="Y1362">
            <v>0</v>
          </cell>
          <cell r="Z1362">
            <v>0</v>
          </cell>
          <cell r="AA1362">
            <v>0</v>
          </cell>
          <cell r="AB1362">
            <v>0</v>
          </cell>
          <cell r="AC1362">
            <v>0</v>
          </cell>
          <cell r="AD1362">
            <v>0</v>
          </cell>
          <cell r="AE1362">
            <v>0</v>
          </cell>
          <cell r="AF1362">
            <v>2279.0880000000002</v>
          </cell>
          <cell r="AG1362">
            <v>84517</v>
          </cell>
        </row>
        <row r="1363">
          <cell r="A1363">
            <v>12270</v>
          </cell>
          <cell r="B1363" t="str">
            <v>Hoorelbeke Gwendoline</v>
          </cell>
          <cell r="C1363" t="str">
            <v>Belfius Bank Belgium</v>
          </cell>
          <cell r="D1363" t="str">
            <v>Wealth, Enterprises &amp; Public</v>
          </cell>
          <cell r="E1363" t="str">
            <v>Distribution Public &amp; Social Banking</v>
          </cell>
          <cell r="F1363" t="str">
            <v>Distrib. Public &amp; Social Bking Flandre</v>
          </cell>
          <cell r="G1363" t="str">
            <v>Directeur Adjoint Distrib. Flandres</v>
          </cell>
          <cell r="H1363" t="str">
            <v/>
          </cell>
          <cell r="I1363" t="str">
            <v>Directeur Adjoint Distrib. Flandres</v>
          </cell>
          <cell r="J1363" t="str">
            <v>Female</v>
          </cell>
          <cell r="K1363" t="str">
            <v>Dutch</v>
          </cell>
          <cell r="L1363">
            <v>26508</v>
          </cell>
          <cell r="M1363">
            <v>36327</v>
          </cell>
          <cell r="N1363">
            <v>22</v>
          </cell>
          <cell r="O1363">
            <v>49</v>
          </cell>
          <cell r="P1363" t="str">
            <v>Key Executive</v>
          </cell>
          <cell r="Q1363" t="str">
            <v>COMP_1332</v>
          </cell>
          <cell r="R1363" t="str">
            <v>Directeur Adjoint Distrib. Public&amp;Social</v>
          </cell>
          <cell r="S1363" t="str">
            <v>EX4</v>
          </cell>
          <cell r="T1363" t="str">
            <v>EX4</v>
          </cell>
          <cell r="U1363">
            <v>100</v>
          </cell>
          <cell r="V1363">
            <v>92922.263999999996</v>
          </cell>
          <cell r="W1363">
            <v>0</v>
          </cell>
          <cell r="X1363">
            <v>3333.2307999999998</v>
          </cell>
          <cell r="Y1363">
            <v>0</v>
          </cell>
          <cell r="Z1363">
            <v>0</v>
          </cell>
          <cell r="AA1363">
            <v>0</v>
          </cell>
          <cell r="AB1363">
            <v>0</v>
          </cell>
          <cell r="AC1363">
            <v>0</v>
          </cell>
          <cell r="AD1363">
            <v>0</v>
          </cell>
          <cell r="AE1363">
            <v>4235.3051999999998</v>
          </cell>
          <cell r="AF1363">
            <v>0</v>
          </cell>
          <cell r="AG1363">
            <v>100491</v>
          </cell>
        </row>
        <row r="1364">
          <cell r="A1364">
            <v>12356</v>
          </cell>
          <cell r="B1364" t="str">
            <v>Barniche Catherine</v>
          </cell>
          <cell r="C1364" t="str">
            <v>Belfius Bank Belgium</v>
          </cell>
          <cell r="D1364" t="str">
            <v>Innovation Technology (DC)</v>
          </cell>
          <cell r="E1364" t="str">
            <v>Innovation Technology</v>
          </cell>
          <cell r="F1364" t="str">
            <v>CIO Transversal</v>
          </cell>
          <cell r="G1364" t="str">
            <v>Digital Security Office</v>
          </cell>
          <cell r="H1364" t="str">
            <v>IAM Engineering</v>
          </cell>
          <cell r="I1364" t="str">
            <v>IAM Engineering</v>
          </cell>
          <cell r="J1364" t="str">
            <v>Female</v>
          </cell>
          <cell r="K1364" t="str">
            <v>French</v>
          </cell>
          <cell r="L1364">
            <v>27709</v>
          </cell>
          <cell r="M1364">
            <v>36342</v>
          </cell>
          <cell r="N1364">
            <v>22</v>
          </cell>
          <cell r="O1364">
            <v>46</v>
          </cell>
          <cell r="P1364" t="str">
            <v>Executive</v>
          </cell>
          <cell r="Q1364" t="str">
            <v>COMP_1579</v>
          </cell>
          <cell r="R1364" t="str">
            <v>Release Train Coordinator</v>
          </cell>
          <cell r="S1364" t="str">
            <v>EX4</v>
          </cell>
          <cell r="T1364" t="str">
            <v>EX4</v>
          </cell>
          <cell r="U1364">
            <v>100</v>
          </cell>
          <cell r="V1364">
            <v>94894.449600000007</v>
          </cell>
          <cell r="W1364">
            <v>0</v>
          </cell>
          <cell r="X1364">
            <v>6177.2103999999999</v>
          </cell>
          <cell r="Y1364">
            <v>0</v>
          </cell>
          <cell r="Z1364">
            <v>0</v>
          </cell>
          <cell r="AA1364">
            <v>0</v>
          </cell>
          <cell r="AB1364">
            <v>0</v>
          </cell>
          <cell r="AC1364">
            <v>0</v>
          </cell>
          <cell r="AD1364">
            <v>0</v>
          </cell>
          <cell r="AE1364">
            <v>0</v>
          </cell>
          <cell r="AF1364">
            <v>4805.5940000000001</v>
          </cell>
          <cell r="AG1364">
            <v>105877</v>
          </cell>
        </row>
        <row r="1365">
          <cell r="A1365">
            <v>12362</v>
          </cell>
          <cell r="B1365" t="str">
            <v>Nijs Lizzy</v>
          </cell>
          <cell r="C1365" t="str">
            <v>Belfius Bank Belgium</v>
          </cell>
          <cell r="D1365" t="str">
            <v>Private, Business &amp; Retail</v>
          </cell>
          <cell r="E1365" t="str">
            <v>Customer Transaction Services</v>
          </cell>
          <cell r="F1365" t="str">
            <v>Customer &amp; Partner Relations</v>
          </cell>
          <cell r="G1365" t="str">
            <v>Nalatenschappen</v>
          </cell>
          <cell r="H1365" t="str">
            <v/>
          </cell>
          <cell r="I1365" t="str">
            <v>Nalatenschappen</v>
          </cell>
          <cell r="J1365" t="str">
            <v>Female</v>
          </cell>
          <cell r="K1365" t="str">
            <v>Dutch</v>
          </cell>
          <cell r="L1365">
            <v>27935</v>
          </cell>
          <cell r="M1365">
            <v>36342</v>
          </cell>
          <cell r="N1365">
            <v>22</v>
          </cell>
          <cell r="O1365">
            <v>45</v>
          </cell>
          <cell r="P1365" t="str">
            <v>Executive</v>
          </cell>
          <cell r="Q1365" t="str">
            <v>COMP_98</v>
          </cell>
          <cell r="R1365" t="str">
            <v>Coordinateur de tâches</v>
          </cell>
          <cell r="S1365" t="str">
            <v>EX1</v>
          </cell>
          <cell r="T1365" t="str">
            <v>EX1</v>
          </cell>
          <cell r="U1365">
            <v>100</v>
          </cell>
          <cell r="V1365">
            <v>58532.625600000007</v>
          </cell>
          <cell r="W1365">
            <v>0</v>
          </cell>
          <cell r="X1365">
            <v>5167.1440000000002</v>
          </cell>
          <cell r="Y1365">
            <v>0</v>
          </cell>
          <cell r="Z1365">
            <v>0</v>
          </cell>
          <cell r="AA1365">
            <v>0</v>
          </cell>
          <cell r="AB1365">
            <v>0</v>
          </cell>
          <cell r="AC1365">
            <v>0</v>
          </cell>
          <cell r="AD1365">
            <v>0</v>
          </cell>
          <cell r="AE1365">
            <v>0</v>
          </cell>
          <cell r="AF1365">
            <v>1929.7311999999999</v>
          </cell>
          <cell r="AG1365">
            <v>65630</v>
          </cell>
        </row>
        <row r="1366">
          <cell r="A1366">
            <v>12365</v>
          </cell>
          <cell r="B1366" t="str">
            <v>Bral Isabella</v>
          </cell>
          <cell r="C1366" t="str">
            <v>Belfius Bank Belgium</v>
          </cell>
          <cell r="D1366" t="str">
            <v>Wealth, Enterprises &amp; Public</v>
          </cell>
          <cell r="E1366" t="str">
            <v>Loans</v>
          </cell>
          <cell r="F1366" t="str">
            <v>Customer Loan Services</v>
          </cell>
          <cell r="G1366" t="str">
            <v>Origination &amp; Contract Bus &amp; Corp South</v>
          </cell>
          <cell r="H1366" t="str">
            <v>Région Sud - siège Mons/Charleroi</v>
          </cell>
          <cell r="I1366" t="str">
            <v>Gestion Deep Dive</v>
          </cell>
          <cell r="J1366" t="str">
            <v>Female</v>
          </cell>
          <cell r="K1366" t="str">
            <v>Dutch</v>
          </cell>
          <cell r="L1366">
            <v>26922</v>
          </cell>
          <cell r="M1366">
            <v>36342</v>
          </cell>
          <cell r="N1366">
            <v>22</v>
          </cell>
          <cell r="O1366">
            <v>48</v>
          </cell>
          <cell r="P1366" t="str">
            <v>Employee</v>
          </cell>
          <cell r="Q1366" t="str">
            <v>EMPL_A</v>
          </cell>
          <cell r="R1366" t="str">
            <v>Employé</v>
          </cell>
          <cell r="S1366" t="str">
            <v>EMA</v>
          </cell>
          <cell r="T1366" t="str">
            <v>EMA</v>
          </cell>
          <cell r="U1366">
            <v>80</v>
          </cell>
          <cell r="V1366">
            <v>57769.391999999993</v>
          </cell>
          <cell r="W1366">
            <v>0</v>
          </cell>
          <cell r="X1366">
            <v>2630.5120000000002</v>
          </cell>
          <cell r="Y1366">
            <v>0</v>
          </cell>
          <cell r="Z1366">
            <v>0</v>
          </cell>
          <cell r="AA1366">
            <v>0</v>
          </cell>
          <cell r="AB1366">
            <v>0</v>
          </cell>
          <cell r="AC1366">
            <v>0</v>
          </cell>
          <cell r="AD1366">
            <v>0</v>
          </cell>
          <cell r="AE1366">
            <v>0</v>
          </cell>
          <cell r="AF1366">
            <v>689.28200000000004</v>
          </cell>
          <cell r="AG1366">
            <v>61089</v>
          </cell>
        </row>
        <row r="1367">
          <cell r="A1367">
            <v>12370</v>
          </cell>
          <cell r="B1367" t="str">
            <v>Rousseau Valérie</v>
          </cell>
          <cell r="C1367" t="str">
            <v>Belfius Bank Belgium</v>
          </cell>
          <cell r="D1367" t="str">
            <v>Private, Business &amp; Retail</v>
          </cell>
          <cell r="E1367" t="str">
            <v>Customer Transaction Services</v>
          </cell>
          <cell r="F1367" t="str">
            <v>Payment &amp; Financial Logistics</v>
          </cell>
          <cell r="G1367" t="str">
            <v>Periodical Payments &amp; Mandates</v>
          </cell>
          <cell r="H1367" t="str">
            <v/>
          </cell>
          <cell r="I1367" t="str">
            <v>Periodical Payments &amp; Mandates</v>
          </cell>
          <cell r="J1367" t="str">
            <v>Female</v>
          </cell>
          <cell r="K1367" t="str">
            <v>French</v>
          </cell>
          <cell r="L1367">
            <v>27956</v>
          </cell>
          <cell r="M1367">
            <v>36342</v>
          </cell>
          <cell r="N1367">
            <v>22</v>
          </cell>
          <cell r="O1367">
            <v>45</v>
          </cell>
          <cell r="P1367" t="str">
            <v>Executive</v>
          </cell>
          <cell r="Q1367" t="str">
            <v>COMP_1221</v>
          </cell>
          <cell r="R1367" t="str">
            <v>Teamcoordinator CTS</v>
          </cell>
          <cell r="S1367" t="str">
            <v>EX3</v>
          </cell>
          <cell r="T1367" t="str">
            <v>EX3</v>
          </cell>
          <cell r="U1367">
            <v>100</v>
          </cell>
          <cell r="V1367">
            <v>71102.9424</v>
          </cell>
          <cell r="W1367">
            <v>0</v>
          </cell>
          <cell r="X1367">
            <v>2748.2132000000001</v>
          </cell>
          <cell r="Y1367">
            <v>0</v>
          </cell>
          <cell r="Z1367">
            <v>0</v>
          </cell>
          <cell r="AA1367">
            <v>0</v>
          </cell>
          <cell r="AB1367">
            <v>276.35879999999997</v>
          </cell>
          <cell r="AC1367">
            <v>0</v>
          </cell>
          <cell r="AD1367">
            <v>0</v>
          </cell>
          <cell r="AE1367">
            <v>141.21559999999999</v>
          </cell>
          <cell r="AF1367">
            <v>3370.828</v>
          </cell>
          <cell r="AG1367">
            <v>77640</v>
          </cell>
        </row>
        <row r="1368">
          <cell r="A1368">
            <v>12373</v>
          </cell>
          <cell r="B1368" t="str">
            <v>Nauts Benoît</v>
          </cell>
          <cell r="C1368" t="str">
            <v>Belfius Bank Belgium</v>
          </cell>
          <cell r="D1368" t="str">
            <v>Private, Business &amp; Retail</v>
          </cell>
          <cell r="E1368" t="str">
            <v>Customer Transaction Services</v>
          </cell>
          <cell r="F1368" t="str">
            <v>Securities &amp; Financial Markets</v>
          </cell>
          <cell r="G1368" t="str">
            <v>Income, Redemptions &amp; Tax</v>
          </cell>
          <cell r="H1368" t="str">
            <v>Income &amp; Redemptions</v>
          </cell>
          <cell r="I1368" t="str">
            <v>Income &amp; Redemptions</v>
          </cell>
          <cell r="J1368" t="str">
            <v>Male</v>
          </cell>
          <cell r="K1368" t="str">
            <v>French</v>
          </cell>
          <cell r="L1368">
            <v>26968</v>
          </cell>
          <cell r="M1368">
            <v>36342</v>
          </cell>
          <cell r="N1368">
            <v>22</v>
          </cell>
          <cell r="O1368">
            <v>48</v>
          </cell>
          <cell r="P1368" t="str">
            <v>Employee</v>
          </cell>
          <cell r="Q1368" t="str">
            <v>EMPL_A</v>
          </cell>
          <cell r="R1368" t="str">
            <v>Employé</v>
          </cell>
          <cell r="S1368" t="str">
            <v>EMA</v>
          </cell>
          <cell r="T1368" t="str">
            <v>EMA</v>
          </cell>
          <cell r="U1368">
            <v>100</v>
          </cell>
          <cell r="V1368">
            <v>54295.7952</v>
          </cell>
          <cell r="W1368">
            <v>0</v>
          </cell>
          <cell r="X1368">
            <v>5045.1592000000001</v>
          </cell>
          <cell r="Y1368">
            <v>0</v>
          </cell>
          <cell r="Z1368">
            <v>0</v>
          </cell>
          <cell r="AA1368">
            <v>0</v>
          </cell>
          <cell r="AB1368">
            <v>0</v>
          </cell>
          <cell r="AC1368">
            <v>0</v>
          </cell>
          <cell r="AD1368">
            <v>0</v>
          </cell>
          <cell r="AE1368">
            <v>0</v>
          </cell>
          <cell r="AF1368">
            <v>689.28200000000004</v>
          </cell>
          <cell r="AG1368">
            <v>60030</v>
          </cell>
        </row>
        <row r="1369">
          <cell r="A1369">
            <v>12383</v>
          </cell>
          <cell r="B1369" t="str">
            <v>Van Herzeele Wendy</v>
          </cell>
          <cell r="C1369" t="str">
            <v>Belfius Bank Belgium</v>
          </cell>
          <cell r="D1369" t="str">
            <v>Innovation Technology (DC)</v>
          </cell>
          <cell r="E1369" t="str">
            <v>Innovation Technology</v>
          </cell>
          <cell r="F1369" t="str">
            <v>Digital Programs</v>
          </cell>
          <cell r="G1369" t="str">
            <v>Payments, subscription &amp; beyond</v>
          </cell>
          <cell r="H1369" t="str">
            <v>Payments</v>
          </cell>
          <cell r="I1369" t="str">
            <v>Payments</v>
          </cell>
          <cell r="J1369" t="str">
            <v>Female</v>
          </cell>
          <cell r="K1369" t="str">
            <v>Dutch</v>
          </cell>
          <cell r="L1369">
            <v>28942</v>
          </cell>
          <cell r="M1369">
            <v>36342</v>
          </cell>
          <cell r="N1369">
            <v>22</v>
          </cell>
          <cell r="O1369">
            <v>42</v>
          </cell>
          <cell r="P1369" t="str">
            <v>Executive</v>
          </cell>
          <cell r="Q1369" t="str">
            <v>COMP_1076</v>
          </cell>
          <cell r="R1369" t="str">
            <v>Senior Project manager</v>
          </cell>
          <cell r="S1369" t="str">
            <v>EX3</v>
          </cell>
          <cell r="T1369" t="str">
            <v>EX3</v>
          </cell>
          <cell r="U1369">
            <v>100</v>
          </cell>
          <cell r="V1369">
            <v>68988.772800000006</v>
          </cell>
          <cell r="W1369">
            <v>0</v>
          </cell>
          <cell r="X1369">
            <v>2706.8692000000001</v>
          </cell>
          <cell r="Y1369">
            <v>0</v>
          </cell>
          <cell r="Z1369">
            <v>0</v>
          </cell>
          <cell r="AA1369">
            <v>0</v>
          </cell>
          <cell r="AB1369">
            <v>0</v>
          </cell>
          <cell r="AC1369">
            <v>0</v>
          </cell>
          <cell r="AD1369">
            <v>275.3252</v>
          </cell>
          <cell r="AE1369">
            <v>0</v>
          </cell>
          <cell r="AF1369">
            <v>3370.828</v>
          </cell>
          <cell r="AG1369">
            <v>75342</v>
          </cell>
        </row>
        <row r="1370">
          <cell r="A1370">
            <v>12394</v>
          </cell>
          <cell r="B1370" t="str">
            <v>Gaudaen Tom</v>
          </cell>
          <cell r="C1370" t="str">
            <v>Belfius Bank Belgium</v>
          </cell>
          <cell r="D1370" t="str">
            <v>Private, Business &amp; Retail</v>
          </cell>
          <cell r="E1370" t="str">
            <v>Customer Transaction Services</v>
          </cell>
          <cell r="F1370" t="str">
            <v>Securities &amp; Financial Markets</v>
          </cell>
          <cell r="G1370" t="str">
            <v>Stock Exchange &amp; Incentive Plans</v>
          </cell>
          <cell r="H1370" t="str">
            <v/>
          </cell>
          <cell r="I1370" t="str">
            <v>Stock Exchange &amp; Incentive Plans</v>
          </cell>
          <cell r="J1370" t="str">
            <v>Male</v>
          </cell>
          <cell r="K1370" t="str">
            <v>Dutch</v>
          </cell>
          <cell r="L1370">
            <v>27546</v>
          </cell>
          <cell r="M1370">
            <v>36342</v>
          </cell>
          <cell r="N1370">
            <v>22</v>
          </cell>
          <cell r="O1370">
            <v>46</v>
          </cell>
          <cell r="P1370" t="str">
            <v>Employee</v>
          </cell>
          <cell r="Q1370" t="str">
            <v>EMPL_A</v>
          </cell>
          <cell r="R1370" t="str">
            <v>Employé</v>
          </cell>
          <cell r="S1370" t="str">
            <v>EMA</v>
          </cell>
          <cell r="T1370" t="str">
            <v>EMA</v>
          </cell>
          <cell r="U1370">
            <v>100</v>
          </cell>
          <cell r="V1370">
            <v>64557.897599999997</v>
          </cell>
          <cell r="W1370">
            <v>0</v>
          </cell>
          <cell r="X1370">
            <v>5481.7860000000001</v>
          </cell>
          <cell r="Y1370">
            <v>0</v>
          </cell>
          <cell r="Z1370">
            <v>0</v>
          </cell>
          <cell r="AA1370">
            <v>0</v>
          </cell>
          <cell r="AB1370">
            <v>259.43360000000001</v>
          </cell>
          <cell r="AC1370">
            <v>0</v>
          </cell>
          <cell r="AD1370">
            <v>0</v>
          </cell>
          <cell r="AE1370">
            <v>0</v>
          </cell>
          <cell r="AF1370">
            <v>689.28200000000004</v>
          </cell>
          <cell r="AG1370">
            <v>70988</v>
          </cell>
        </row>
        <row r="1371">
          <cell r="A1371">
            <v>12515</v>
          </cell>
          <cell r="B1371" t="str">
            <v>Leon Lieve</v>
          </cell>
          <cell r="C1371" t="str">
            <v>Belfius Bank Belgium</v>
          </cell>
          <cell r="D1371" t="str">
            <v>CFSO - Head of ICM</v>
          </cell>
          <cell r="E1371" t="str">
            <v>Accounting</v>
          </cell>
          <cell r="F1371" t="str">
            <v>Accounting Methodology</v>
          </cell>
          <cell r="G1371" t="str">
            <v/>
          </cell>
          <cell r="H1371" t="str">
            <v/>
          </cell>
          <cell r="I1371" t="str">
            <v>Accounting Methodology</v>
          </cell>
          <cell r="J1371" t="str">
            <v>Female</v>
          </cell>
          <cell r="K1371" t="str">
            <v>Dutch</v>
          </cell>
          <cell r="L1371">
            <v>29369</v>
          </cell>
          <cell r="M1371">
            <v>39449</v>
          </cell>
          <cell r="N1371">
            <v>13</v>
          </cell>
          <cell r="O1371">
            <v>41</v>
          </cell>
          <cell r="P1371" t="str">
            <v>Executive</v>
          </cell>
          <cell r="Q1371" t="str">
            <v>COMP_3</v>
          </cell>
          <cell r="R1371" t="str">
            <v>Expert accountant</v>
          </cell>
          <cell r="S1371" t="str">
            <v>EX3</v>
          </cell>
          <cell r="T1371" t="str">
            <v>EX3</v>
          </cell>
          <cell r="U1371">
            <v>80</v>
          </cell>
          <cell r="V1371">
            <v>78544.644</v>
          </cell>
          <cell r="W1371">
            <v>0</v>
          </cell>
          <cell r="X1371">
            <v>0</v>
          </cell>
          <cell r="Y1371">
            <v>0</v>
          </cell>
          <cell r="Z1371">
            <v>160.14340000000001</v>
          </cell>
          <cell r="AA1371">
            <v>0</v>
          </cell>
          <cell r="AB1371">
            <v>0</v>
          </cell>
          <cell r="AC1371">
            <v>0</v>
          </cell>
          <cell r="AD1371">
            <v>0</v>
          </cell>
          <cell r="AE1371">
            <v>0</v>
          </cell>
          <cell r="AF1371">
            <v>3370.828</v>
          </cell>
          <cell r="AG1371">
            <v>82076</v>
          </cell>
        </row>
        <row r="1372">
          <cell r="A1372">
            <v>12517</v>
          </cell>
          <cell r="B1372" t="str">
            <v>Marot Valérie</v>
          </cell>
          <cell r="C1372" t="str">
            <v>Belfius Bank Belgium</v>
          </cell>
          <cell r="D1372" t="str">
            <v>Wealth, Enterprises &amp; Public</v>
          </cell>
          <cell r="E1372" t="str">
            <v>Loans</v>
          </cell>
          <cell r="F1372" t="str">
            <v>Customer Loan Services</v>
          </cell>
          <cell r="G1372" t="str">
            <v>Client Services Loans</v>
          </cell>
          <cell r="H1372" t="str">
            <v>Arrear Management</v>
          </cell>
          <cell r="I1372" t="str">
            <v>Business</v>
          </cell>
          <cell r="J1372" t="str">
            <v>Female</v>
          </cell>
          <cell r="K1372" t="str">
            <v>French</v>
          </cell>
          <cell r="L1372">
            <v>25848</v>
          </cell>
          <cell r="M1372">
            <v>36357</v>
          </cell>
          <cell r="N1372">
            <v>22</v>
          </cell>
          <cell r="O1372">
            <v>51</v>
          </cell>
          <cell r="P1372" t="str">
            <v>Employee</v>
          </cell>
          <cell r="Q1372" t="str">
            <v>EMPL_A</v>
          </cell>
          <cell r="R1372" t="str">
            <v>Employé</v>
          </cell>
          <cell r="S1372" t="str">
            <v>EMA</v>
          </cell>
          <cell r="T1372" t="str">
            <v>EMA</v>
          </cell>
          <cell r="U1372">
            <v>100</v>
          </cell>
          <cell r="V1372">
            <v>56293.454400000002</v>
          </cell>
          <cell r="W1372">
            <v>0</v>
          </cell>
          <cell r="X1372">
            <v>2576.248</v>
          </cell>
          <cell r="Y1372">
            <v>0</v>
          </cell>
          <cell r="Z1372">
            <v>0</v>
          </cell>
          <cell r="AA1372">
            <v>0</v>
          </cell>
          <cell r="AB1372">
            <v>0</v>
          </cell>
          <cell r="AC1372">
            <v>0</v>
          </cell>
          <cell r="AD1372">
            <v>275.3252</v>
          </cell>
          <cell r="AE1372">
            <v>0</v>
          </cell>
          <cell r="AF1372">
            <v>689.28200000000004</v>
          </cell>
          <cell r="AG1372">
            <v>59834</v>
          </cell>
        </row>
        <row r="1373">
          <cell r="A1373">
            <v>12519</v>
          </cell>
          <cell r="B1373" t="str">
            <v>De Blaere Laetitia</v>
          </cell>
          <cell r="C1373" t="str">
            <v>Belfius Bank Belgium</v>
          </cell>
          <cell r="D1373" t="str">
            <v>Private, Business &amp; Retail</v>
          </cell>
          <cell r="E1373" t="str">
            <v>Customer Transaction Services</v>
          </cell>
          <cell r="F1373" t="str">
            <v>CTS Office</v>
          </cell>
          <cell r="G1373" t="str">
            <v>BPO</v>
          </cell>
          <cell r="H1373" t="str">
            <v/>
          </cell>
          <cell r="I1373" t="str">
            <v>BPO</v>
          </cell>
          <cell r="J1373" t="str">
            <v>Female</v>
          </cell>
          <cell r="K1373" t="str">
            <v>French</v>
          </cell>
          <cell r="L1373">
            <v>27912</v>
          </cell>
          <cell r="M1373">
            <v>36357</v>
          </cell>
          <cell r="N1373">
            <v>22</v>
          </cell>
          <cell r="O1373">
            <v>45</v>
          </cell>
          <cell r="P1373" t="str">
            <v>Executive</v>
          </cell>
          <cell r="Q1373" t="str">
            <v>COMP_1564</v>
          </cell>
          <cell r="R1373" t="str">
            <v>Senior Business Process Owner CTS</v>
          </cell>
          <cell r="S1373" t="str">
            <v>EX3</v>
          </cell>
          <cell r="T1373" t="str">
            <v>EX3</v>
          </cell>
          <cell r="U1373">
            <v>100</v>
          </cell>
          <cell r="V1373">
            <v>86668.564799999993</v>
          </cell>
          <cell r="W1373">
            <v>0</v>
          </cell>
          <cell r="X1373">
            <v>5873.7096000000001</v>
          </cell>
          <cell r="Y1373">
            <v>0</v>
          </cell>
          <cell r="Z1373">
            <v>0</v>
          </cell>
          <cell r="AA1373">
            <v>0</v>
          </cell>
          <cell r="AB1373">
            <v>0</v>
          </cell>
          <cell r="AC1373">
            <v>0</v>
          </cell>
          <cell r="AD1373">
            <v>0</v>
          </cell>
          <cell r="AE1373">
            <v>0</v>
          </cell>
          <cell r="AF1373">
            <v>3370.828</v>
          </cell>
          <cell r="AG1373">
            <v>95913</v>
          </cell>
        </row>
        <row r="1374">
          <cell r="A1374">
            <v>12522</v>
          </cell>
          <cell r="B1374" t="str">
            <v>Dervaux Coralie</v>
          </cell>
          <cell r="C1374" t="str">
            <v>Belfius Bank Belgium</v>
          </cell>
          <cell r="D1374" t="str">
            <v>Chief Risk Officer</v>
          </cell>
          <cell r="E1374" t="str">
            <v>Credit Risk Management</v>
          </cell>
          <cell r="F1374" t="str">
            <v>CRM Intensive Care</v>
          </cell>
          <cell r="G1374" t="str">
            <v/>
          </cell>
          <cell r="H1374" t="str">
            <v/>
          </cell>
          <cell r="I1374" t="str">
            <v>CRM Intensive Care</v>
          </cell>
          <cell r="J1374" t="str">
            <v>Female</v>
          </cell>
          <cell r="K1374" t="str">
            <v>French</v>
          </cell>
          <cell r="L1374">
            <v>26859</v>
          </cell>
          <cell r="M1374">
            <v>36357</v>
          </cell>
          <cell r="N1374">
            <v>22</v>
          </cell>
          <cell r="O1374">
            <v>48</v>
          </cell>
          <cell r="P1374" t="str">
            <v>Employee</v>
          </cell>
          <cell r="Q1374" t="str">
            <v>EMPL_A</v>
          </cell>
          <cell r="R1374" t="str">
            <v>Employé</v>
          </cell>
          <cell r="S1374" t="str">
            <v>EMA</v>
          </cell>
          <cell r="T1374" t="str">
            <v>EMA</v>
          </cell>
          <cell r="U1374">
            <v>100</v>
          </cell>
          <cell r="V1374">
            <v>57383.529600000002</v>
          </cell>
          <cell r="W1374">
            <v>0</v>
          </cell>
          <cell r="X1374">
            <v>2630.5120000000002</v>
          </cell>
          <cell r="Y1374">
            <v>0</v>
          </cell>
          <cell r="Z1374">
            <v>0</v>
          </cell>
          <cell r="AA1374">
            <v>0</v>
          </cell>
          <cell r="AB1374">
            <v>1087.864</v>
          </cell>
          <cell r="AC1374">
            <v>0</v>
          </cell>
          <cell r="AD1374">
            <v>0</v>
          </cell>
          <cell r="AE1374">
            <v>0</v>
          </cell>
          <cell r="AF1374">
            <v>689.28200000000004</v>
          </cell>
          <cell r="AG1374">
            <v>61791</v>
          </cell>
        </row>
        <row r="1375">
          <cell r="A1375">
            <v>12534</v>
          </cell>
          <cell r="B1375" t="str">
            <v>Tambuyser Nathalie</v>
          </cell>
          <cell r="C1375" t="str">
            <v>Belfius Bank Belgium</v>
          </cell>
          <cell r="D1375" t="str">
            <v>Private, Business &amp; Retail</v>
          </cell>
          <cell r="E1375" t="str">
            <v>Strategy &amp; Corporate Office PBR</v>
          </cell>
          <cell r="F1375" t="str">
            <v/>
          </cell>
          <cell r="G1375" t="str">
            <v/>
          </cell>
          <cell r="H1375" t="str">
            <v/>
          </cell>
          <cell r="I1375" t="str">
            <v>Strategy &amp; Corporate Office PBR</v>
          </cell>
          <cell r="J1375" t="str">
            <v>Female</v>
          </cell>
          <cell r="K1375" t="str">
            <v>Dutch</v>
          </cell>
          <cell r="L1375">
            <v>29705</v>
          </cell>
          <cell r="M1375">
            <v>39157</v>
          </cell>
          <cell r="N1375">
            <v>14</v>
          </cell>
          <cell r="O1375">
            <v>40</v>
          </cell>
          <cell r="P1375" t="str">
            <v>Employee</v>
          </cell>
          <cell r="Q1375" t="str">
            <v>EMPL_A</v>
          </cell>
          <cell r="R1375" t="str">
            <v>Employé</v>
          </cell>
          <cell r="S1375" t="str">
            <v>EMA</v>
          </cell>
          <cell r="T1375" t="str">
            <v>EMA</v>
          </cell>
          <cell r="U1375">
            <v>90</v>
          </cell>
          <cell r="V1375">
            <v>48719.845333333324</v>
          </cell>
          <cell r="W1375">
            <v>0</v>
          </cell>
          <cell r="X1375">
            <v>714.61955555555551</v>
          </cell>
          <cell r="Y1375">
            <v>8476.6613333333335</v>
          </cell>
          <cell r="Z1375">
            <v>160.14340000000001</v>
          </cell>
          <cell r="AA1375">
            <v>0</v>
          </cell>
          <cell r="AB1375">
            <v>0</v>
          </cell>
          <cell r="AC1375">
            <v>0</v>
          </cell>
          <cell r="AD1375">
            <v>0</v>
          </cell>
          <cell r="AE1375">
            <v>0</v>
          </cell>
          <cell r="AF1375">
            <v>689.35377777777774</v>
          </cell>
          <cell r="AG1375">
            <v>58761</v>
          </cell>
        </row>
        <row r="1376">
          <cell r="A1376">
            <v>12557</v>
          </cell>
          <cell r="B1376" t="str">
            <v>Bienkowski Dominique</v>
          </cell>
          <cell r="C1376" t="str">
            <v>Belfius Bank Belgium</v>
          </cell>
          <cell r="D1376" t="str">
            <v>Président Du Comité De Direction Belfius</v>
          </cell>
          <cell r="E1376" t="str">
            <v>Auditeur Général</v>
          </cell>
          <cell r="F1376" t="str">
            <v>Methodologies &amp; Tools</v>
          </cell>
          <cell r="G1376" t="str">
            <v>Executive Audit Methodology</v>
          </cell>
          <cell r="H1376" t="str">
            <v/>
          </cell>
          <cell r="I1376" t="str">
            <v>Executive Audit Methodology</v>
          </cell>
          <cell r="J1376" t="str">
            <v>Female</v>
          </cell>
          <cell r="K1376" t="str">
            <v>French</v>
          </cell>
          <cell r="L1376">
            <v>24627</v>
          </cell>
          <cell r="M1376">
            <v>36357</v>
          </cell>
          <cell r="N1376">
            <v>22</v>
          </cell>
          <cell r="O1376">
            <v>54</v>
          </cell>
          <cell r="P1376" t="str">
            <v>Executive</v>
          </cell>
          <cell r="Q1376" t="str">
            <v>COMP_1443</v>
          </cell>
          <cell r="R1376" t="str">
            <v>Executive Audit Methodology</v>
          </cell>
          <cell r="S1376" t="str">
            <v>EX3</v>
          </cell>
          <cell r="T1376" t="str">
            <v>EX3</v>
          </cell>
          <cell r="U1376">
            <v>100</v>
          </cell>
          <cell r="V1376">
            <v>73095.590400000001</v>
          </cell>
          <cell r="W1376">
            <v>0</v>
          </cell>
          <cell r="X1376">
            <v>3036.0708</v>
          </cell>
          <cell r="Y1376">
            <v>0</v>
          </cell>
          <cell r="Z1376">
            <v>0</v>
          </cell>
          <cell r="AA1376">
            <v>0</v>
          </cell>
          <cell r="AB1376">
            <v>0</v>
          </cell>
          <cell r="AC1376">
            <v>0</v>
          </cell>
          <cell r="AD1376">
            <v>0</v>
          </cell>
          <cell r="AE1376">
            <v>0</v>
          </cell>
          <cell r="AF1376">
            <v>3370.828</v>
          </cell>
          <cell r="AG1376">
            <v>79502</v>
          </cell>
        </row>
        <row r="1377">
          <cell r="A1377">
            <v>12558</v>
          </cell>
          <cell r="B1377" t="str">
            <v>Vanneste Tine</v>
          </cell>
          <cell r="C1377" t="str">
            <v>Belfius Bank Belgium</v>
          </cell>
          <cell r="D1377" t="str">
            <v>Chief Risk Officer</v>
          </cell>
          <cell r="E1377" t="str">
            <v>Credit Risk Management</v>
          </cell>
          <cell r="F1377" t="str">
            <v>Business competence &amp; expertise</v>
          </cell>
          <cell r="G1377" t="str">
            <v/>
          </cell>
          <cell r="H1377" t="str">
            <v/>
          </cell>
          <cell r="I1377" t="str">
            <v>Business competence &amp; expertise</v>
          </cell>
          <cell r="J1377" t="str">
            <v>Female</v>
          </cell>
          <cell r="K1377" t="str">
            <v>Dutch</v>
          </cell>
          <cell r="L1377">
            <v>28182</v>
          </cell>
          <cell r="M1377">
            <v>36357</v>
          </cell>
          <cell r="N1377">
            <v>22</v>
          </cell>
          <cell r="O1377">
            <v>44</v>
          </cell>
          <cell r="P1377" t="str">
            <v>Executive</v>
          </cell>
          <cell r="Q1377" t="str">
            <v>COMP_81</v>
          </cell>
          <cell r="R1377" t="str">
            <v>Expert Risk Management</v>
          </cell>
          <cell r="S1377" t="str">
            <v>EX3</v>
          </cell>
          <cell r="T1377" t="str">
            <v>EX3</v>
          </cell>
          <cell r="U1377">
            <v>100</v>
          </cell>
          <cell r="V1377">
            <v>80010.907200000001</v>
          </cell>
          <cell r="W1377">
            <v>0</v>
          </cell>
          <cell r="X1377">
            <v>5078.7647999999999</v>
          </cell>
          <cell r="Y1377">
            <v>0</v>
          </cell>
          <cell r="Z1377">
            <v>0</v>
          </cell>
          <cell r="AA1377">
            <v>0</v>
          </cell>
          <cell r="AB1377">
            <v>0</v>
          </cell>
          <cell r="AC1377">
            <v>0</v>
          </cell>
          <cell r="AD1377">
            <v>0</v>
          </cell>
          <cell r="AE1377">
            <v>0</v>
          </cell>
          <cell r="AF1377">
            <v>3370.828</v>
          </cell>
          <cell r="AG1377">
            <v>88460</v>
          </cell>
        </row>
        <row r="1378">
          <cell r="A1378">
            <v>12561</v>
          </cell>
          <cell r="B1378" t="str">
            <v>Oelbrandt Hendrik</v>
          </cell>
          <cell r="C1378" t="str">
            <v>Belfius Bank Belgium</v>
          </cell>
          <cell r="D1378" t="str">
            <v>Wealth, Enterprises &amp; Public</v>
          </cell>
          <cell r="E1378" t="str">
            <v>Financial Markets</v>
          </cell>
          <cell r="F1378" t="str">
            <v>Flow Management</v>
          </cell>
          <cell r="G1378" t="str">
            <v>Execution</v>
          </cell>
          <cell r="H1378" t="str">
            <v/>
          </cell>
          <cell r="I1378" t="str">
            <v>Execution</v>
          </cell>
          <cell r="J1378" t="str">
            <v>Male</v>
          </cell>
          <cell r="K1378" t="str">
            <v>Dutch</v>
          </cell>
          <cell r="L1378">
            <v>28301</v>
          </cell>
          <cell r="M1378">
            <v>36357</v>
          </cell>
          <cell r="N1378">
            <v>22</v>
          </cell>
          <cell r="O1378">
            <v>44</v>
          </cell>
          <cell r="P1378" t="str">
            <v>Executive</v>
          </cell>
          <cell r="Q1378" t="str">
            <v>COMP_509</v>
          </cell>
          <cell r="R1378" t="str">
            <v>Senior Trader</v>
          </cell>
          <cell r="S1378" t="str">
            <v>EX3</v>
          </cell>
          <cell r="T1378" t="str">
            <v>EX3</v>
          </cell>
          <cell r="U1378">
            <v>100</v>
          </cell>
          <cell r="V1378">
            <v>70431.580799999996</v>
          </cell>
          <cell r="W1378">
            <v>0</v>
          </cell>
          <cell r="X1378">
            <v>4178.3768</v>
          </cell>
          <cell r="Y1378">
            <v>3299.4576000000002</v>
          </cell>
          <cell r="Z1378">
            <v>0</v>
          </cell>
          <cell r="AA1378">
            <v>0</v>
          </cell>
          <cell r="AB1378">
            <v>0</v>
          </cell>
          <cell r="AC1378">
            <v>0</v>
          </cell>
          <cell r="AD1378">
            <v>752.97760000000005</v>
          </cell>
          <cell r="AE1378">
            <v>0</v>
          </cell>
          <cell r="AF1378">
            <v>3370.828</v>
          </cell>
          <cell r="AG1378">
            <v>82033</v>
          </cell>
        </row>
        <row r="1379">
          <cell r="A1379">
            <v>12568</v>
          </cell>
          <cell r="B1379" t="str">
            <v>Wauters Wim</v>
          </cell>
          <cell r="C1379" t="str">
            <v>Belfius Bank Belgium</v>
          </cell>
          <cell r="D1379" t="str">
            <v>Private, Business &amp; Retail</v>
          </cell>
          <cell r="E1379" t="str">
            <v>Customer Transaction Services</v>
          </cell>
          <cell r="F1379" t="str">
            <v>Payment &amp; Financial Logistics</v>
          </cell>
          <cell r="G1379" t="str">
            <v>Periodical Payments &amp; Mandates</v>
          </cell>
          <cell r="H1379" t="str">
            <v/>
          </cell>
          <cell r="I1379" t="str">
            <v>Periodical Payments &amp; Mandates</v>
          </cell>
          <cell r="J1379" t="str">
            <v>Male</v>
          </cell>
          <cell r="K1379" t="str">
            <v>Dutch</v>
          </cell>
          <cell r="L1379">
            <v>27376</v>
          </cell>
          <cell r="M1379">
            <v>36357</v>
          </cell>
          <cell r="N1379">
            <v>22</v>
          </cell>
          <cell r="O1379">
            <v>46</v>
          </cell>
          <cell r="P1379" t="str">
            <v>Executive</v>
          </cell>
          <cell r="Q1379" t="str">
            <v>COMP_98</v>
          </cell>
          <cell r="R1379" t="str">
            <v>Coordinateur de tâches</v>
          </cell>
          <cell r="S1379" t="str">
            <v>EX1</v>
          </cell>
          <cell r="T1379" t="str">
            <v>EX1</v>
          </cell>
          <cell r="U1379">
            <v>100</v>
          </cell>
          <cell r="V1379">
            <v>63642.518400000008</v>
          </cell>
          <cell r="W1379">
            <v>0</v>
          </cell>
          <cell r="X1379">
            <v>2630.5120000000002</v>
          </cell>
          <cell r="Y1379">
            <v>0</v>
          </cell>
          <cell r="Z1379">
            <v>0</v>
          </cell>
          <cell r="AA1379">
            <v>0</v>
          </cell>
          <cell r="AB1379">
            <v>0</v>
          </cell>
          <cell r="AC1379">
            <v>0</v>
          </cell>
          <cell r="AD1379">
            <v>0</v>
          </cell>
          <cell r="AE1379">
            <v>0</v>
          </cell>
          <cell r="AF1379">
            <v>1929.7311999999999</v>
          </cell>
          <cell r="AG1379">
            <v>68203</v>
          </cell>
        </row>
        <row r="1380">
          <cell r="A1380">
            <v>12569</v>
          </cell>
          <cell r="B1380" t="str">
            <v>Dom Henk</v>
          </cell>
          <cell r="C1380" t="str">
            <v>Belfius Bank Belgium</v>
          </cell>
          <cell r="D1380" t="str">
            <v>Private, Business &amp; Retail</v>
          </cell>
          <cell r="E1380" t="str">
            <v>Customer Transaction Services</v>
          </cell>
          <cell r="F1380" t="str">
            <v>CTS Office</v>
          </cell>
          <cell r="G1380" t="str">
            <v>Accounting Securities &amp; Fin. Markets</v>
          </cell>
          <cell r="H1380" t="str">
            <v>Accounting Securities</v>
          </cell>
          <cell r="I1380" t="str">
            <v>Accounting Securities</v>
          </cell>
          <cell r="J1380" t="str">
            <v>Male</v>
          </cell>
          <cell r="K1380" t="str">
            <v>Dutch</v>
          </cell>
          <cell r="L1380">
            <v>27989</v>
          </cell>
          <cell r="M1380">
            <v>36357</v>
          </cell>
          <cell r="N1380">
            <v>22</v>
          </cell>
          <cell r="O1380">
            <v>45</v>
          </cell>
          <cell r="P1380" t="str">
            <v>Executive</v>
          </cell>
          <cell r="Q1380" t="str">
            <v>COMP_2</v>
          </cell>
          <cell r="R1380" t="str">
            <v>Senior accountant</v>
          </cell>
          <cell r="S1380" t="str">
            <v>EX2</v>
          </cell>
          <cell r="T1380" t="str">
            <v>EX2</v>
          </cell>
          <cell r="U1380">
            <v>100</v>
          </cell>
          <cell r="V1380">
            <v>69516.758400000006</v>
          </cell>
          <cell r="W1380">
            <v>0</v>
          </cell>
          <cell r="X1380">
            <v>5615.7964000000002</v>
          </cell>
          <cell r="Y1380">
            <v>0</v>
          </cell>
          <cell r="Z1380">
            <v>0</v>
          </cell>
          <cell r="AA1380">
            <v>0</v>
          </cell>
          <cell r="AB1380">
            <v>0</v>
          </cell>
          <cell r="AC1380">
            <v>0</v>
          </cell>
          <cell r="AD1380">
            <v>0</v>
          </cell>
          <cell r="AE1380">
            <v>0</v>
          </cell>
          <cell r="AF1380">
            <v>2279.0880000000002</v>
          </cell>
          <cell r="AG1380">
            <v>77412</v>
          </cell>
        </row>
        <row r="1381">
          <cell r="A1381">
            <v>12572</v>
          </cell>
          <cell r="B1381" t="str">
            <v>De Keyser Christine</v>
          </cell>
          <cell r="C1381" t="str">
            <v>Belfius Bank Belgium</v>
          </cell>
          <cell r="D1381" t="str">
            <v>Innovation Technology (DC)</v>
          </cell>
          <cell r="E1381" t="str">
            <v>Innovation Technology</v>
          </cell>
          <cell r="F1381" t="str">
            <v>Digital Programs</v>
          </cell>
          <cell r="G1381" t="str">
            <v>Corporate-Customer &amp; Employee data</v>
          </cell>
          <cell r="H1381" t="str">
            <v>Project Team CCA</v>
          </cell>
          <cell r="I1381" t="str">
            <v>Project Team CCA</v>
          </cell>
          <cell r="J1381" t="str">
            <v>Female</v>
          </cell>
          <cell r="K1381" t="str">
            <v>Dutch</v>
          </cell>
          <cell r="L1381">
            <v>25680</v>
          </cell>
          <cell r="M1381">
            <v>36357</v>
          </cell>
          <cell r="N1381">
            <v>22</v>
          </cell>
          <cell r="O1381">
            <v>51</v>
          </cell>
          <cell r="P1381" t="str">
            <v>Executive</v>
          </cell>
          <cell r="Q1381" t="str">
            <v>COMP_1076</v>
          </cell>
          <cell r="R1381" t="str">
            <v>Senior Project manager</v>
          </cell>
          <cell r="S1381" t="str">
            <v>EX3</v>
          </cell>
          <cell r="T1381" t="str">
            <v>EX3</v>
          </cell>
          <cell r="U1381">
            <v>80</v>
          </cell>
          <cell r="V1381">
            <v>86352.371999999988</v>
          </cell>
          <cell r="W1381">
            <v>0</v>
          </cell>
          <cell r="X1381">
            <v>3441.8879999999999</v>
          </cell>
          <cell r="Y1381">
            <v>0</v>
          </cell>
          <cell r="Z1381">
            <v>0</v>
          </cell>
          <cell r="AA1381">
            <v>0</v>
          </cell>
          <cell r="AB1381">
            <v>690.89700000000005</v>
          </cell>
          <cell r="AC1381">
            <v>0</v>
          </cell>
          <cell r="AD1381">
            <v>0</v>
          </cell>
          <cell r="AE1381">
            <v>0</v>
          </cell>
          <cell r="AF1381">
            <v>3370.828</v>
          </cell>
          <cell r="AG1381">
            <v>93856</v>
          </cell>
        </row>
        <row r="1382">
          <cell r="A1382">
            <v>12577</v>
          </cell>
          <cell r="B1382" t="str">
            <v>Van de Velde Sylvie</v>
          </cell>
          <cell r="C1382" t="str">
            <v>Belfius Bank Belgium</v>
          </cell>
          <cell r="D1382" t="str">
            <v>Wealth, Enterprises &amp; Public</v>
          </cell>
          <cell r="E1382" t="str">
            <v>Distribution Public &amp; Social Banking</v>
          </cell>
          <cell r="F1382" t="str">
            <v>Distrib. Public &amp; Social Bking Flandre</v>
          </cell>
          <cell r="G1382" t="str">
            <v>Directeur Adjoint Distrib. Flandres</v>
          </cell>
          <cell r="H1382" t="str">
            <v>Chargés de relation Clients locaux</v>
          </cell>
          <cell r="I1382" t="str">
            <v>Chargés de relation Clients locaux</v>
          </cell>
          <cell r="J1382" t="str">
            <v>Female</v>
          </cell>
          <cell r="K1382" t="str">
            <v>Dutch</v>
          </cell>
          <cell r="L1382">
            <v>28998</v>
          </cell>
          <cell r="M1382">
            <v>39083</v>
          </cell>
          <cell r="N1382">
            <v>14</v>
          </cell>
          <cell r="O1382">
            <v>42</v>
          </cell>
          <cell r="P1382" t="str">
            <v>Executive</v>
          </cell>
          <cell r="Q1382" t="str">
            <v>COMP_1270</v>
          </cell>
          <cell r="R1382" t="str">
            <v>Chargé de relation Public&amp; Social Senior</v>
          </cell>
          <cell r="S1382" t="str">
            <v>EX3</v>
          </cell>
          <cell r="T1382" t="str">
            <v>EX3</v>
          </cell>
          <cell r="U1382">
            <v>90</v>
          </cell>
          <cell r="V1382">
            <v>71962.069333333333</v>
          </cell>
          <cell r="W1382">
            <v>942.84799999999996</v>
          </cell>
          <cell r="X1382">
            <v>0</v>
          </cell>
          <cell r="Y1382">
            <v>0</v>
          </cell>
          <cell r="Z1382">
            <v>0</v>
          </cell>
          <cell r="AA1382">
            <v>0</v>
          </cell>
          <cell r="AB1382">
            <v>0</v>
          </cell>
          <cell r="AC1382">
            <v>0</v>
          </cell>
          <cell r="AD1382">
            <v>752.94888888888886</v>
          </cell>
          <cell r="AE1382">
            <v>0</v>
          </cell>
          <cell r="AF1382">
            <v>3370.828</v>
          </cell>
          <cell r="AG1382">
            <v>77029</v>
          </cell>
        </row>
        <row r="1383">
          <cell r="A1383">
            <v>12591</v>
          </cell>
          <cell r="B1383" t="str">
            <v>Clarysse Mark</v>
          </cell>
          <cell r="C1383" t="str">
            <v>Belfius Bank Belgium</v>
          </cell>
          <cell r="D1383" t="str">
            <v>Innovation Technology (DC)</v>
          </cell>
          <cell r="E1383" t="str">
            <v>Innovation Technology</v>
          </cell>
          <cell r="F1383" t="str">
            <v>CIO Bank</v>
          </cell>
          <cell r="G1383" t="str">
            <v>Core Banking Services</v>
          </cell>
          <cell r="H1383" t="str">
            <v>Payments</v>
          </cell>
          <cell r="I1383" t="str">
            <v>Payments</v>
          </cell>
          <cell r="J1383" t="str">
            <v>Male</v>
          </cell>
          <cell r="K1383" t="str">
            <v>Dutch</v>
          </cell>
          <cell r="L1383">
            <v>28668</v>
          </cell>
          <cell r="M1383">
            <v>36373</v>
          </cell>
          <cell r="N1383">
            <v>22</v>
          </cell>
          <cell r="O1383">
            <v>43</v>
          </cell>
          <cell r="P1383" t="str">
            <v>Executive</v>
          </cell>
          <cell r="Q1383" t="str">
            <v>COMP_333</v>
          </cell>
          <cell r="R1383" t="str">
            <v>Technical Designer</v>
          </cell>
          <cell r="S1383" t="str">
            <v>EX1</v>
          </cell>
          <cell r="T1383" t="str">
            <v>EX1</v>
          </cell>
          <cell r="U1383">
            <v>100</v>
          </cell>
          <cell r="V1383">
            <v>64054.828800000003</v>
          </cell>
          <cell r="W1383">
            <v>0</v>
          </cell>
          <cell r="X1383">
            <v>4827.3440000000001</v>
          </cell>
          <cell r="Y1383">
            <v>0</v>
          </cell>
          <cell r="Z1383">
            <v>0</v>
          </cell>
          <cell r="AA1383">
            <v>0</v>
          </cell>
          <cell r="AB1383">
            <v>0</v>
          </cell>
          <cell r="AC1383">
            <v>0</v>
          </cell>
          <cell r="AD1383">
            <v>0</v>
          </cell>
          <cell r="AE1383">
            <v>141.21559999999999</v>
          </cell>
          <cell r="AF1383">
            <v>1929.7311999999999</v>
          </cell>
          <cell r="AG1383">
            <v>70953</v>
          </cell>
        </row>
        <row r="1384">
          <cell r="A1384">
            <v>12592</v>
          </cell>
          <cell r="B1384" t="str">
            <v>Paulet Sebastien</v>
          </cell>
          <cell r="C1384" t="str">
            <v>Belfius Bank Belgium</v>
          </cell>
          <cell r="D1384" t="str">
            <v>Innovation Technology (DC)</v>
          </cell>
          <cell r="E1384" t="str">
            <v>Innovation Technology</v>
          </cell>
          <cell r="F1384" t="str">
            <v>CIO Bank</v>
          </cell>
          <cell r="G1384" t="str">
            <v>Digital</v>
          </cell>
          <cell r="H1384" t="str">
            <v>Channels RCB - Web Development</v>
          </cell>
          <cell r="I1384" t="str">
            <v>Channels RCB - Web Development</v>
          </cell>
          <cell r="J1384" t="str">
            <v>Male</v>
          </cell>
          <cell r="K1384" t="str">
            <v>French</v>
          </cell>
          <cell r="L1384">
            <v>28068</v>
          </cell>
          <cell r="M1384">
            <v>36373</v>
          </cell>
          <cell r="N1384">
            <v>22</v>
          </cell>
          <cell r="O1384">
            <v>45</v>
          </cell>
          <cell r="P1384" t="str">
            <v>Employee</v>
          </cell>
          <cell r="Q1384" t="str">
            <v>EMPL_A</v>
          </cell>
          <cell r="R1384" t="str">
            <v>Employé</v>
          </cell>
          <cell r="S1384" t="str">
            <v>EMA</v>
          </cell>
          <cell r="T1384" t="str">
            <v>EMA</v>
          </cell>
          <cell r="U1384">
            <v>80</v>
          </cell>
          <cell r="V1384">
            <v>57952.265999999996</v>
          </cell>
          <cell r="W1384">
            <v>0</v>
          </cell>
          <cell r="X1384">
            <v>2593.8515000000002</v>
          </cell>
          <cell r="Y1384">
            <v>0</v>
          </cell>
          <cell r="Z1384">
            <v>0</v>
          </cell>
          <cell r="AA1384">
            <v>0</v>
          </cell>
          <cell r="AB1384">
            <v>0</v>
          </cell>
          <cell r="AC1384">
            <v>0</v>
          </cell>
          <cell r="AD1384">
            <v>0</v>
          </cell>
          <cell r="AE1384">
            <v>0</v>
          </cell>
          <cell r="AF1384">
            <v>689.28200000000004</v>
          </cell>
          <cell r="AG1384">
            <v>61235</v>
          </cell>
        </row>
        <row r="1385">
          <cell r="A1385">
            <v>12597</v>
          </cell>
          <cell r="B1385" t="str">
            <v>Flament Vanessa</v>
          </cell>
          <cell r="C1385" t="str">
            <v>Belfius Bank Belgium</v>
          </cell>
          <cell r="D1385" t="str">
            <v>Private, Business &amp; Retail</v>
          </cell>
          <cell r="E1385" t="str">
            <v>Customer Transaction Services</v>
          </cell>
          <cell r="F1385" t="str">
            <v>Customers &amp; Contracts &amp; Accounts</v>
          </cell>
          <cell r="G1385" t="str">
            <v>Customers &amp; Accounts Business</v>
          </cell>
          <cell r="H1385" t="str">
            <v/>
          </cell>
          <cell r="I1385" t="str">
            <v>Customers &amp; Accounts Business</v>
          </cell>
          <cell r="J1385" t="str">
            <v>Female</v>
          </cell>
          <cell r="K1385" t="str">
            <v>French</v>
          </cell>
          <cell r="L1385">
            <v>27300</v>
          </cell>
          <cell r="M1385">
            <v>36373</v>
          </cell>
          <cell r="N1385">
            <v>22</v>
          </cell>
          <cell r="O1385">
            <v>47</v>
          </cell>
          <cell r="P1385" t="str">
            <v>Executive</v>
          </cell>
          <cell r="Q1385" t="str">
            <v>COMP_1554</v>
          </cell>
          <cell r="R1385" t="str">
            <v>Operations expert CTS</v>
          </cell>
          <cell r="S1385" t="str">
            <v>EX1</v>
          </cell>
          <cell r="T1385" t="str">
            <v>EX1</v>
          </cell>
          <cell r="U1385">
            <v>80</v>
          </cell>
          <cell r="V1385">
            <v>68240.537999999986</v>
          </cell>
          <cell r="W1385">
            <v>0</v>
          </cell>
          <cell r="X1385">
            <v>5417.9785000000002</v>
          </cell>
          <cell r="Y1385">
            <v>0</v>
          </cell>
          <cell r="Z1385">
            <v>0</v>
          </cell>
          <cell r="AA1385">
            <v>0</v>
          </cell>
          <cell r="AB1385">
            <v>0</v>
          </cell>
          <cell r="AC1385">
            <v>0</v>
          </cell>
          <cell r="AD1385">
            <v>0</v>
          </cell>
          <cell r="AE1385">
            <v>0</v>
          </cell>
          <cell r="AF1385">
            <v>1929.7635</v>
          </cell>
          <cell r="AG1385">
            <v>75588</v>
          </cell>
        </row>
        <row r="1386">
          <cell r="A1386">
            <v>12598</v>
          </cell>
          <cell r="B1386" t="str">
            <v>Pannecoucque Els</v>
          </cell>
          <cell r="C1386" t="str">
            <v>Belfius Bank Belgium</v>
          </cell>
          <cell r="D1386" t="str">
            <v>Chief Risk Officer</v>
          </cell>
          <cell r="E1386" t="str">
            <v>Compliance officer</v>
          </cell>
          <cell r="F1386" t="str">
            <v>Risk Monitoring / Privacy &amp; Deontology</v>
          </cell>
          <cell r="G1386" t="str">
            <v/>
          </cell>
          <cell r="H1386" t="str">
            <v/>
          </cell>
          <cell r="I1386" t="str">
            <v>Risk Monitoring / Privacy &amp; Deontology</v>
          </cell>
          <cell r="J1386" t="str">
            <v>Female</v>
          </cell>
          <cell r="K1386" t="str">
            <v>French</v>
          </cell>
          <cell r="L1386">
            <v>27819</v>
          </cell>
          <cell r="M1386">
            <v>36373</v>
          </cell>
          <cell r="N1386">
            <v>22</v>
          </cell>
          <cell r="O1386">
            <v>45</v>
          </cell>
          <cell r="P1386" t="str">
            <v>Executive</v>
          </cell>
          <cell r="Q1386" t="str">
            <v>COMP_456</v>
          </cell>
          <cell r="R1386" t="str">
            <v>Conseiller Compliance</v>
          </cell>
          <cell r="S1386" t="str">
            <v>EX3</v>
          </cell>
          <cell r="T1386" t="str">
            <v>EX3</v>
          </cell>
          <cell r="U1386">
            <v>100</v>
          </cell>
          <cell r="V1386">
            <v>89830.910399999993</v>
          </cell>
          <cell r="W1386">
            <v>0</v>
          </cell>
          <cell r="X1386">
            <v>3344.7296000000001</v>
          </cell>
          <cell r="Y1386">
            <v>0</v>
          </cell>
          <cell r="Z1386">
            <v>0</v>
          </cell>
          <cell r="AA1386">
            <v>0</v>
          </cell>
          <cell r="AB1386">
            <v>0</v>
          </cell>
          <cell r="AC1386">
            <v>0</v>
          </cell>
          <cell r="AD1386">
            <v>0</v>
          </cell>
          <cell r="AE1386">
            <v>141.21559999999999</v>
          </cell>
          <cell r="AF1386">
            <v>3370.828</v>
          </cell>
          <cell r="AG1386">
            <v>96688</v>
          </cell>
        </row>
        <row r="1387">
          <cell r="A1387">
            <v>12605</v>
          </cell>
          <cell r="B1387" t="str">
            <v>Kiss André</v>
          </cell>
          <cell r="C1387" t="str">
            <v>Belfius Bank Belgium</v>
          </cell>
          <cell r="D1387" t="str">
            <v>Private, Business &amp; Retail</v>
          </cell>
          <cell r="E1387" t="str">
            <v>Customer Transaction Services</v>
          </cell>
          <cell r="F1387" t="str">
            <v>Securities &amp; Financial Markets</v>
          </cell>
          <cell r="G1387" t="str">
            <v>Financial Markets Transaction Services</v>
          </cell>
          <cell r="H1387" t="str">
            <v>Derivatives</v>
          </cell>
          <cell r="I1387" t="str">
            <v>Derivatives</v>
          </cell>
          <cell r="J1387" t="str">
            <v>Male</v>
          </cell>
          <cell r="K1387" t="str">
            <v>French</v>
          </cell>
          <cell r="L1387">
            <v>23454</v>
          </cell>
          <cell r="M1387">
            <v>36373</v>
          </cell>
          <cell r="N1387">
            <v>22</v>
          </cell>
          <cell r="O1387">
            <v>57</v>
          </cell>
          <cell r="P1387" t="str">
            <v>Employee</v>
          </cell>
          <cell r="Q1387" t="str">
            <v>EMPL_A</v>
          </cell>
          <cell r="R1387" t="str">
            <v>Employé</v>
          </cell>
          <cell r="S1387" t="str">
            <v>EMA</v>
          </cell>
          <cell r="T1387" t="str">
            <v>EMA</v>
          </cell>
          <cell r="U1387">
            <v>100</v>
          </cell>
          <cell r="V1387">
            <v>60610.603199999998</v>
          </cell>
          <cell r="W1387">
            <v>0</v>
          </cell>
          <cell r="X1387">
            <v>5336.4059999999999</v>
          </cell>
          <cell r="Y1387">
            <v>0</v>
          </cell>
          <cell r="Z1387">
            <v>0</v>
          </cell>
          <cell r="AA1387">
            <v>0</v>
          </cell>
          <cell r="AB1387">
            <v>0</v>
          </cell>
          <cell r="AC1387">
            <v>0</v>
          </cell>
          <cell r="AD1387">
            <v>0</v>
          </cell>
          <cell r="AE1387">
            <v>0</v>
          </cell>
          <cell r="AF1387">
            <v>689.28200000000004</v>
          </cell>
          <cell r="AG1387">
            <v>66636</v>
          </cell>
        </row>
        <row r="1388">
          <cell r="A1388">
            <v>12607</v>
          </cell>
          <cell r="B1388" t="str">
            <v>Agneessens Marian</v>
          </cell>
          <cell r="C1388" t="str">
            <v>Belfius Bank Belgium</v>
          </cell>
          <cell r="D1388" t="str">
            <v>Wealth, Enterprises &amp; Public</v>
          </cell>
          <cell r="E1388" t="str">
            <v>Loans</v>
          </cell>
          <cell r="F1388" t="str">
            <v>Customer Loan Services</v>
          </cell>
          <cell r="G1388" t="str">
            <v>Origination &amp; Contract Bus &amp; Corp North</v>
          </cell>
          <cell r="H1388" t="str">
            <v>Regio Noord - zetel Gent</v>
          </cell>
          <cell r="I1388" t="str">
            <v>Analyse Office Gand</v>
          </cell>
          <cell r="J1388" t="str">
            <v>Female</v>
          </cell>
          <cell r="K1388" t="str">
            <v>Dutch</v>
          </cell>
          <cell r="L1388">
            <v>24234</v>
          </cell>
          <cell r="M1388">
            <v>36373</v>
          </cell>
          <cell r="N1388">
            <v>22</v>
          </cell>
          <cell r="O1388">
            <v>55</v>
          </cell>
          <cell r="P1388" t="str">
            <v>Executive</v>
          </cell>
          <cell r="Q1388" t="str">
            <v>COMP_155</v>
          </cell>
          <cell r="R1388" t="str">
            <v>Principal Risk Management</v>
          </cell>
          <cell r="S1388" t="str">
            <v>EX3</v>
          </cell>
          <cell r="T1388" t="str">
            <v>EX3</v>
          </cell>
          <cell r="U1388">
            <v>80</v>
          </cell>
          <cell r="V1388">
            <v>92784.281999999992</v>
          </cell>
          <cell r="W1388">
            <v>0</v>
          </cell>
          <cell r="X1388">
            <v>3473.2190000000001</v>
          </cell>
          <cell r="Y1388">
            <v>0</v>
          </cell>
          <cell r="Z1388">
            <v>0</v>
          </cell>
          <cell r="AA1388">
            <v>0</v>
          </cell>
          <cell r="AB1388">
            <v>0</v>
          </cell>
          <cell r="AC1388">
            <v>0</v>
          </cell>
          <cell r="AD1388">
            <v>0</v>
          </cell>
          <cell r="AE1388">
            <v>0</v>
          </cell>
          <cell r="AF1388">
            <v>3370.828</v>
          </cell>
          <cell r="AG1388">
            <v>99628</v>
          </cell>
        </row>
        <row r="1389">
          <cell r="A1389">
            <v>12609</v>
          </cell>
          <cell r="B1389" t="str">
            <v>Van Weyenberg Luc</v>
          </cell>
          <cell r="C1389" t="str">
            <v>Belfius Bank Belgium</v>
          </cell>
          <cell r="D1389" t="str">
            <v>Private, Business &amp; Retail</v>
          </cell>
          <cell r="E1389" t="str">
            <v>Marketing &amp; Sales Retail</v>
          </cell>
          <cell r="F1389" t="str">
            <v>Branch concepts &amp; infrastructure</v>
          </cell>
          <cell r="G1389" t="str">
            <v>Gestion administrative agences</v>
          </cell>
          <cell r="H1389" t="str">
            <v/>
          </cell>
          <cell r="I1389" t="str">
            <v>Gestion administrative agences</v>
          </cell>
          <cell r="J1389" t="str">
            <v>Male</v>
          </cell>
          <cell r="K1389" t="str">
            <v>Dutch</v>
          </cell>
          <cell r="L1389">
            <v>23630</v>
          </cell>
          <cell r="M1389">
            <v>36373</v>
          </cell>
          <cell r="N1389">
            <v>22</v>
          </cell>
          <cell r="O1389">
            <v>57</v>
          </cell>
          <cell r="P1389" t="str">
            <v>Executive</v>
          </cell>
          <cell r="Q1389" t="str">
            <v>COMP_704</v>
          </cell>
          <cell r="R1389" t="str">
            <v>Junior Project Manager</v>
          </cell>
          <cell r="S1389" t="str">
            <v>EX1</v>
          </cell>
          <cell r="T1389" t="str">
            <v>EX1</v>
          </cell>
          <cell r="U1389">
            <v>100</v>
          </cell>
          <cell r="V1389">
            <v>62835.854399999997</v>
          </cell>
          <cell r="W1389">
            <v>0</v>
          </cell>
          <cell r="X1389">
            <v>2696.2748000000001</v>
          </cell>
          <cell r="Y1389">
            <v>0</v>
          </cell>
          <cell r="Z1389">
            <v>0</v>
          </cell>
          <cell r="AA1389">
            <v>0</v>
          </cell>
          <cell r="AB1389">
            <v>0</v>
          </cell>
          <cell r="AC1389">
            <v>0</v>
          </cell>
          <cell r="AD1389">
            <v>0</v>
          </cell>
          <cell r="AE1389">
            <v>0</v>
          </cell>
          <cell r="AF1389">
            <v>1929.7311999999999</v>
          </cell>
          <cell r="AG1389">
            <v>67462</v>
          </cell>
        </row>
        <row r="1390">
          <cell r="A1390">
            <v>12610</v>
          </cell>
          <cell r="B1390" t="str">
            <v>Bequé Ilse</v>
          </cell>
          <cell r="C1390" t="str">
            <v>Belfius Bank Belgium</v>
          </cell>
          <cell r="D1390" t="str">
            <v>Private, Business &amp; Retail</v>
          </cell>
          <cell r="E1390" t="str">
            <v>Regional Director Noord-West</v>
          </cell>
          <cell r="F1390" t="str">
            <v>Adjoint E&amp;E &amp; Daily</v>
          </cell>
          <cell r="G1390" t="str">
            <v/>
          </cell>
          <cell r="H1390" t="str">
            <v/>
          </cell>
          <cell r="I1390" t="str">
            <v>Adjoint E&amp;E &amp; Daily</v>
          </cell>
          <cell r="J1390" t="str">
            <v>Female</v>
          </cell>
          <cell r="K1390" t="str">
            <v>Dutch</v>
          </cell>
          <cell r="L1390">
            <v>27890</v>
          </cell>
          <cell r="M1390">
            <v>36373</v>
          </cell>
          <cell r="N1390">
            <v>22</v>
          </cell>
          <cell r="O1390">
            <v>45</v>
          </cell>
          <cell r="P1390" t="str">
            <v>Key Executive</v>
          </cell>
          <cell r="Q1390" t="str">
            <v>COMP_1462</v>
          </cell>
          <cell r="R1390" t="str">
            <v>Principal Business Banking Expert</v>
          </cell>
          <cell r="S1390" t="str">
            <v>EX4</v>
          </cell>
          <cell r="T1390" t="str">
            <v>EX4</v>
          </cell>
          <cell r="U1390">
            <v>100</v>
          </cell>
          <cell r="V1390">
            <v>96237.590400000001</v>
          </cell>
          <cell r="W1390">
            <v>0</v>
          </cell>
          <cell r="X1390">
            <v>5883.0020000000004</v>
          </cell>
          <cell r="Y1390">
            <v>0</v>
          </cell>
          <cell r="Z1390">
            <v>0</v>
          </cell>
          <cell r="AA1390">
            <v>0</v>
          </cell>
          <cell r="AB1390">
            <v>0</v>
          </cell>
          <cell r="AC1390">
            <v>0</v>
          </cell>
          <cell r="AD1390">
            <v>0</v>
          </cell>
          <cell r="AE1390">
            <v>1292</v>
          </cell>
          <cell r="AF1390">
            <v>0</v>
          </cell>
          <cell r="AG1390">
            <v>103413</v>
          </cell>
        </row>
        <row r="1391">
          <cell r="A1391">
            <v>12612</v>
          </cell>
          <cell r="B1391" t="str">
            <v>Plingers Frank</v>
          </cell>
          <cell r="C1391" t="str">
            <v>Belfius Bank Belgium</v>
          </cell>
          <cell r="D1391" t="str">
            <v>Chief Risk Officer</v>
          </cell>
          <cell r="E1391" t="str">
            <v>Corporate Office Risk</v>
          </cell>
          <cell r="F1391" t="str">
            <v/>
          </cell>
          <cell r="G1391" t="str">
            <v/>
          </cell>
          <cell r="H1391" t="str">
            <v/>
          </cell>
          <cell r="I1391" t="str">
            <v>Corporate Office Risk</v>
          </cell>
          <cell r="J1391" t="str">
            <v>Male</v>
          </cell>
          <cell r="K1391" t="str">
            <v>Dutch</v>
          </cell>
          <cell r="L1391">
            <v>27738</v>
          </cell>
          <cell r="M1391">
            <v>36373</v>
          </cell>
          <cell r="N1391">
            <v>22</v>
          </cell>
          <cell r="O1391">
            <v>45</v>
          </cell>
          <cell r="P1391" t="str">
            <v>Senior Executive</v>
          </cell>
          <cell r="Q1391" t="str">
            <v>SE379</v>
          </cell>
          <cell r="R1391" t="str">
            <v>Head of Corporate Office CRO</v>
          </cell>
          <cell r="S1391" t="str">
            <v>S2</v>
          </cell>
          <cell r="T1391" t="str">
            <v>S2</v>
          </cell>
          <cell r="U1391">
            <v>100</v>
          </cell>
          <cell r="V1391">
            <v>155024.95199999999</v>
          </cell>
          <cell r="W1391">
            <v>0</v>
          </cell>
          <cell r="X1391">
            <v>6689.29</v>
          </cell>
          <cell r="Y1391">
            <v>0</v>
          </cell>
          <cell r="Z1391">
            <v>0</v>
          </cell>
          <cell r="AA1391">
            <v>0</v>
          </cell>
          <cell r="AB1391">
            <v>0</v>
          </cell>
          <cell r="AC1391">
            <v>0</v>
          </cell>
          <cell r="AD1391">
            <v>0</v>
          </cell>
          <cell r="AE1391">
            <v>0</v>
          </cell>
          <cell r="AF1391">
            <v>0</v>
          </cell>
          <cell r="AG1391">
            <v>161714</v>
          </cell>
        </row>
        <row r="1392">
          <cell r="A1392">
            <v>12615</v>
          </cell>
          <cell r="B1392" t="str">
            <v>Laroy Valérie</v>
          </cell>
          <cell r="C1392" t="str">
            <v>Belfius Bank Belgium</v>
          </cell>
          <cell r="D1392" t="str">
            <v>Private, Business &amp; Retail</v>
          </cell>
          <cell r="E1392" t="str">
            <v>Connect2Net</v>
          </cell>
          <cell r="F1392" t="str">
            <v>Réseau d'agences</v>
          </cell>
          <cell r="G1392" t="str">
            <v>Zone Brabant Wallon - Charleroi</v>
          </cell>
          <cell r="H1392" t="str">
            <v>Belfius Chatelet - business banking</v>
          </cell>
          <cell r="I1392" t="str">
            <v>Belfius Chatelet - business banking</v>
          </cell>
          <cell r="J1392" t="str">
            <v>Female</v>
          </cell>
          <cell r="K1392" t="str">
            <v>French</v>
          </cell>
          <cell r="L1392">
            <v>27775</v>
          </cell>
          <cell r="M1392">
            <v>36373</v>
          </cell>
          <cell r="N1392">
            <v>22</v>
          </cell>
          <cell r="O1392">
            <v>45</v>
          </cell>
          <cell r="P1392" t="str">
            <v>Employee</v>
          </cell>
          <cell r="Q1392" t="str">
            <v>5002</v>
          </cell>
          <cell r="R1392" t="str">
            <v>Assistant chargé de relations business</v>
          </cell>
          <cell r="S1392" t="str">
            <v>EMA</v>
          </cell>
          <cell r="T1392" t="str">
            <v>EMA</v>
          </cell>
          <cell r="U1392">
            <v>100</v>
          </cell>
          <cell r="V1392">
            <v>67997.251199999999</v>
          </cell>
          <cell r="W1392">
            <v>0</v>
          </cell>
          <cell r="X1392">
            <v>4154.4656000000004</v>
          </cell>
          <cell r="Y1392">
            <v>0</v>
          </cell>
          <cell r="Z1392">
            <v>0</v>
          </cell>
          <cell r="AA1392">
            <v>0</v>
          </cell>
          <cell r="AB1392">
            <v>0</v>
          </cell>
          <cell r="AC1392">
            <v>0</v>
          </cell>
          <cell r="AD1392">
            <v>0</v>
          </cell>
          <cell r="AE1392">
            <v>0</v>
          </cell>
          <cell r="AF1392">
            <v>689.28200000000004</v>
          </cell>
          <cell r="AG1392">
            <v>72841</v>
          </cell>
        </row>
        <row r="1393">
          <cell r="A1393">
            <v>12619</v>
          </cell>
          <cell r="B1393" t="str">
            <v>Bastin Laurent</v>
          </cell>
          <cell r="C1393" t="str">
            <v>Belfius Bank Belgium</v>
          </cell>
          <cell r="D1393" t="str">
            <v>Private, Business &amp; Retail</v>
          </cell>
          <cell r="E1393" t="str">
            <v>Customer Transaction Services</v>
          </cell>
          <cell r="F1393" t="str">
            <v>Customer &amp; Partner Relations</v>
          </cell>
          <cell r="G1393" t="str">
            <v>Successions</v>
          </cell>
          <cell r="H1393" t="str">
            <v>Gestion Dossier FR</v>
          </cell>
          <cell r="I1393" t="str">
            <v>Gestion Dossier FR</v>
          </cell>
          <cell r="J1393" t="str">
            <v>Male</v>
          </cell>
          <cell r="K1393" t="str">
            <v>French</v>
          </cell>
          <cell r="L1393">
            <v>28254</v>
          </cell>
          <cell r="M1393">
            <v>36373</v>
          </cell>
          <cell r="N1393">
            <v>22</v>
          </cell>
          <cell r="O1393">
            <v>44</v>
          </cell>
          <cell r="P1393" t="str">
            <v>Employee</v>
          </cell>
          <cell r="Q1393" t="str">
            <v>EMPL_A</v>
          </cell>
          <cell r="R1393" t="str">
            <v>Employé</v>
          </cell>
          <cell r="S1393" t="str">
            <v>EMA</v>
          </cell>
          <cell r="T1393" t="str">
            <v>EMA</v>
          </cell>
          <cell r="U1393">
            <v>100</v>
          </cell>
          <cell r="V1393">
            <v>63996.921599999994</v>
          </cell>
          <cell r="W1393">
            <v>0</v>
          </cell>
          <cell r="X1393">
            <v>5458.1324000000004</v>
          </cell>
          <cell r="Y1393">
            <v>0</v>
          </cell>
          <cell r="Z1393">
            <v>0</v>
          </cell>
          <cell r="AA1393">
            <v>0</v>
          </cell>
          <cell r="AB1393">
            <v>129.45840000000001</v>
          </cell>
          <cell r="AC1393">
            <v>0</v>
          </cell>
          <cell r="AD1393">
            <v>825.97559999999999</v>
          </cell>
          <cell r="AE1393">
            <v>0</v>
          </cell>
          <cell r="AF1393">
            <v>689.28200000000004</v>
          </cell>
          <cell r="AG1393">
            <v>71100</v>
          </cell>
        </row>
        <row r="1394">
          <cell r="A1394">
            <v>12622</v>
          </cell>
          <cell r="B1394" t="str">
            <v>Van der Veken Bart</v>
          </cell>
          <cell r="C1394" t="str">
            <v>Belfius Bank Belgium</v>
          </cell>
          <cell r="D1394" t="str">
            <v>Wealth, Enterprises &amp; Public</v>
          </cell>
          <cell r="E1394" t="str">
            <v>Financial Markets</v>
          </cell>
          <cell r="F1394" t="str">
            <v>Sales &amp; Structuring</v>
          </cell>
          <cell r="G1394" t="str">
            <v>Structuring</v>
          </cell>
          <cell r="H1394" t="str">
            <v/>
          </cell>
          <cell r="I1394" t="str">
            <v>Structuring</v>
          </cell>
          <cell r="J1394" t="str">
            <v>Male</v>
          </cell>
          <cell r="K1394" t="str">
            <v>Dutch</v>
          </cell>
          <cell r="L1394">
            <v>28053</v>
          </cell>
          <cell r="M1394">
            <v>36373</v>
          </cell>
          <cell r="N1394">
            <v>22</v>
          </cell>
          <cell r="O1394">
            <v>45</v>
          </cell>
          <cell r="P1394" t="str">
            <v>Executive</v>
          </cell>
          <cell r="Q1394" t="str">
            <v>COMP_733</v>
          </cell>
          <cell r="R1394" t="str">
            <v>Responsable desk Sales</v>
          </cell>
          <cell r="S1394" t="str">
            <v>EX4</v>
          </cell>
          <cell r="T1394" t="str">
            <v>EX4</v>
          </cell>
          <cell r="U1394">
            <v>100</v>
          </cell>
          <cell r="V1394">
            <v>82987.56</v>
          </cell>
          <cell r="W1394">
            <v>0</v>
          </cell>
          <cell r="X1394">
            <v>5686.5595999999996</v>
          </cell>
          <cell r="Y1394">
            <v>11646.346399999999</v>
          </cell>
          <cell r="Z1394">
            <v>0</v>
          </cell>
          <cell r="AA1394">
            <v>0</v>
          </cell>
          <cell r="AB1394">
            <v>0</v>
          </cell>
          <cell r="AC1394">
            <v>0</v>
          </cell>
          <cell r="AD1394">
            <v>941.22199999999998</v>
          </cell>
          <cell r="AE1394">
            <v>10400</v>
          </cell>
          <cell r="AF1394">
            <v>4805.5940000000001</v>
          </cell>
          <cell r="AG1394">
            <v>116467</v>
          </cell>
        </row>
        <row r="1395">
          <cell r="A1395">
            <v>12718</v>
          </cell>
          <cell r="B1395" t="str">
            <v>Roobaert Géraldine</v>
          </cell>
          <cell r="C1395" t="str">
            <v>Belfius Bank Belgium</v>
          </cell>
          <cell r="D1395" t="str">
            <v>Innovation Technology (DC)</v>
          </cell>
          <cell r="E1395" t="str">
            <v>Innovation Technology</v>
          </cell>
          <cell r="F1395" t="str">
            <v>CIO Bank</v>
          </cell>
          <cell r="G1395" t="str">
            <v>Core Banking Services</v>
          </cell>
          <cell r="H1395" t="str">
            <v>Referential</v>
          </cell>
          <cell r="I1395" t="str">
            <v>Referential</v>
          </cell>
          <cell r="J1395" t="str">
            <v>Female</v>
          </cell>
          <cell r="K1395" t="str">
            <v>French</v>
          </cell>
          <cell r="L1395">
            <v>28503</v>
          </cell>
          <cell r="M1395">
            <v>36381</v>
          </cell>
          <cell r="N1395">
            <v>22</v>
          </cell>
          <cell r="O1395">
            <v>43</v>
          </cell>
          <cell r="P1395" t="str">
            <v>Executive</v>
          </cell>
          <cell r="Q1395" t="str">
            <v>COMP_327</v>
          </cell>
          <cell r="R1395" t="str">
            <v>Functional Analyst</v>
          </cell>
          <cell r="S1395" t="str">
            <v>EX2</v>
          </cell>
          <cell r="T1395" t="str">
            <v>EX2</v>
          </cell>
          <cell r="U1395">
            <v>100</v>
          </cell>
          <cell r="V1395">
            <v>62829.033599999995</v>
          </cell>
          <cell r="W1395">
            <v>0</v>
          </cell>
          <cell r="X1395">
            <v>2814.7512000000002</v>
          </cell>
          <cell r="Y1395">
            <v>0</v>
          </cell>
          <cell r="Z1395">
            <v>0</v>
          </cell>
          <cell r="AA1395">
            <v>0</v>
          </cell>
          <cell r="AB1395">
            <v>0</v>
          </cell>
          <cell r="AC1395">
            <v>0</v>
          </cell>
          <cell r="AD1395">
            <v>0</v>
          </cell>
          <cell r="AE1395">
            <v>0</v>
          </cell>
          <cell r="AF1395">
            <v>2279.0880000000002</v>
          </cell>
          <cell r="AG1395">
            <v>67923</v>
          </cell>
        </row>
        <row r="1396">
          <cell r="A1396">
            <v>12731</v>
          </cell>
          <cell r="B1396" t="str">
            <v>Jodogne Raphaël</v>
          </cell>
          <cell r="C1396" t="str">
            <v>Belfius Bank Belgium</v>
          </cell>
          <cell r="D1396" t="str">
            <v>Innovation Technology (DC)</v>
          </cell>
          <cell r="E1396" t="str">
            <v>Innovation Technology</v>
          </cell>
          <cell r="F1396" t="str">
            <v>Digital Programs</v>
          </cell>
          <cell r="G1396" t="str">
            <v>Corporate-Customer &amp; Employee data</v>
          </cell>
          <cell r="H1396" t="str">
            <v>Project Team CCA</v>
          </cell>
          <cell r="I1396" t="str">
            <v>Project Team CCA</v>
          </cell>
          <cell r="J1396" t="str">
            <v>Male</v>
          </cell>
          <cell r="K1396" t="str">
            <v>French</v>
          </cell>
          <cell r="L1396">
            <v>26232</v>
          </cell>
          <cell r="M1396">
            <v>36388</v>
          </cell>
          <cell r="N1396">
            <v>22</v>
          </cell>
          <cell r="O1396">
            <v>50</v>
          </cell>
          <cell r="P1396" t="str">
            <v>Executive</v>
          </cell>
          <cell r="Q1396" t="str">
            <v>COMP_101</v>
          </cell>
          <cell r="R1396" t="str">
            <v>Coordinateur de projet Organisation</v>
          </cell>
          <cell r="S1396" t="str">
            <v>EX4</v>
          </cell>
          <cell r="T1396" t="str">
            <v>EX4</v>
          </cell>
          <cell r="U1396">
            <v>100</v>
          </cell>
          <cell r="V1396">
            <v>93218.063999999998</v>
          </cell>
          <cell r="W1396">
            <v>0</v>
          </cell>
          <cell r="X1396">
            <v>3443.9551999999999</v>
          </cell>
          <cell r="Y1396">
            <v>1650.4007999999999</v>
          </cell>
          <cell r="Z1396">
            <v>0</v>
          </cell>
          <cell r="AA1396">
            <v>0</v>
          </cell>
          <cell r="AB1396">
            <v>0</v>
          </cell>
          <cell r="AC1396">
            <v>0</v>
          </cell>
          <cell r="AD1396">
            <v>0</v>
          </cell>
          <cell r="AE1396">
            <v>0</v>
          </cell>
          <cell r="AF1396">
            <v>4805.5940000000001</v>
          </cell>
          <cell r="AG1396">
            <v>103118</v>
          </cell>
        </row>
        <row r="1397">
          <cell r="A1397">
            <v>12732</v>
          </cell>
          <cell r="B1397" t="str">
            <v>Tassenoe Estelle</v>
          </cell>
          <cell r="C1397" t="str">
            <v>Belfius Bank Belgium</v>
          </cell>
          <cell r="D1397" t="str">
            <v>Private, Business &amp; Retail</v>
          </cell>
          <cell r="E1397" t="str">
            <v>Connect2Net</v>
          </cell>
          <cell r="F1397" t="str">
            <v>Savers &amp; Digitisation</v>
          </cell>
          <cell r="G1397" t="str">
            <v>Business Development analyst</v>
          </cell>
          <cell r="H1397" t="str">
            <v/>
          </cell>
          <cell r="I1397" t="str">
            <v>Business Development analyst</v>
          </cell>
          <cell r="J1397" t="str">
            <v>Female</v>
          </cell>
          <cell r="K1397" t="str">
            <v>French</v>
          </cell>
          <cell r="L1397">
            <v>26965</v>
          </cell>
          <cell r="M1397">
            <v>36388</v>
          </cell>
          <cell r="N1397">
            <v>22</v>
          </cell>
          <cell r="O1397">
            <v>48</v>
          </cell>
          <cell r="P1397" t="str">
            <v>Executive</v>
          </cell>
          <cell r="Q1397" t="str">
            <v>COMP_667</v>
          </cell>
          <cell r="R1397" t="str">
            <v>Senior Business Analyst</v>
          </cell>
          <cell r="S1397" t="str">
            <v>EX2</v>
          </cell>
          <cell r="T1397" t="str">
            <v>EX2</v>
          </cell>
          <cell r="U1397">
            <v>90</v>
          </cell>
          <cell r="V1397">
            <v>80222.815999999992</v>
          </cell>
          <cell r="W1397">
            <v>0</v>
          </cell>
          <cell r="X1397">
            <v>5876.6844444444441</v>
          </cell>
          <cell r="Y1397">
            <v>0</v>
          </cell>
          <cell r="Z1397">
            <v>0</v>
          </cell>
          <cell r="AA1397">
            <v>0</v>
          </cell>
          <cell r="AB1397">
            <v>0</v>
          </cell>
          <cell r="AC1397">
            <v>0</v>
          </cell>
          <cell r="AD1397">
            <v>0</v>
          </cell>
          <cell r="AE1397">
            <v>0</v>
          </cell>
          <cell r="AF1397">
            <v>2279.0880000000002</v>
          </cell>
          <cell r="AG1397">
            <v>88379</v>
          </cell>
        </row>
        <row r="1398">
          <cell r="A1398">
            <v>12735</v>
          </cell>
          <cell r="B1398" t="str">
            <v>Garsoux Anne</v>
          </cell>
          <cell r="C1398" t="str">
            <v>Belfius Bank Belgium</v>
          </cell>
          <cell r="D1398" t="str">
            <v>Wealth, Enterprises &amp; Public</v>
          </cell>
          <cell r="E1398" t="str">
            <v>Specialised Finance</v>
          </cell>
          <cell r="F1398" t="str">
            <v>Strategic Origination &amp; PF Mgt</v>
          </cell>
          <cell r="G1398" t="str">
            <v>RE Finance &amp; Project finance</v>
          </cell>
          <cell r="H1398" t="str">
            <v>Commercial Advisors -  Finance &amp; PPP</v>
          </cell>
          <cell r="I1398" t="str">
            <v>Commercial Advisors -  Finance &amp; PPP</v>
          </cell>
          <cell r="J1398" t="str">
            <v>Female</v>
          </cell>
          <cell r="K1398" t="str">
            <v>French</v>
          </cell>
          <cell r="L1398">
            <v>26560</v>
          </cell>
          <cell r="M1398">
            <v>36388</v>
          </cell>
          <cell r="N1398">
            <v>22</v>
          </cell>
          <cell r="O1398">
            <v>49</v>
          </cell>
          <cell r="P1398" t="str">
            <v>Executive</v>
          </cell>
          <cell r="Q1398" t="str">
            <v>COMP_1215</v>
          </cell>
          <cell r="R1398" t="str">
            <v>Senior Manager Structured Finance</v>
          </cell>
          <cell r="S1398" t="str">
            <v>EX4</v>
          </cell>
          <cell r="T1398" t="str">
            <v>EX4</v>
          </cell>
          <cell r="U1398">
            <v>100</v>
          </cell>
          <cell r="V1398">
            <v>100435.72319999999</v>
          </cell>
          <cell r="W1398">
            <v>0</v>
          </cell>
          <cell r="X1398">
            <v>1347.8144</v>
          </cell>
          <cell r="Y1398">
            <v>8964.5468000000001</v>
          </cell>
          <cell r="Z1398">
            <v>0</v>
          </cell>
          <cell r="AA1398">
            <v>0</v>
          </cell>
          <cell r="AB1398">
            <v>0</v>
          </cell>
          <cell r="AC1398">
            <v>0</v>
          </cell>
          <cell r="AD1398">
            <v>941.22199999999998</v>
          </cell>
          <cell r="AE1398">
            <v>404.78359999999998</v>
          </cell>
          <cell r="AF1398">
            <v>4805.5940000000001</v>
          </cell>
          <cell r="AG1398">
            <v>116900</v>
          </cell>
        </row>
        <row r="1399">
          <cell r="A1399">
            <v>12737</v>
          </cell>
          <cell r="B1399" t="str">
            <v>Dewancker Emmanuel</v>
          </cell>
          <cell r="C1399" t="str">
            <v>Belfius Bank Belgium</v>
          </cell>
          <cell r="D1399" t="str">
            <v>Innovation Technology (DC)</v>
          </cell>
          <cell r="E1399" t="str">
            <v>Innovation Technology</v>
          </cell>
          <cell r="F1399" t="str">
            <v>Digital Programs</v>
          </cell>
          <cell r="G1399" t="str">
            <v>Invest &amp; Insure Programs</v>
          </cell>
          <cell r="H1399" t="str">
            <v>Project Team invest 1</v>
          </cell>
          <cell r="I1399" t="str">
            <v>Project Team invest 1</v>
          </cell>
          <cell r="J1399" t="str">
            <v>Male</v>
          </cell>
          <cell r="K1399" t="str">
            <v>Dutch</v>
          </cell>
          <cell r="L1399">
            <v>28368</v>
          </cell>
          <cell r="M1399">
            <v>36388</v>
          </cell>
          <cell r="N1399">
            <v>22</v>
          </cell>
          <cell r="O1399">
            <v>44</v>
          </cell>
          <cell r="P1399" t="str">
            <v>Executive</v>
          </cell>
          <cell r="Q1399" t="str">
            <v>COMP_1076</v>
          </cell>
          <cell r="R1399" t="str">
            <v>Senior Project manager</v>
          </cell>
          <cell r="S1399" t="str">
            <v>EX3</v>
          </cell>
          <cell r="T1399" t="str">
            <v>EX3</v>
          </cell>
          <cell r="U1399">
            <v>100</v>
          </cell>
          <cell r="V1399">
            <v>73718.788800000009</v>
          </cell>
          <cell r="W1399">
            <v>0</v>
          </cell>
          <cell r="X1399">
            <v>5497.8167999999996</v>
          </cell>
          <cell r="Y1399">
            <v>0</v>
          </cell>
          <cell r="Z1399">
            <v>0</v>
          </cell>
          <cell r="AA1399">
            <v>0</v>
          </cell>
          <cell r="AB1399">
            <v>0</v>
          </cell>
          <cell r="AC1399">
            <v>0</v>
          </cell>
          <cell r="AD1399">
            <v>0</v>
          </cell>
          <cell r="AE1399">
            <v>0</v>
          </cell>
          <cell r="AF1399">
            <v>3370.828</v>
          </cell>
          <cell r="AG1399">
            <v>82587</v>
          </cell>
        </row>
        <row r="1400">
          <cell r="A1400">
            <v>12738</v>
          </cell>
          <cell r="B1400" t="str">
            <v>De Breucker Carine</v>
          </cell>
          <cell r="C1400" t="str">
            <v>Belfius Bank Belgium</v>
          </cell>
          <cell r="D1400" t="str">
            <v>Private, Business &amp; Retail</v>
          </cell>
          <cell r="E1400" t="str">
            <v>Connect2Net</v>
          </cell>
          <cell r="F1400" t="str">
            <v>Omnichannel Customer Support</v>
          </cell>
          <cell r="G1400" t="str">
            <v>Talent Development &amp; Knowledge</v>
          </cell>
          <cell r="H1400" t="str">
            <v>Talent Developers</v>
          </cell>
          <cell r="I1400" t="str">
            <v>Talent Developers</v>
          </cell>
          <cell r="J1400" t="str">
            <v>Female</v>
          </cell>
          <cell r="K1400" t="str">
            <v>Dutch</v>
          </cell>
          <cell r="L1400">
            <v>23957</v>
          </cell>
          <cell r="M1400">
            <v>36388</v>
          </cell>
          <cell r="N1400">
            <v>22</v>
          </cell>
          <cell r="O1400">
            <v>56</v>
          </cell>
          <cell r="P1400" t="str">
            <v>Executive</v>
          </cell>
          <cell r="Q1400" t="str">
            <v>COMP_705</v>
          </cell>
          <cell r="R1400" t="str">
            <v>Project Manager</v>
          </cell>
          <cell r="S1400" t="str">
            <v>EX2</v>
          </cell>
          <cell r="T1400" t="str">
            <v>EX2</v>
          </cell>
          <cell r="U1400">
            <v>100</v>
          </cell>
          <cell r="V1400">
            <v>82960.415999999997</v>
          </cell>
          <cell r="W1400">
            <v>0</v>
          </cell>
          <cell r="X1400">
            <v>6000.0572000000002</v>
          </cell>
          <cell r="Y1400">
            <v>0</v>
          </cell>
          <cell r="Z1400">
            <v>0</v>
          </cell>
          <cell r="AA1400">
            <v>0</v>
          </cell>
          <cell r="AB1400">
            <v>0</v>
          </cell>
          <cell r="AC1400">
            <v>0</v>
          </cell>
          <cell r="AD1400">
            <v>0</v>
          </cell>
          <cell r="AE1400">
            <v>0</v>
          </cell>
          <cell r="AF1400">
            <v>2279.0880000000002</v>
          </cell>
          <cell r="AG1400">
            <v>91240</v>
          </cell>
        </row>
        <row r="1401">
          <cell r="A1401">
            <v>12753</v>
          </cell>
          <cell r="B1401" t="str">
            <v>De Ridder Inge</v>
          </cell>
          <cell r="C1401" t="str">
            <v>Belfius Bank Belgium</v>
          </cell>
          <cell r="D1401" t="str">
            <v>Private, Business &amp; Retail</v>
          </cell>
          <cell r="E1401" t="str">
            <v>Customer Transaction Services</v>
          </cell>
          <cell r="F1401" t="str">
            <v>Payment &amp; Financial Logistics</v>
          </cell>
          <cell r="G1401" t="str">
            <v>Cards &amp; Mobile Payments</v>
          </cell>
          <cell r="H1401" t="str">
            <v>Gestion opérationnelle des Cartes</v>
          </cell>
          <cell r="I1401" t="str">
            <v>Gestion opérationnelle des Cartes</v>
          </cell>
          <cell r="J1401" t="str">
            <v>Female</v>
          </cell>
          <cell r="K1401" t="str">
            <v>Dutch</v>
          </cell>
          <cell r="L1401">
            <v>28385</v>
          </cell>
          <cell r="M1401">
            <v>36388</v>
          </cell>
          <cell r="N1401">
            <v>22</v>
          </cell>
          <cell r="O1401">
            <v>44</v>
          </cell>
          <cell r="P1401" t="str">
            <v>Employee</v>
          </cell>
          <cell r="Q1401" t="str">
            <v>EMPL_A</v>
          </cell>
          <cell r="R1401" t="str">
            <v>Employé</v>
          </cell>
          <cell r="S1401" t="str">
            <v>EMA</v>
          </cell>
          <cell r="T1401" t="str">
            <v>EMA</v>
          </cell>
          <cell r="U1401">
            <v>80</v>
          </cell>
          <cell r="V1401">
            <v>54960.857999999993</v>
          </cell>
          <cell r="W1401">
            <v>0</v>
          </cell>
          <cell r="X1401">
            <v>5238.3905000000004</v>
          </cell>
          <cell r="Y1401">
            <v>0</v>
          </cell>
          <cell r="Z1401">
            <v>0</v>
          </cell>
          <cell r="AA1401">
            <v>0</v>
          </cell>
          <cell r="AB1401">
            <v>0</v>
          </cell>
          <cell r="AC1401">
            <v>0</v>
          </cell>
          <cell r="AD1401">
            <v>0</v>
          </cell>
          <cell r="AE1401">
            <v>0</v>
          </cell>
          <cell r="AF1401">
            <v>689.28200000000004</v>
          </cell>
          <cell r="AG1401">
            <v>60889</v>
          </cell>
        </row>
        <row r="1402">
          <cell r="A1402">
            <v>12754</v>
          </cell>
          <cell r="B1402" t="str">
            <v>De Leenheer Tom</v>
          </cell>
          <cell r="C1402" t="str">
            <v>Belfius Bank Belgium</v>
          </cell>
          <cell r="D1402" t="str">
            <v>Private, Business &amp; Retail</v>
          </cell>
          <cell r="E1402" t="str">
            <v>Connect2Net</v>
          </cell>
          <cell r="F1402" t="str">
            <v>Savers &amp; Digitisation</v>
          </cell>
          <cell r="G1402" t="str">
            <v>Loan &amp; Insurance, Save &amp; Invest &amp; BDP</v>
          </cell>
          <cell r="H1402" t="str">
            <v>Save &amp; Invest &amp; BDP</v>
          </cell>
          <cell r="I1402" t="str">
            <v>Save &amp; Invest &amp; BDP</v>
          </cell>
          <cell r="J1402" t="str">
            <v>Male</v>
          </cell>
          <cell r="K1402" t="str">
            <v>Dutch</v>
          </cell>
          <cell r="L1402">
            <v>27584</v>
          </cell>
          <cell r="M1402">
            <v>36388</v>
          </cell>
          <cell r="N1402">
            <v>22</v>
          </cell>
          <cell r="O1402">
            <v>46</v>
          </cell>
          <cell r="P1402" t="str">
            <v>Executive</v>
          </cell>
          <cell r="Q1402" t="str">
            <v>COMP_1223</v>
          </cell>
          <cell r="R1402" t="str">
            <v>Sr Adv Investment Strat Opinion Mgt Adv.</v>
          </cell>
          <cell r="S1402" t="str">
            <v>EX3</v>
          </cell>
          <cell r="T1402" t="str">
            <v>EX3</v>
          </cell>
          <cell r="U1402">
            <v>100</v>
          </cell>
          <cell r="V1402">
            <v>83792.275200000004</v>
          </cell>
          <cell r="W1402">
            <v>0</v>
          </cell>
          <cell r="X1402">
            <v>6071.1180000000004</v>
          </cell>
          <cell r="Y1402">
            <v>0</v>
          </cell>
          <cell r="Z1402">
            <v>0</v>
          </cell>
          <cell r="AA1402">
            <v>0</v>
          </cell>
          <cell r="AB1402">
            <v>0</v>
          </cell>
          <cell r="AC1402">
            <v>0</v>
          </cell>
          <cell r="AD1402">
            <v>0</v>
          </cell>
          <cell r="AE1402">
            <v>0</v>
          </cell>
          <cell r="AF1402">
            <v>3370.828</v>
          </cell>
          <cell r="AG1402">
            <v>93234</v>
          </cell>
        </row>
        <row r="1403">
          <cell r="A1403">
            <v>12755</v>
          </cell>
          <cell r="B1403" t="str">
            <v>Van holder Bart</v>
          </cell>
          <cell r="C1403" t="str">
            <v>Belfius Bank Belgium</v>
          </cell>
          <cell r="D1403" t="str">
            <v>Private, Business &amp; Retail</v>
          </cell>
          <cell r="E1403" t="str">
            <v>Marketing &amp; Sales Retail</v>
          </cell>
          <cell r="F1403" t="str">
            <v>Branch concepts &amp; infrastructure</v>
          </cell>
          <cell r="G1403" t="str">
            <v>Cash &amp; Provisioning</v>
          </cell>
          <cell r="H1403" t="str">
            <v>Accounting CC, Projecten &amp; Support -Team</v>
          </cell>
          <cell r="I1403" t="str">
            <v>Accounting CC, Projecten &amp; Support -Team</v>
          </cell>
          <cell r="J1403" t="str">
            <v>Male</v>
          </cell>
          <cell r="K1403" t="str">
            <v>Dutch</v>
          </cell>
          <cell r="L1403">
            <v>26909</v>
          </cell>
          <cell r="M1403">
            <v>36388</v>
          </cell>
          <cell r="N1403">
            <v>22</v>
          </cell>
          <cell r="O1403">
            <v>48</v>
          </cell>
          <cell r="P1403" t="str">
            <v>Employee</v>
          </cell>
          <cell r="Q1403" t="str">
            <v>EMPL_A</v>
          </cell>
          <cell r="R1403" t="str">
            <v>Employé</v>
          </cell>
          <cell r="S1403" t="str">
            <v>EMA</v>
          </cell>
          <cell r="T1403" t="str">
            <v>EMA</v>
          </cell>
          <cell r="U1403">
            <v>100</v>
          </cell>
          <cell r="V1403">
            <v>65339.505600000004</v>
          </cell>
          <cell r="W1403">
            <v>0</v>
          </cell>
          <cell r="X1403">
            <v>5504.9128000000001</v>
          </cell>
          <cell r="Y1403">
            <v>0</v>
          </cell>
          <cell r="Z1403">
            <v>0</v>
          </cell>
          <cell r="AA1403">
            <v>0</v>
          </cell>
          <cell r="AB1403">
            <v>0</v>
          </cell>
          <cell r="AC1403">
            <v>0</v>
          </cell>
          <cell r="AD1403">
            <v>0</v>
          </cell>
          <cell r="AE1403">
            <v>0</v>
          </cell>
          <cell r="AF1403">
            <v>689.28200000000004</v>
          </cell>
          <cell r="AG1403">
            <v>71534</v>
          </cell>
        </row>
        <row r="1404">
          <cell r="A1404">
            <v>12759</v>
          </cell>
          <cell r="B1404" t="str">
            <v>De Maertelaere Katia</v>
          </cell>
          <cell r="C1404" t="str">
            <v>Belfius Bank Belgium</v>
          </cell>
          <cell r="D1404" t="str">
            <v>Innovation Technology (DC)</v>
          </cell>
          <cell r="E1404" t="str">
            <v>Innovation Technology</v>
          </cell>
          <cell r="F1404" t="str">
            <v>CIO Belins</v>
          </cell>
          <cell r="G1404" t="str">
            <v>Team CRM</v>
          </cell>
          <cell r="H1404" t="str">
            <v/>
          </cell>
          <cell r="I1404" t="str">
            <v>Team CRM</v>
          </cell>
          <cell r="J1404" t="str">
            <v>Female</v>
          </cell>
          <cell r="K1404" t="str">
            <v>Dutch</v>
          </cell>
          <cell r="L1404">
            <v>27732</v>
          </cell>
          <cell r="M1404">
            <v>36388</v>
          </cell>
          <cell r="N1404">
            <v>22</v>
          </cell>
          <cell r="O1404">
            <v>45</v>
          </cell>
          <cell r="P1404" t="str">
            <v>Executive</v>
          </cell>
          <cell r="Q1404" t="str">
            <v>COMP_991</v>
          </cell>
          <cell r="R1404" t="str">
            <v xml:space="preserve"> </v>
          </cell>
          <cell r="S1404" t="str">
            <v>EX1</v>
          </cell>
          <cell r="T1404" t="str">
            <v>EX1</v>
          </cell>
          <cell r="U1404">
            <v>100</v>
          </cell>
          <cell r="V1404">
            <v>63174.110399999998</v>
          </cell>
          <cell r="W1404">
            <v>0</v>
          </cell>
          <cell r="X1404">
            <v>5299.1963999999998</v>
          </cell>
          <cell r="Y1404">
            <v>0</v>
          </cell>
          <cell r="Z1404">
            <v>0</v>
          </cell>
          <cell r="AA1404">
            <v>0</v>
          </cell>
          <cell r="AB1404">
            <v>0</v>
          </cell>
          <cell r="AC1404">
            <v>0</v>
          </cell>
          <cell r="AD1404">
            <v>0</v>
          </cell>
          <cell r="AE1404">
            <v>0</v>
          </cell>
          <cell r="AF1404">
            <v>1929.7311999999999</v>
          </cell>
          <cell r="AG1404">
            <v>70403</v>
          </cell>
        </row>
        <row r="1405">
          <cell r="A1405">
            <v>12760</v>
          </cell>
          <cell r="B1405" t="str">
            <v>Regout Laetitia</v>
          </cell>
          <cell r="C1405" t="str">
            <v>Belfius Bank Belgium</v>
          </cell>
          <cell r="D1405" t="str">
            <v>Private, Business &amp; Retail</v>
          </cell>
          <cell r="E1405" t="str">
            <v>Customer Transaction Services</v>
          </cell>
          <cell r="F1405" t="str">
            <v>Securities &amp; Financial Markets</v>
          </cell>
          <cell r="G1405" t="str">
            <v>Securities Settlement</v>
          </cell>
          <cell r="H1405" t="str">
            <v>DVP Settlement</v>
          </cell>
          <cell r="I1405" t="str">
            <v>DVP Settlement</v>
          </cell>
          <cell r="J1405" t="str">
            <v>Female</v>
          </cell>
          <cell r="K1405" t="str">
            <v>French</v>
          </cell>
          <cell r="L1405">
            <v>27781</v>
          </cell>
          <cell r="M1405">
            <v>36388</v>
          </cell>
          <cell r="N1405">
            <v>22</v>
          </cell>
          <cell r="O1405">
            <v>45</v>
          </cell>
          <cell r="P1405" t="str">
            <v>Employee</v>
          </cell>
          <cell r="Q1405" t="str">
            <v>EMPL_A</v>
          </cell>
          <cell r="R1405" t="str">
            <v>Employé</v>
          </cell>
          <cell r="S1405" t="str">
            <v>EMA</v>
          </cell>
          <cell r="T1405" t="str">
            <v>EMA</v>
          </cell>
          <cell r="U1405">
            <v>80</v>
          </cell>
          <cell r="V1405">
            <v>55102.841999999997</v>
          </cell>
          <cell r="W1405">
            <v>0</v>
          </cell>
          <cell r="X1405">
            <v>2614.2004999999999</v>
          </cell>
          <cell r="Y1405">
            <v>0</v>
          </cell>
          <cell r="Z1405">
            <v>0</v>
          </cell>
          <cell r="AA1405">
            <v>0</v>
          </cell>
          <cell r="AB1405">
            <v>0</v>
          </cell>
          <cell r="AC1405">
            <v>0</v>
          </cell>
          <cell r="AD1405">
            <v>0</v>
          </cell>
          <cell r="AE1405">
            <v>0</v>
          </cell>
          <cell r="AF1405">
            <v>689.28200000000004</v>
          </cell>
          <cell r="AG1405">
            <v>58406</v>
          </cell>
        </row>
        <row r="1406">
          <cell r="A1406">
            <v>12795</v>
          </cell>
          <cell r="B1406" t="str">
            <v>Minet Nathalie</v>
          </cell>
          <cell r="C1406" t="str">
            <v>Belfius Bank Belgium</v>
          </cell>
          <cell r="D1406" t="str">
            <v>Private, Business &amp; Retail</v>
          </cell>
          <cell r="E1406" t="str">
            <v>Marketing &amp; Sales Retail</v>
          </cell>
          <cell r="F1406" t="str">
            <v>Branch concepts &amp; infrastructure</v>
          </cell>
          <cell r="G1406" t="str">
            <v>Cash &amp; Provisioning</v>
          </cell>
          <cell r="H1406" t="str">
            <v>Cash &amp; Transport Services - Team</v>
          </cell>
          <cell r="I1406" t="str">
            <v>Cash &amp; Transport Services - Team</v>
          </cell>
          <cell r="J1406" t="str">
            <v>Female</v>
          </cell>
          <cell r="K1406" t="str">
            <v>French</v>
          </cell>
          <cell r="L1406">
            <v>26421</v>
          </cell>
          <cell r="M1406">
            <v>36404</v>
          </cell>
          <cell r="N1406">
            <v>22</v>
          </cell>
          <cell r="O1406">
            <v>49</v>
          </cell>
          <cell r="P1406" t="str">
            <v>Employee</v>
          </cell>
          <cell r="Q1406" t="str">
            <v>EMPL_A</v>
          </cell>
          <cell r="R1406" t="str">
            <v>Employé</v>
          </cell>
          <cell r="S1406" t="str">
            <v>EMA</v>
          </cell>
          <cell r="T1406" t="str">
            <v>EMA</v>
          </cell>
          <cell r="U1406">
            <v>80</v>
          </cell>
          <cell r="V1406">
            <v>60856.499999999993</v>
          </cell>
          <cell r="W1406">
            <v>0</v>
          </cell>
          <cell r="X1406">
            <v>5439.1350000000002</v>
          </cell>
          <cell r="Y1406">
            <v>0</v>
          </cell>
          <cell r="Z1406">
            <v>0</v>
          </cell>
          <cell r="AA1406">
            <v>0</v>
          </cell>
          <cell r="AB1406">
            <v>0</v>
          </cell>
          <cell r="AC1406">
            <v>0</v>
          </cell>
          <cell r="AD1406">
            <v>0</v>
          </cell>
          <cell r="AE1406">
            <v>0</v>
          </cell>
          <cell r="AF1406">
            <v>689.28200000000004</v>
          </cell>
          <cell r="AG1406">
            <v>66985</v>
          </cell>
        </row>
        <row r="1407">
          <cell r="A1407">
            <v>12797</v>
          </cell>
          <cell r="B1407" t="str">
            <v>Firquet Dimitri</v>
          </cell>
          <cell r="C1407" t="str">
            <v>Belfius Bank Belgium</v>
          </cell>
          <cell r="D1407" t="str">
            <v>CFSO - Head of ICM</v>
          </cell>
          <cell r="E1407" t="str">
            <v>Strategic Planning &amp; Performance Mgt</v>
          </cell>
          <cell r="F1407" t="str">
            <v>Performance Management Transversal / GC</v>
          </cell>
          <cell r="G1407" t="str">
            <v/>
          </cell>
          <cell r="H1407" t="str">
            <v/>
          </cell>
          <cell r="I1407" t="str">
            <v>Performance Management Transversal / GC</v>
          </cell>
          <cell r="J1407" t="str">
            <v>Male</v>
          </cell>
          <cell r="K1407" t="str">
            <v>French</v>
          </cell>
          <cell r="L1407">
            <v>27588</v>
          </cell>
          <cell r="M1407">
            <v>36404</v>
          </cell>
          <cell r="N1407">
            <v>22</v>
          </cell>
          <cell r="O1407">
            <v>46</v>
          </cell>
          <cell r="P1407" t="str">
            <v>Executive</v>
          </cell>
          <cell r="Q1407" t="str">
            <v>COMP_434</v>
          </cell>
          <cell r="R1407" t="str">
            <v>Senior Business Analyst</v>
          </cell>
          <cell r="S1407" t="str">
            <v>EX3</v>
          </cell>
          <cell r="T1407" t="str">
            <v>EX3</v>
          </cell>
          <cell r="U1407">
            <v>100</v>
          </cell>
          <cell r="V1407">
            <v>90201.460800000001</v>
          </cell>
          <cell r="W1407">
            <v>0</v>
          </cell>
          <cell r="X1407">
            <v>3208.5527999999999</v>
          </cell>
          <cell r="Y1407">
            <v>0</v>
          </cell>
          <cell r="Z1407">
            <v>0</v>
          </cell>
          <cell r="AA1407">
            <v>0</v>
          </cell>
          <cell r="AB1407">
            <v>0</v>
          </cell>
          <cell r="AC1407">
            <v>0</v>
          </cell>
          <cell r="AD1407">
            <v>0</v>
          </cell>
          <cell r="AE1407">
            <v>0</v>
          </cell>
          <cell r="AF1407">
            <v>3370.828</v>
          </cell>
          <cell r="AG1407">
            <v>96781</v>
          </cell>
        </row>
        <row r="1408">
          <cell r="A1408">
            <v>12800</v>
          </cell>
          <cell r="B1408" t="str">
            <v>Hubert Benoît</v>
          </cell>
          <cell r="C1408" t="str">
            <v>Belfius Bank Belgium</v>
          </cell>
          <cell r="D1408" t="str">
            <v>Chief Risk Officer</v>
          </cell>
          <cell r="E1408" t="str">
            <v>Credit Risk Management</v>
          </cell>
          <cell r="F1408" t="str">
            <v>Scoring &amp; rating models</v>
          </cell>
          <cell r="G1408" t="str">
            <v/>
          </cell>
          <cell r="H1408" t="str">
            <v/>
          </cell>
          <cell r="I1408" t="str">
            <v>Scoring &amp; rating models</v>
          </cell>
          <cell r="J1408" t="str">
            <v>Male</v>
          </cell>
          <cell r="K1408" t="str">
            <v>French</v>
          </cell>
          <cell r="L1408">
            <v>27397</v>
          </cell>
          <cell r="M1408">
            <v>36404</v>
          </cell>
          <cell r="N1408">
            <v>22</v>
          </cell>
          <cell r="O1408">
            <v>46</v>
          </cell>
          <cell r="P1408" t="str">
            <v>Key Executive</v>
          </cell>
          <cell r="Q1408" t="str">
            <v>COMP_172</v>
          </cell>
          <cell r="R1408" t="str">
            <v>Responsable Credit Risk Management</v>
          </cell>
          <cell r="S1408" t="str">
            <v>EX4</v>
          </cell>
          <cell r="T1408" t="str">
            <v>EX4</v>
          </cell>
          <cell r="U1408">
            <v>100</v>
          </cell>
          <cell r="V1408">
            <v>97957.545599999998</v>
          </cell>
          <cell r="W1408">
            <v>0</v>
          </cell>
          <cell r="X1408">
            <v>3761.0916000000002</v>
          </cell>
          <cell r="Y1408">
            <v>0</v>
          </cell>
          <cell r="Z1408">
            <v>0</v>
          </cell>
          <cell r="AA1408">
            <v>0</v>
          </cell>
          <cell r="AB1408">
            <v>0</v>
          </cell>
          <cell r="AC1408">
            <v>0</v>
          </cell>
          <cell r="AD1408">
            <v>0</v>
          </cell>
          <cell r="AE1408">
            <v>0</v>
          </cell>
          <cell r="AF1408">
            <v>0</v>
          </cell>
          <cell r="AG1408">
            <v>101719</v>
          </cell>
        </row>
        <row r="1409">
          <cell r="A1409">
            <v>12804</v>
          </cell>
          <cell r="B1409" t="str">
            <v>Peeters Kristof</v>
          </cell>
          <cell r="C1409" t="str">
            <v>Belfius Bank Belgium</v>
          </cell>
          <cell r="D1409" t="str">
            <v>Wealth, Enterprises &amp; Public</v>
          </cell>
          <cell r="E1409" t="str">
            <v>Loans</v>
          </cell>
          <cell r="F1409" t="str">
            <v>Customer Loan Services</v>
          </cell>
          <cell r="G1409" t="str">
            <v>Origination &amp; Contract Bus &amp; Corp North</v>
          </cell>
          <cell r="H1409" t="str">
            <v>Regio Noord - zetel Antwerpen/Hasselt</v>
          </cell>
          <cell r="I1409" t="str">
            <v>Analyse</v>
          </cell>
          <cell r="J1409" t="str">
            <v>Male</v>
          </cell>
          <cell r="K1409" t="str">
            <v>Dutch</v>
          </cell>
          <cell r="L1409">
            <v>28105</v>
          </cell>
          <cell r="M1409">
            <v>36404</v>
          </cell>
          <cell r="N1409">
            <v>22</v>
          </cell>
          <cell r="O1409">
            <v>44</v>
          </cell>
          <cell r="P1409" t="str">
            <v>Executive</v>
          </cell>
          <cell r="Q1409" t="str">
            <v>COMP_746</v>
          </cell>
          <cell r="R1409" t="str">
            <v>Analyste crédit expert</v>
          </cell>
          <cell r="S1409" t="str">
            <v>EX3</v>
          </cell>
          <cell r="T1409" t="str">
            <v>EX3</v>
          </cell>
          <cell r="U1409">
            <v>100</v>
          </cell>
          <cell r="V1409">
            <v>84873.3024</v>
          </cell>
          <cell r="W1409">
            <v>0</v>
          </cell>
          <cell r="X1409">
            <v>5926.4332000000004</v>
          </cell>
          <cell r="Y1409">
            <v>0</v>
          </cell>
          <cell r="Z1409">
            <v>0</v>
          </cell>
          <cell r="AA1409">
            <v>0</v>
          </cell>
          <cell r="AB1409">
            <v>0</v>
          </cell>
          <cell r="AC1409">
            <v>0</v>
          </cell>
          <cell r="AD1409">
            <v>0</v>
          </cell>
          <cell r="AE1409">
            <v>0</v>
          </cell>
          <cell r="AF1409">
            <v>3370.828</v>
          </cell>
          <cell r="AG1409">
            <v>94171</v>
          </cell>
        </row>
        <row r="1410">
          <cell r="A1410">
            <v>12806</v>
          </cell>
          <cell r="B1410" t="str">
            <v>Dekeuster Corinne</v>
          </cell>
          <cell r="C1410" t="str">
            <v>Belfius Bank Belgium</v>
          </cell>
          <cell r="D1410" t="str">
            <v>Président Du Comité De Direction Belfius</v>
          </cell>
          <cell r="E1410" t="str">
            <v>Auditeur Général</v>
          </cell>
          <cell r="F1410" t="str">
            <v>Domain Group 2</v>
          </cell>
          <cell r="G1410" t="str">
            <v/>
          </cell>
          <cell r="H1410" t="str">
            <v/>
          </cell>
          <cell r="I1410" t="str">
            <v>Domain Group 2</v>
          </cell>
          <cell r="J1410" t="str">
            <v>Female</v>
          </cell>
          <cell r="K1410" t="str">
            <v>French</v>
          </cell>
          <cell r="L1410">
            <v>27484</v>
          </cell>
          <cell r="M1410">
            <v>36404</v>
          </cell>
          <cell r="N1410">
            <v>22</v>
          </cell>
          <cell r="O1410">
            <v>46</v>
          </cell>
          <cell r="P1410" t="str">
            <v>Executive</v>
          </cell>
          <cell r="Q1410" t="str">
            <v>COMP_33</v>
          </cell>
          <cell r="R1410" t="str">
            <v>Expert Auditor</v>
          </cell>
          <cell r="S1410" t="str">
            <v>EX3</v>
          </cell>
          <cell r="T1410" t="str">
            <v>EX3</v>
          </cell>
          <cell r="U1410">
            <v>100</v>
          </cell>
          <cell r="V1410">
            <v>86527.833599999998</v>
          </cell>
          <cell r="W1410">
            <v>0</v>
          </cell>
          <cell r="X1410">
            <v>5753.2651999999998</v>
          </cell>
          <cell r="Y1410">
            <v>0</v>
          </cell>
          <cell r="Z1410">
            <v>0</v>
          </cell>
          <cell r="AA1410">
            <v>0</v>
          </cell>
          <cell r="AB1410">
            <v>0</v>
          </cell>
          <cell r="AC1410">
            <v>0</v>
          </cell>
          <cell r="AD1410">
            <v>0</v>
          </cell>
          <cell r="AE1410">
            <v>0</v>
          </cell>
          <cell r="AF1410">
            <v>3370.828</v>
          </cell>
          <cell r="AG1410">
            <v>95652</v>
          </cell>
        </row>
        <row r="1411">
          <cell r="A1411">
            <v>12810</v>
          </cell>
          <cell r="B1411" t="str">
            <v>Hermans Katrijn</v>
          </cell>
          <cell r="C1411" t="str">
            <v>Belfius Bank Belgium</v>
          </cell>
          <cell r="D1411" t="str">
            <v>Private, Business &amp; Retail</v>
          </cell>
          <cell r="E1411" t="str">
            <v>Customer Transaction Services</v>
          </cell>
          <cell r="F1411" t="str">
            <v>Customer &amp; Partner Relations</v>
          </cell>
          <cell r="G1411" t="str">
            <v>Info Supply</v>
          </cell>
          <cell r="H1411" t="str">
            <v>Client Reporting Quality Cel</v>
          </cell>
          <cell r="I1411" t="str">
            <v>Client Reporting Quality Cel</v>
          </cell>
          <cell r="J1411" t="str">
            <v>Female</v>
          </cell>
          <cell r="K1411" t="str">
            <v>Dutch</v>
          </cell>
          <cell r="L1411">
            <v>27752</v>
          </cell>
          <cell r="M1411">
            <v>36404</v>
          </cell>
          <cell r="N1411">
            <v>22</v>
          </cell>
          <cell r="O1411">
            <v>45</v>
          </cell>
          <cell r="P1411" t="str">
            <v>Executive</v>
          </cell>
          <cell r="Q1411" t="str">
            <v>COMP_1554</v>
          </cell>
          <cell r="R1411" t="str">
            <v>Operations expert CTS</v>
          </cell>
          <cell r="S1411" t="str">
            <v>EX1</v>
          </cell>
          <cell r="T1411" t="str">
            <v>EX1</v>
          </cell>
          <cell r="U1411">
            <v>80</v>
          </cell>
          <cell r="V1411">
            <v>65848.037999999986</v>
          </cell>
          <cell r="W1411">
            <v>0</v>
          </cell>
          <cell r="X1411">
            <v>5561.08</v>
          </cell>
          <cell r="Y1411">
            <v>0</v>
          </cell>
          <cell r="Z1411">
            <v>0</v>
          </cell>
          <cell r="AA1411">
            <v>0</v>
          </cell>
          <cell r="AB1411">
            <v>0</v>
          </cell>
          <cell r="AC1411">
            <v>0</v>
          </cell>
          <cell r="AD1411">
            <v>0</v>
          </cell>
          <cell r="AE1411">
            <v>0</v>
          </cell>
          <cell r="AF1411">
            <v>1929.7635</v>
          </cell>
          <cell r="AG1411">
            <v>73339</v>
          </cell>
        </row>
        <row r="1412">
          <cell r="A1412">
            <v>12811</v>
          </cell>
          <cell r="B1412" t="str">
            <v>Tytgat Akim</v>
          </cell>
          <cell r="C1412" t="str">
            <v>Belfius Bank Belgium</v>
          </cell>
          <cell r="D1412" t="str">
            <v>Chief Risk Officer</v>
          </cell>
          <cell r="E1412" t="str">
            <v>Compliance officer</v>
          </cell>
          <cell r="F1412" t="str">
            <v>Compliance Office</v>
          </cell>
          <cell r="G1412" t="str">
            <v/>
          </cell>
          <cell r="H1412" t="str">
            <v/>
          </cell>
          <cell r="I1412" t="str">
            <v>Compliance Office</v>
          </cell>
          <cell r="J1412" t="str">
            <v>Male</v>
          </cell>
          <cell r="K1412" t="str">
            <v>Dutch</v>
          </cell>
          <cell r="L1412">
            <v>27649</v>
          </cell>
          <cell r="M1412">
            <v>36404</v>
          </cell>
          <cell r="N1412">
            <v>22</v>
          </cell>
          <cell r="O1412">
            <v>46</v>
          </cell>
          <cell r="P1412" t="str">
            <v>Executive</v>
          </cell>
          <cell r="Q1412" t="str">
            <v>COMP_539</v>
          </cell>
          <cell r="R1412" t="str">
            <v>Chef de projet Compliance Officer</v>
          </cell>
          <cell r="S1412" t="str">
            <v>EX2</v>
          </cell>
          <cell r="T1412" t="str">
            <v>EX2</v>
          </cell>
          <cell r="U1412">
            <v>90</v>
          </cell>
          <cell r="V1412">
            <v>83782.778666666665</v>
          </cell>
          <cell r="W1412">
            <v>0</v>
          </cell>
          <cell r="X1412">
            <v>3250.2413333333334</v>
          </cell>
          <cell r="Y1412">
            <v>0</v>
          </cell>
          <cell r="Z1412">
            <v>0</v>
          </cell>
          <cell r="AA1412">
            <v>0</v>
          </cell>
          <cell r="AB1412">
            <v>0</v>
          </cell>
          <cell r="AC1412">
            <v>0</v>
          </cell>
          <cell r="AD1412">
            <v>0</v>
          </cell>
          <cell r="AE1412">
            <v>0</v>
          </cell>
          <cell r="AF1412">
            <v>2279.0880000000002</v>
          </cell>
          <cell r="AG1412">
            <v>89312</v>
          </cell>
        </row>
        <row r="1413">
          <cell r="A1413">
            <v>12813</v>
          </cell>
          <cell r="B1413" t="str">
            <v>Verstraeten Erik</v>
          </cell>
          <cell r="C1413" t="str">
            <v>Belfius Bank Belgium</v>
          </cell>
          <cell r="D1413" t="str">
            <v>Chief Risk Officer</v>
          </cell>
          <cell r="E1413" t="str">
            <v>Credit Risk Management</v>
          </cell>
          <cell r="F1413" t="str">
            <v>Decision Engine &amp; Logic</v>
          </cell>
          <cell r="G1413" t="str">
            <v/>
          </cell>
          <cell r="H1413" t="str">
            <v/>
          </cell>
          <cell r="I1413" t="str">
            <v>Decision Engine &amp; Logic</v>
          </cell>
          <cell r="J1413" t="str">
            <v>Male</v>
          </cell>
          <cell r="K1413" t="str">
            <v>Dutch</v>
          </cell>
          <cell r="L1413">
            <v>23931</v>
          </cell>
          <cell r="M1413">
            <v>36404</v>
          </cell>
          <cell r="N1413">
            <v>22</v>
          </cell>
          <cell r="O1413">
            <v>56</v>
          </cell>
          <cell r="P1413" t="str">
            <v>Key Executive</v>
          </cell>
          <cell r="Q1413" t="str">
            <v>COMP_172</v>
          </cell>
          <cell r="R1413" t="str">
            <v>Responsable Credit Risk Management</v>
          </cell>
          <cell r="S1413" t="str">
            <v>EX4</v>
          </cell>
          <cell r="T1413" t="str">
            <v>EX4</v>
          </cell>
          <cell r="U1413">
            <v>100</v>
          </cell>
          <cell r="V1413">
            <v>98000.140799999994</v>
          </cell>
          <cell r="W1413">
            <v>0</v>
          </cell>
          <cell r="X1413">
            <v>6372.0640000000003</v>
          </cell>
          <cell r="Y1413">
            <v>0</v>
          </cell>
          <cell r="Z1413">
            <v>0</v>
          </cell>
          <cell r="AA1413">
            <v>0</v>
          </cell>
          <cell r="AB1413">
            <v>0</v>
          </cell>
          <cell r="AC1413">
            <v>0</v>
          </cell>
          <cell r="AD1413">
            <v>0</v>
          </cell>
          <cell r="AE1413">
            <v>0</v>
          </cell>
          <cell r="AF1413">
            <v>0</v>
          </cell>
          <cell r="AG1413">
            <v>104372</v>
          </cell>
        </row>
        <row r="1414">
          <cell r="A1414">
            <v>12814</v>
          </cell>
          <cell r="B1414" t="str">
            <v>Willems Ann</v>
          </cell>
          <cell r="C1414" t="str">
            <v>Belfius Bank Belgium</v>
          </cell>
          <cell r="D1414" t="str">
            <v>Private, Business &amp; Retail</v>
          </cell>
          <cell r="E1414" t="str">
            <v>Customer Transaction Services</v>
          </cell>
          <cell r="F1414" t="str">
            <v>Customers &amp; Contracts &amp; Accounts</v>
          </cell>
          <cell r="G1414" t="str">
            <v>Customers &amp; Accounts Business</v>
          </cell>
          <cell r="H1414" t="str">
            <v/>
          </cell>
          <cell r="I1414" t="str">
            <v>Customers &amp; Accounts Business</v>
          </cell>
          <cell r="J1414" t="str">
            <v>Female</v>
          </cell>
          <cell r="K1414" t="str">
            <v>Dutch</v>
          </cell>
          <cell r="L1414">
            <v>27485</v>
          </cell>
          <cell r="M1414">
            <v>36404</v>
          </cell>
          <cell r="N1414">
            <v>22</v>
          </cell>
          <cell r="O1414">
            <v>46</v>
          </cell>
          <cell r="P1414" t="str">
            <v>Executive</v>
          </cell>
          <cell r="Q1414" t="str">
            <v>COMP_1494</v>
          </cell>
          <cell r="R1414" t="str">
            <v>Team manager CTS</v>
          </cell>
          <cell r="S1414" t="str">
            <v>EX4</v>
          </cell>
          <cell r="T1414" t="str">
            <v>EX4</v>
          </cell>
          <cell r="U1414">
            <v>100</v>
          </cell>
          <cell r="V1414">
            <v>97695.153600000005</v>
          </cell>
          <cell r="W1414">
            <v>0</v>
          </cell>
          <cell r="X1414">
            <v>6146.3015999999998</v>
          </cell>
          <cell r="Y1414">
            <v>0</v>
          </cell>
          <cell r="Z1414">
            <v>0</v>
          </cell>
          <cell r="AA1414">
            <v>0</v>
          </cell>
          <cell r="AB1414">
            <v>0</v>
          </cell>
          <cell r="AC1414">
            <v>0</v>
          </cell>
          <cell r="AD1414">
            <v>0</v>
          </cell>
          <cell r="AE1414">
            <v>0</v>
          </cell>
          <cell r="AF1414">
            <v>4805.5940000000001</v>
          </cell>
          <cell r="AG1414">
            <v>108647</v>
          </cell>
        </row>
        <row r="1415">
          <cell r="A1415">
            <v>12819</v>
          </cell>
          <cell r="B1415" t="str">
            <v>Rateau Kim</v>
          </cell>
          <cell r="C1415" t="str">
            <v>Belfius Bank Belgium</v>
          </cell>
          <cell r="D1415" t="str">
            <v>Président Du Comité De Direction Belfius</v>
          </cell>
          <cell r="E1415" t="str">
            <v>Corporate Office CEO</v>
          </cell>
          <cell r="F1415" t="str">
            <v>Chief Data Officer</v>
          </cell>
          <cell r="G1415" t="str">
            <v>Transformation Team Individuals</v>
          </cell>
          <cell r="H1415" t="str">
            <v>Analytics Bankins. Beats Beyond &amp; Daily</v>
          </cell>
          <cell r="I1415" t="str">
            <v>Privacy</v>
          </cell>
          <cell r="J1415" t="str">
            <v>Female</v>
          </cell>
          <cell r="K1415" t="str">
            <v>Dutch</v>
          </cell>
          <cell r="L1415">
            <v>27358</v>
          </cell>
          <cell r="M1415">
            <v>36419</v>
          </cell>
          <cell r="N1415">
            <v>22</v>
          </cell>
          <cell r="O1415">
            <v>47</v>
          </cell>
          <cell r="P1415" t="str">
            <v>Executive</v>
          </cell>
          <cell r="Q1415" t="str">
            <v>COMP_434</v>
          </cell>
          <cell r="R1415" t="str">
            <v>Senior Business Analyst</v>
          </cell>
          <cell r="S1415" t="str">
            <v>EX3</v>
          </cell>
          <cell r="T1415" t="str">
            <v>EX3</v>
          </cell>
          <cell r="U1415">
            <v>90</v>
          </cell>
          <cell r="V1415">
            <v>81448.239999999991</v>
          </cell>
          <cell r="W1415">
            <v>0</v>
          </cell>
          <cell r="X1415">
            <v>5874.5422222222214</v>
          </cell>
          <cell r="Y1415">
            <v>0</v>
          </cell>
          <cell r="Z1415">
            <v>0</v>
          </cell>
          <cell r="AA1415">
            <v>0</v>
          </cell>
          <cell r="AB1415">
            <v>0</v>
          </cell>
          <cell r="AC1415">
            <v>0</v>
          </cell>
          <cell r="AD1415">
            <v>0</v>
          </cell>
          <cell r="AE1415">
            <v>0</v>
          </cell>
          <cell r="AF1415">
            <v>3370.828</v>
          </cell>
          <cell r="AG1415">
            <v>90694</v>
          </cell>
        </row>
        <row r="1416">
          <cell r="A1416">
            <v>12820</v>
          </cell>
          <cell r="B1416" t="str">
            <v>Labenne Sophie</v>
          </cell>
          <cell r="C1416" t="str">
            <v>Belfius Bank Belgium</v>
          </cell>
          <cell r="D1416" t="str">
            <v>Wealth, Enterprises &amp; Public</v>
          </cell>
          <cell r="E1416" t="str">
            <v>Loans</v>
          </cell>
          <cell r="F1416" t="str">
            <v>Customer Loan Services</v>
          </cell>
          <cell r="G1416" t="str">
            <v>Client Services Loans</v>
          </cell>
          <cell r="H1416" t="str">
            <v>Servicing After Sales and Collateral Mgt</v>
          </cell>
          <cell r="I1416" t="str">
            <v>Collateral Management</v>
          </cell>
          <cell r="J1416" t="str">
            <v>Female</v>
          </cell>
          <cell r="K1416" t="str">
            <v>French</v>
          </cell>
          <cell r="L1416">
            <v>26617</v>
          </cell>
          <cell r="M1416">
            <v>36419</v>
          </cell>
          <cell r="N1416">
            <v>22</v>
          </cell>
          <cell r="O1416">
            <v>49</v>
          </cell>
          <cell r="P1416" t="str">
            <v>Executive</v>
          </cell>
          <cell r="Q1416" t="str">
            <v>COMP_1340</v>
          </cell>
          <cell r="R1416" t="str">
            <v>Principal Credit Manager</v>
          </cell>
          <cell r="S1416" t="str">
            <v>EX3</v>
          </cell>
          <cell r="T1416" t="str">
            <v>EX3</v>
          </cell>
          <cell r="U1416">
            <v>90</v>
          </cell>
          <cell r="V1416">
            <v>94070.277333333332</v>
          </cell>
          <cell r="W1416">
            <v>0</v>
          </cell>
          <cell r="X1416">
            <v>3486.6773333333331</v>
          </cell>
          <cell r="Y1416">
            <v>0</v>
          </cell>
          <cell r="Z1416">
            <v>0</v>
          </cell>
          <cell r="AA1416">
            <v>0</v>
          </cell>
          <cell r="AB1416">
            <v>0</v>
          </cell>
          <cell r="AC1416">
            <v>0</v>
          </cell>
          <cell r="AD1416">
            <v>0</v>
          </cell>
          <cell r="AE1416">
            <v>0</v>
          </cell>
          <cell r="AF1416">
            <v>3370.828</v>
          </cell>
          <cell r="AG1416">
            <v>100928</v>
          </cell>
        </row>
        <row r="1417">
          <cell r="A1417">
            <v>12822</v>
          </cell>
          <cell r="B1417" t="str">
            <v>Piret Grégory</v>
          </cell>
          <cell r="C1417" t="str">
            <v>Belfius Bank Belgium</v>
          </cell>
          <cell r="D1417" t="str">
            <v>Private, Business &amp; Retail</v>
          </cell>
          <cell r="E1417" t="str">
            <v>Customer Transaction Services</v>
          </cell>
          <cell r="F1417" t="str">
            <v>Payment &amp; Financial Logistics</v>
          </cell>
          <cell r="G1417" t="str">
            <v>SEPA Payments</v>
          </cell>
          <cell r="H1417" t="str">
            <v/>
          </cell>
          <cell r="I1417" t="str">
            <v>SEPA Payments</v>
          </cell>
          <cell r="J1417" t="str">
            <v>Male</v>
          </cell>
          <cell r="K1417" t="str">
            <v>French</v>
          </cell>
          <cell r="L1417">
            <v>28213</v>
          </cell>
          <cell r="M1417">
            <v>36419</v>
          </cell>
          <cell r="N1417">
            <v>22</v>
          </cell>
          <cell r="O1417">
            <v>44</v>
          </cell>
          <cell r="P1417" t="str">
            <v>Executive</v>
          </cell>
          <cell r="Q1417" t="str">
            <v>COMP_1204</v>
          </cell>
          <cell r="R1417" t="str">
            <v>Business expert CTS</v>
          </cell>
          <cell r="S1417" t="str">
            <v>IX2</v>
          </cell>
          <cell r="T1417" t="str">
            <v>EX2</v>
          </cell>
          <cell r="U1417">
            <v>100</v>
          </cell>
          <cell r="V1417">
            <v>65379.316800000001</v>
          </cell>
          <cell r="W1417">
            <v>0</v>
          </cell>
          <cell r="X1417">
            <v>5058.0691999999999</v>
          </cell>
          <cell r="Y1417">
            <v>0</v>
          </cell>
          <cell r="Z1417">
            <v>0</v>
          </cell>
          <cell r="AA1417">
            <v>0</v>
          </cell>
          <cell r="AB1417">
            <v>0</v>
          </cell>
          <cell r="AC1417">
            <v>0</v>
          </cell>
          <cell r="AD1417">
            <v>0</v>
          </cell>
          <cell r="AE1417">
            <v>141.21559999999999</v>
          </cell>
          <cell r="AF1417">
            <v>2279.0880000000002</v>
          </cell>
          <cell r="AG1417">
            <v>72858</v>
          </cell>
        </row>
        <row r="1418">
          <cell r="A1418">
            <v>12826</v>
          </cell>
          <cell r="B1418" t="str">
            <v>Benvindo Tatiana</v>
          </cell>
          <cell r="C1418" t="str">
            <v>Belfius Bank Belgium</v>
          </cell>
          <cell r="D1418" t="str">
            <v>Chief Risk Officer</v>
          </cell>
          <cell r="E1418" t="str">
            <v>Corporate Office Risk</v>
          </cell>
          <cell r="F1418" t="str">
            <v/>
          </cell>
          <cell r="G1418" t="str">
            <v/>
          </cell>
          <cell r="H1418" t="str">
            <v/>
          </cell>
          <cell r="I1418" t="str">
            <v>Corporate Office Risk</v>
          </cell>
          <cell r="J1418" t="str">
            <v>Female</v>
          </cell>
          <cell r="K1418" t="str">
            <v>French</v>
          </cell>
          <cell r="L1418">
            <v>27422</v>
          </cell>
          <cell r="M1418">
            <v>36419</v>
          </cell>
          <cell r="N1418">
            <v>22</v>
          </cell>
          <cell r="O1418">
            <v>46</v>
          </cell>
          <cell r="P1418" t="str">
            <v>Senior Executive</v>
          </cell>
          <cell r="Q1418" t="str">
            <v>SE354</v>
          </cell>
          <cell r="R1418" t="str">
            <v>Corporate Officer CRO</v>
          </cell>
          <cell r="S1418" t="str">
            <v>S1</v>
          </cell>
          <cell r="T1418" t="str">
            <v>S1</v>
          </cell>
          <cell r="U1418">
            <v>100</v>
          </cell>
          <cell r="V1418">
            <v>108100.2144</v>
          </cell>
          <cell r="W1418">
            <v>0</v>
          </cell>
          <cell r="X1418">
            <v>5833.6275999999998</v>
          </cell>
          <cell r="Y1418">
            <v>0</v>
          </cell>
          <cell r="Z1418">
            <v>0</v>
          </cell>
          <cell r="AA1418">
            <v>0</v>
          </cell>
          <cell r="AB1418">
            <v>0</v>
          </cell>
          <cell r="AC1418">
            <v>0</v>
          </cell>
          <cell r="AD1418">
            <v>0</v>
          </cell>
          <cell r="AE1418">
            <v>0</v>
          </cell>
          <cell r="AF1418">
            <v>0</v>
          </cell>
          <cell r="AG1418">
            <v>113934</v>
          </cell>
        </row>
        <row r="1419">
          <cell r="A1419">
            <v>12828</v>
          </cell>
          <cell r="B1419" t="str">
            <v>Delhaye Delphine</v>
          </cell>
          <cell r="C1419" t="str">
            <v>Belfius Bank Belgium</v>
          </cell>
          <cell r="D1419" t="str">
            <v>Wealth, Enterprises &amp; Public</v>
          </cell>
          <cell r="E1419" t="str">
            <v>Loans</v>
          </cell>
          <cell r="F1419" t="str">
            <v>Customer Loan Services</v>
          </cell>
          <cell r="G1419" t="str">
            <v>Origination &amp; Contract Bus &amp; Corp South</v>
          </cell>
          <cell r="H1419" t="str">
            <v>Région Sud - siège Mons/Charleroi</v>
          </cell>
          <cell r="I1419" t="str">
            <v>Analyse</v>
          </cell>
          <cell r="J1419" t="str">
            <v>Female</v>
          </cell>
          <cell r="K1419" t="str">
            <v>French</v>
          </cell>
          <cell r="L1419">
            <v>27925</v>
          </cell>
          <cell r="M1419">
            <v>36419</v>
          </cell>
          <cell r="N1419">
            <v>22</v>
          </cell>
          <cell r="O1419">
            <v>45</v>
          </cell>
          <cell r="P1419" t="str">
            <v>Executive</v>
          </cell>
          <cell r="Q1419" t="str">
            <v>COMP_746</v>
          </cell>
          <cell r="R1419" t="str">
            <v>Analyste crédit expert</v>
          </cell>
          <cell r="S1419" t="str">
            <v>EX3</v>
          </cell>
          <cell r="T1419" t="str">
            <v>EX3</v>
          </cell>
          <cell r="U1419">
            <v>80</v>
          </cell>
          <cell r="V1419">
            <v>82319.051999999981</v>
          </cell>
          <cell r="W1419">
            <v>0</v>
          </cell>
          <cell r="X1419">
            <v>4637.7719999999999</v>
          </cell>
          <cell r="Y1419">
            <v>0</v>
          </cell>
          <cell r="Z1419">
            <v>0</v>
          </cell>
          <cell r="AA1419">
            <v>0</v>
          </cell>
          <cell r="AB1419">
            <v>0</v>
          </cell>
          <cell r="AC1419">
            <v>0</v>
          </cell>
          <cell r="AD1419">
            <v>0</v>
          </cell>
          <cell r="AE1419">
            <v>0</v>
          </cell>
          <cell r="AF1419">
            <v>3370.828</v>
          </cell>
          <cell r="AG1419">
            <v>90328</v>
          </cell>
        </row>
        <row r="1420">
          <cell r="A1420">
            <v>12834</v>
          </cell>
          <cell r="B1420" t="str">
            <v>Temmerman Bart</v>
          </cell>
          <cell r="C1420" t="str">
            <v>Belfius Bank Belgium</v>
          </cell>
          <cell r="D1420" t="str">
            <v>Private, Business &amp; Retail</v>
          </cell>
          <cell r="E1420" t="str">
            <v>Customer Transaction Services</v>
          </cell>
          <cell r="F1420" t="str">
            <v>Securities &amp; Financial Markets</v>
          </cell>
          <cell r="G1420" t="str">
            <v>Securities Master File &amp; Primary Issues</v>
          </cell>
          <cell r="H1420" t="str">
            <v>Securities Master File gestion opérat.</v>
          </cell>
          <cell r="I1420" t="str">
            <v>Securities Master File gestion opérat.</v>
          </cell>
          <cell r="J1420" t="str">
            <v>Male</v>
          </cell>
          <cell r="K1420" t="str">
            <v>Dutch</v>
          </cell>
          <cell r="L1420">
            <v>24051</v>
          </cell>
          <cell r="M1420">
            <v>36419</v>
          </cell>
          <cell r="N1420">
            <v>22</v>
          </cell>
          <cell r="O1420">
            <v>56</v>
          </cell>
          <cell r="P1420" t="str">
            <v>Employee</v>
          </cell>
          <cell r="Q1420" t="str">
            <v>EMPL_A</v>
          </cell>
          <cell r="R1420" t="str">
            <v>Employé</v>
          </cell>
          <cell r="S1420" t="str">
            <v>EMA</v>
          </cell>
          <cell r="T1420" t="str">
            <v>EMA</v>
          </cell>
          <cell r="U1420">
            <v>100</v>
          </cell>
          <cell r="V1420">
            <v>63218.793599999997</v>
          </cell>
          <cell r="W1420">
            <v>0</v>
          </cell>
          <cell r="X1420">
            <v>5483.8332</v>
          </cell>
          <cell r="Y1420">
            <v>0</v>
          </cell>
          <cell r="Z1420">
            <v>0</v>
          </cell>
          <cell r="AA1420">
            <v>0</v>
          </cell>
          <cell r="AB1420">
            <v>0</v>
          </cell>
          <cell r="AC1420">
            <v>0</v>
          </cell>
          <cell r="AD1420">
            <v>0</v>
          </cell>
          <cell r="AE1420">
            <v>0</v>
          </cell>
          <cell r="AF1420">
            <v>689.28200000000004</v>
          </cell>
          <cell r="AG1420">
            <v>69392</v>
          </cell>
        </row>
        <row r="1421">
          <cell r="A1421">
            <v>12835</v>
          </cell>
          <cell r="B1421" t="str">
            <v>van Aalst Anselmus</v>
          </cell>
          <cell r="C1421" t="str">
            <v>Belfius Bank Belgium</v>
          </cell>
          <cell r="D1421" t="str">
            <v>Président Du Comité De Direction Belfius</v>
          </cell>
          <cell r="E1421" t="str">
            <v>Corporate Office CEO</v>
          </cell>
          <cell r="F1421" t="str">
            <v>Chief Data Officer</v>
          </cell>
          <cell r="G1421" t="str">
            <v>Transformation Team E&amp;E&amp;P</v>
          </cell>
          <cell r="H1421" t="str">
            <v>Data Delivery E&amp;E&amp;P</v>
          </cell>
          <cell r="I1421" t="str">
            <v>Data Delivery E&amp;E&amp;P</v>
          </cell>
          <cell r="J1421" t="str">
            <v>Male</v>
          </cell>
          <cell r="K1421" t="str">
            <v>Dutch</v>
          </cell>
          <cell r="L1421">
            <v>22601</v>
          </cell>
          <cell r="M1421">
            <v>36419</v>
          </cell>
          <cell r="N1421">
            <v>22</v>
          </cell>
          <cell r="O1421">
            <v>60</v>
          </cell>
          <cell r="P1421" t="str">
            <v>Executive</v>
          </cell>
          <cell r="Q1421" t="str">
            <v>COMP_1455</v>
          </cell>
          <cell r="R1421" t="str">
            <v>Responsable Information Mgt &amp; Accounting</v>
          </cell>
          <cell r="S1421" t="str">
            <v>EX4</v>
          </cell>
          <cell r="T1421" t="str">
            <v>EX4</v>
          </cell>
          <cell r="U1421">
            <v>100</v>
          </cell>
          <cell r="V1421">
            <v>100828.68479999999</v>
          </cell>
          <cell r="W1421">
            <v>0</v>
          </cell>
          <cell r="X1421">
            <v>5464.4467999999997</v>
          </cell>
          <cell r="Y1421">
            <v>0</v>
          </cell>
          <cell r="Z1421">
            <v>0</v>
          </cell>
          <cell r="AA1421">
            <v>0</v>
          </cell>
          <cell r="AB1421">
            <v>794.58</v>
          </cell>
          <cell r="AC1421">
            <v>0</v>
          </cell>
          <cell r="AD1421">
            <v>0</v>
          </cell>
          <cell r="AE1421">
            <v>0</v>
          </cell>
          <cell r="AF1421">
            <v>4805.5940000000001</v>
          </cell>
          <cell r="AG1421">
            <v>111893</v>
          </cell>
        </row>
        <row r="1422">
          <cell r="A1422">
            <v>12837</v>
          </cell>
          <cell r="B1422" t="str">
            <v>Kilsdonk Fleur</v>
          </cell>
          <cell r="C1422" t="str">
            <v>Belfius Bank Belgium</v>
          </cell>
          <cell r="D1422" t="str">
            <v>Wealth, Enterprises &amp; Public</v>
          </cell>
          <cell r="E1422" t="str">
            <v>Loans</v>
          </cell>
          <cell r="F1422" t="str">
            <v>Customer Loan Services</v>
          </cell>
          <cell r="G1422" t="str">
            <v>Origination &amp; Contract Bus &amp; Corp South</v>
          </cell>
          <cell r="H1422" t="str">
            <v>Région Sud - siège Mons/Charleroi</v>
          </cell>
          <cell r="I1422" t="str">
            <v>Analyse</v>
          </cell>
          <cell r="J1422" t="str">
            <v>Female</v>
          </cell>
          <cell r="K1422" t="str">
            <v>Dutch</v>
          </cell>
          <cell r="L1422">
            <v>27585</v>
          </cell>
          <cell r="M1422">
            <v>36419</v>
          </cell>
          <cell r="N1422">
            <v>22</v>
          </cell>
          <cell r="O1422">
            <v>46</v>
          </cell>
          <cell r="P1422" t="str">
            <v>Executive</v>
          </cell>
          <cell r="Q1422" t="str">
            <v>COMP_746</v>
          </cell>
          <cell r="R1422" t="str">
            <v>Analyste crédit expert</v>
          </cell>
          <cell r="S1422" t="str">
            <v>EX3</v>
          </cell>
          <cell r="T1422" t="str">
            <v>EX3</v>
          </cell>
          <cell r="U1422">
            <v>90</v>
          </cell>
          <cell r="V1422">
            <v>84517.909333333344</v>
          </cell>
          <cell r="W1422">
            <v>0</v>
          </cell>
          <cell r="X1422">
            <v>5830.4706666666661</v>
          </cell>
          <cell r="Y1422">
            <v>0</v>
          </cell>
          <cell r="Z1422">
            <v>0</v>
          </cell>
          <cell r="AA1422">
            <v>0</v>
          </cell>
          <cell r="AB1422">
            <v>0</v>
          </cell>
          <cell r="AC1422">
            <v>0</v>
          </cell>
          <cell r="AD1422">
            <v>0</v>
          </cell>
          <cell r="AE1422">
            <v>0</v>
          </cell>
          <cell r="AF1422">
            <v>3370.828</v>
          </cell>
          <cell r="AG1422">
            <v>93719</v>
          </cell>
        </row>
        <row r="1423">
          <cell r="A1423">
            <v>12839</v>
          </cell>
          <cell r="B1423" t="str">
            <v>Belgy Maarten</v>
          </cell>
          <cell r="C1423" t="str">
            <v>Belfius Bank Belgium</v>
          </cell>
          <cell r="D1423" t="str">
            <v>CFSO - Head of ICM</v>
          </cell>
          <cell r="E1423" t="str">
            <v>LEGAL</v>
          </cell>
          <cell r="F1423" t="str">
            <v>Proprietary Corporate Affairs</v>
          </cell>
          <cell r="G1423" t="str">
            <v>Beslagen</v>
          </cell>
          <cell r="H1423" t="str">
            <v>Saisies &amp; Blocages Judiciaires</v>
          </cell>
          <cell r="I1423" t="str">
            <v>Saisies &amp; Blocages Judiciaires</v>
          </cell>
          <cell r="J1423" t="str">
            <v>Male</v>
          </cell>
          <cell r="K1423" t="str">
            <v>Dutch</v>
          </cell>
          <cell r="L1423">
            <v>28546</v>
          </cell>
          <cell r="M1423">
            <v>36419</v>
          </cell>
          <cell r="N1423">
            <v>22</v>
          </cell>
          <cell r="O1423">
            <v>43</v>
          </cell>
          <cell r="P1423" t="str">
            <v>Employee</v>
          </cell>
          <cell r="Q1423" t="str">
            <v>EMPL_A</v>
          </cell>
          <cell r="R1423" t="str">
            <v>Employé</v>
          </cell>
          <cell r="S1423" t="str">
            <v>EMA</v>
          </cell>
          <cell r="T1423" t="str">
            <v>EMA</v>
          </cell>
          <cell r="U1423">
            <v>100</v>
          </cell>
          <cell r="V1423">
            <v>63749.145600000003</v>
          </cell>
          <cell r="W1423">
            <v>0</v>
          </cell>
          <cell r="X1423">
            <v>2723.1484</v>
          </cell>
          <cell r="Y1423">
            <v>0</v>
          </cell>
          <cell r="Z1423">
            <v>0</v>
          </cell>
          <cell r="AA1423">
            <v>0</v>
          </cell>
          <cell r="AB1423">
            <v>0</v>
          </cell>
          <cell r="AC1423">
            <v>0</v>
          </cell>
          <cell r="AD1423">
            <v>0</v>
          </cell>
          <cell r="AE1423">
            <v>0</v>
          </cell>
          <cell r="AF1423">
            <v>689.28200000000004</v>
          </cell>
          <cell r="AG1423">
            <v>67162</v>
          </cell>
        </row>
        <row r="1424">
          <cell r="A1424">
            <v>12866</v>
          </cell>
          <cell r="B1424" t="str">
            <v>Gijsels An</v>
          </cell>
          <cell r="C1424" t="str">
            <v>Belfius Bank Belgium</v>
          </cell>
          <cell r="D1424" t="str">
            <v>HR &amp; Building Management (DC)</v>
          </cell>
          <cell r="E1424" t="str">
            <v>HR &amp; Building Management</v>
          </cell>
          <cell r="F1424" t="str">
            <v>Organisational Development &amp; Change</v>
          </cell>
          <cell r="G1424" t="str">
            <v>HR Account Manager</v>
          </cell>
          <cell r="H1424" t="str">
            <v>HR Business Partners</v>
          </cell>
          <cell r="I1424" t="str">
            <v>HR Business Partners</v>
          </cell>
          <cell r="J1424" t="str">
            <v>Female</v>
          </cell>
          <cell r="K1424" t="str">
            <v>Dutch</v>
          </cell>
          <cell r="L1424">
            <v>27213</v>
          </cell>
          <cell r="M1424">
            <v>36434</v>
          </cell>
          <cell r="N1424">
            <v>22</v>
          </cell>
          <cell r="O1424">
            <v>47</v>
          </cell>
          <cell r="P1424" t="str">
            <v>Executive</v>
          </cell>
          <cell r="Q1424" t="str">
            <v>COMP_1317</v>
          </cell>
          <cell r="R1424" t="str">
            <v>HR Business Partner</v>
          </cell>
          <cell r="S1424" t="str">
            <v>EX3</v>
          </cell>
          <cell r="T1424" t="str">
            <v>EX3</v>
          </cell>
          <cell r="U1424">
            <v>90</v>
          </cell>
          <cell r="V1424">
            <v>91405.989333333331</v>
          </cell>
          <cell r="W1424">
            <v>0</v>
          </cell>
          <cell r="X1424">
            <v>6080.268444444444</v>
          </cell>
          <cell r="Y1424">
            <v>0</v>
          </cell>
          <cell r="Z1424">
            <v>0</v>
          </cell>
          <cell r="AA1424">
            <v>0</v>
          </cell>
          <cell r="AB1424">
            <v>0</v>
          </cell>
          <cell r="AC1424">
            <v>0</v>
          </cell>
          <cell r="AD1424">
            <v>0</v>
          </cell>
          <cell r="AE1424">
            <v>0</v>
          </cell>
          <cell r="AF1424">
            <v>3370.828</v>
          </cell>
          <cell r="AG1424">
            <v>100857</v>
          </cell>
        </row>
        <row r="1425">
          <cell r="A1425">
            <v>12872</v>
          </cell>
          <cell r="B1425" t="str">
            <v>Uyttersprot Françoise</v>
          </cell>
          <cell r="C1425" t="str">
            <v>Belfius Bank Belgium</v>
          </cell>
          <cell r="D1425" t="str">
            <v>Private, Business &amp; Retail</v>
          </cell>
          <cell r="E1425" t="str">
            <v>Marketing &amp; Sales Retail</v>
          </cell>
          <cell r="F1425" t="str">
            <v>Distribution office &amp; Network Reward</v>
          </cell>
          <cell r="G1425" t="str">
            <v>HR Qualifications</v>
          </cell>
          <cell r="H1425" t="str">
            <v>HR</v>
          </cell>
          <cell r="I1425" t="str">
            <v>HR</v>
          </cell>
          <cell r="J1425" t="str">
            <v>Female</v>
          </cell>
          <cell r="K1425" t="str">
            <v>French</v>
          </cell>
          <cell r="L1425">
            <v>23066</v>
          </cell>
          <cell r="M1425">
            <v>36449</v>
          </cell>
          <cell r="N1425">
            <v>22</v>
          </cell>
          <cell r="O1425">
            <v>58</v>
          </cell>
          <cell r="P1425" t="str">
            <v>Executive</v>
          </cell>
          <cell r="Q1425" t="str">
            <v>COMP_1463</v>
          </cell>
          <cell r="R1425" t="str">
            <v>Responsable HR &amp; Qualifications Network</v>
          </cell>
          <cell r="S1425" t="str">
            <v>EX2</v>
          </cell>
          <cell r="T1425" t="str">
            <v>EX2</v>
          </cell>
          <cell r="U1425">
            <v>90</v>
          </cell>
          <cell r="V1425">
            <v>83307.02399999999</v>
          </cell>
          <cell r="W1425">
            <v>0</v>
          </cell>
          <cell r="X1425">
            <v>3377.7186666666662</v>
          </cell>
          <cell r="Y1425">
            <v>0</v>
          </cell>
          <cell r="Z1425">
            <v>0</v>
          </cell>
          <cell r="AA1425">
            <v>0</v>
          </cell>
          <cell r="AB1425">
            <v>0</v>
          </cell>
          <cell r="AC1425">
            <v>0</v>
          </cell>
          <cell r="AD1425">
            <v>0</v>
          </cell>
          <cell r="AE1425">
            <v>0</v>
          </cell>
          <cell r="AF1425">
            <v>2279.0880000000002</v>
          </cell>
          <cell r="AG1425">
            <v>88964</v>
          </cell>
        </row>
        <row r="1426">
          <cell r="A1426">
            <v>12879</v>
          </cell>
          <cell r="B1426" t="str">
            <v>Jans Martine</v>
          </cell>
          <cell r="C1426" t="str">
            <v>Belfius Bank Belgium</v>
          </cell>
          <cell r="D1426" t="str">
            <v>Innovation Technology (DC)</v>
          </cell>
          <cell r="E1426" t="str">
            <v>Innovation Technology</v>
          </cell>
          <cell r="F1426" t="str">
            <v>Digital Programs</v>
          </cell>
          <cell r="G1426" t="str">
            <v>Digital Enabled Banker &amp; Digital Signing</v>
          </cell>
          <cell r="H1426" t="str">
            <v>Digitally Enabled Banker</v>
          </cell>
          <cell r="I1426" t="str">
            <v>Digitally Enabled Banker</v>
          </cell>
          <cell r="J1426" t="str">
            <v>Female</v>
          </cell>
          <cell r="K1426" t="str">
            <v>Dutch</v>
          </cell>
          <cell r="L1426">
            <v>27906</v>
          </cell>
          <cell r="M1426">
            <v>36449</v>
          </cell>
          <cell r="N1426">
            <v>22</v>
          </cell>
          <cell r="O1426">
            <v>45</v>
          </cell>
          <cell r="P1426" t="str">
            <v>Executive</v>
          </cell>
          <cell r="Q1426" t="str">
            <v>COMP_1074</v>
          </cell>
          <cell r="R1426" t="str">
            <v>Coordinateur Projet Project office PFS</v>
          </cell>
          <cell r="S1426" t="str">
            <v>EX4</v>
          </cell>
          <cell r="T1426" t="str">
            <v>EX4</v>
          </cell>
          <cell r="U1426">
            <v>100</v>
          </cell>
          <cell r="V1426">
            <v>85316.236799999999</v>
          </cell>
          <cell r="W1426">
            <v>0</v>
          </cell>
          <cell r="X1426">
            <v>3253.2559999999999</v>
          </cell>
          <cell r="Y1426">
            <v>0</v>
          </cell>
          <cell r="Z1426">
            <v>0</v>
          </cell>
          <cell r="AA1426">
            <v>0</v>
          </cell>
          <cell r="AB1426">
            <v>970.67960000000005</v>
          </cell>
          <cell r="AC1426">
            <v>0</v>
          </cell>
          <cell r="AD1426">
            <v>0</v>
          </cell>
          <cell r="AE1426">
            <v>0</v>
          </cell>
          <cell r="AF1426">
            <v>4805.5940000000001</v>
          </cell>
          <cell r="AG1426">
            <v>94346</v>
          </cell>
        </row>
        <row r="1427">
          <cell r="A1427">
            <v>12901</v>
          </cell>
          <cell r="B1427" t="str">
            <v>Claes Sandrine</v>
          </cell>
          <cell r="C1427" t="str">
            <v>Belfius Bank Belgium</v>
          </cell>
          <cell r="D1427" t="str">
            <v>CFSO - Head of ICM</v>
          </cell>
          <cell r="E1427" t="str">
            <v>Corporate Office CFSO</v>
          </cell>
          <cell r="F1427" t="str">
            <v/>
          </cell>
          <cell r="G1427" t="str">
            <v/>
          </cell>
          <cell r="H1427" t="str">
            <v/>
          </cell>
          <cell r="I1427" t="str">
            <v>Corporate Office CFSO</v>
          </cell>
          <cell r="J1427" t="str">
            <v>Female</v>
          </cell>
          <cell r="K1427" t="str">
            <v>French</v>
          </cell>
          <cell r="L1427">
            <v>28640</v>
          </cell>
          <cell r="M1427">
            <v>36465</v>
          </cell>
          <cell r="N1427">
            <v>22</v>
          </cell>
          <cell r="O1427">
            <v>43</v>
          </cell>
          <cell r="P1427" t="str">
            <v>Employee</v>
          </cell>
          <cell r="Q1427" t="str">
            <v>EMPL_A</v>
          </cell>
          <cell r="R1427" t="str">
            <v>Employé</v>
          </cell>
          <cell r="S1427" t="str">
            <v>EMA</v>
          </cell>
          <cell r="T1427" t="str">
            <v>EMA</v>
          </cell>
          <cell r="U1427">
            <v>100</v>
          </cell>
          <cell r="V1427">
            <v>63600.201599999993</v>
          </cell>
          <cell r="W1427">
            <v>0</v>
          </cell>
          <cell r="X1427">
            <v>2635.9384</v>
          </cell>
          <cell r="Y1427">
            <v>0</v>
          </cell>
          <cell r="Z1427">
            <v>0</v>
          </cell>
          <cell r="AA1427">
            <v>0</v>
          </cell>
          <cell r="AB1427">
            <v>0</v>
          </cell>
          <cell r="AC1427">
            <v>0</v>
          </cell>
          <cell r="AD1427">
            <v>0</v>
          </cell>
          <cell r="AE1427">
            <v>0</v>
          </cell>
          <cell r="AF1427">
            <v>689.28200000000004</v>
          </cell>
          <cell r="AG1427">
            <v>66925</v>
          </cell>
        </row>
        <row r="1428">
          <cell r="A1428">
            <v>12902</v>
          </cell>
          <cell r="B1428" t="str">
            <v>Bienfait Denis</v>
          </cell>
          <cell r="C1428" t="str">
            <v>Belfius Bank Belgium</v>
          </cell>
          <cell r="D1428" t="str">
            <v>CFSO - Head of ICM</v>
          </cell>
          <cell r="E1428" t="str">
            <v>Accounting</v>
          </cell>
          <cell r="F1428" t="str">
            <v>Systems &amp; Projects</v>
          </cell>
          <cell r="G1428" t="str">
            <v>Process &amp; Systems Bank</v>
          </cell>
          <cell r="H1428" t="str">
            <v/>
          </cell>
          <cell r="I1428" t="str">
            <v>Process &amp; Systems Bank</v>
          </cell>
          <cell r="J1428" t="str">
            <v>Male</v>
          </cell>
          <cell r="K1428" t="str">
            <v>French</v>
          </cell>
          <cell r="L1428">
            <v>23444</v>
          </cell>
          <cell r="M1428">
            <v>36465</v>
          </cell>
          <cell r="N1428">
            <v>22</v>
          </cell>
          <cell r="O1428">
            <v>57</v>
          </cell>
          <cell r="P1428" t="str">
            <v>Executive</v>
          </cell>
          <cell r="Q1428" t="str">
            <v>COMP_14</v>
          </cell>
          <cell r="R1428" t="str">
            <v>Coord. Systèmes &amp; Projets Accounting</v>
          </cell>
          <cell r="S1428" t="str">
            <v>EX2</v>
          </cell>
          <cell r="T1428" t="str">
            <v>EX2</v>
          </cell>
          <cell r="U1428">
            <v>100</v>
          </cell>
          <cell r="V1428">
            <v>86649.772800000006</v>
          </cell>
          <cell r="W1428">
            <v>0</v>
          </cell>
          <cell r="X1428">
            <v>3310.75</v>
          </cell>
          <cell r="Y1428">
            <v>0</v>
          </cell>
          <cell r="Z1428">
            <v>0</v>
          </cell>
          <cell r="AA1428">
            <v>0</v>
          </cell>
          <cell r="AB1428">
            <v>0</v>
          </cell>
          <cell r="AC1428">
            <v>0</v>
          </cell>
          <cell r="AD1428">
            <v>0</v>
          </cell>
          <cell r="AE1428">
            <v>0</v>
          </cell>
          <cell r="AF1428">
            <v>2279.0880000000002</v>
          </cell>
          <cell r="AG1428">
            <v>92240</v>
          </cell>
        </row>
        <row r="1429">
          <cell r="A1429">
            <v>12922</v>
          </cell>
          <cell r="B1429" t="str">
            <v>Tasiaux Marie-Pierre</v>
          </cell>
          <cell r="C1429" t="str">
            <v>Belfius Bank Belgium</v>
          </cell>
          <cell r="D1429" t="str">
            <v>Wealth, Enterprises &amp; Public</v>
          </cell>
          <cell r="E1429" t="str">
            <v>Distri. Corporate Banking &amp; Wealth Mgt</v>
          </cell>
          <cell r="F1429" t="str">
            <v>Wealth Management</v>
          </cell>
          <cell r="G1429" t="str">
            <v>Business &amp; Wealth Services</v>
          </cell>
          <cell r="H1429" t="str">
            <v>Business &amp; Wealth Services FR</v>
          </cell>
          <cell r="I1429" t="str">
            <v>Business &amp; Wealth Services FR</v>
          </cell>
          <cell r="J1429" t="str">
            <v>Female</v>
          </cell>
          <cell r="K1429" t="str">
            <v>French</v>
          </cell>
          <cell r="L1429">
            <v>25750</v>
          </cell>
          <cell r="M1429">
            <v>36480</v>
          </cell>
          <cell r="N1429">
            <v>22</v>
          </cell>
          <cell r="O1429">
            <v>51</v>
          </cell>
          <cell r="P1429" t="str">
            <v>Executive</v>
          </cell>
          <cell r="Q1429" t="str">
            <v>COMP_1230</v>
          </cell>
          <cell r="R1429" t="str">
            <v>Senior Relationship Manager BWS</v>
          </cell>
          <cell r="S1429" t="str">
            <v>EX4</v>
          </cell>
          <cell r="T1429" t="str">
            <v>EX4</v>
          </cell>
          <cell r="U1429">
            <v>100</v>
          </cell>
          <cell r="V1429">
            <v>101876.72159999999</v>
          </cell>
          <cell r="W1429">
            <v>0</v>
          </cell>
          <cell r="X1429">
            <v>3829.8755999999998</v>
          </cell>
          <cell r="Y1429">
            <v>0</v>
          </cell>
          <cell r="Z1429">
            <v>0</v>
          </cell>
          <cell r="AA1429">
            <v>0</v>
          </cell>
          <cell r="AB1429">
            <v>0</v>
          </cell>
          <cell r="AC1429">
            <v>0</v>
          </cell>
          <cell r="AD1429">
            <v>941.22199999999998</v>
          </cell>
          <cell r="AE1429">
            <v>0</v>
          </cell>
          <cell r="AF1429">
            <v>4805.5940000000001</v>
          </cell>
          <cell r="AG1429">
            <v>111453</v>
          </cell>
        </row>
        <row r="1430">
          <cell r="A1430">
            <v>12927</v>
          </cell>
          <cell r="B1430" t="str">
            <v>de Lera Barrioluengo Miguel</v>
          </cell>
          <cell r="C1430" t="str">
            <v>Belfius Bank Belgium</v>
          </cell>
          <cell r="D1430" t="str">
            <v>Private, Business &amp; Retail</v>
          </cell>
          <cell r="E1430" t="str">
            <v>Customer Transaction Services</v>
          </cell>
          <cell r="F1430" t="str">
            <v>CTS Office</v>
          </cell>
          <cell r="G1430" t="str">
            <v>Accounting Securities &amp; Fin. Markets</v>
          </cell>
          <cell r="H1430" t="str">
            <v>Accounting Financial Markets</v>
          </cell>
          <cell r="I1430" t="str">
            <v>Accounting Financial Markets</v>
          </cell>
          <cell r="J1430" t="str">
            <v>Male</v>
          </cell>
          <cell r="K1430" t="str">
            <v>French</v>
          </cell>
          <cell r="L1430">
            <v>23909</v>
          </cell>
          <cell r="M1430">
            <v>36480</v>
          </cell>
          <cell r="N1430">
            <v>22</v>
          </cell>
          <cell r="O1430">
            <v>56</v>
          </cell>
          <cell r="P1430" t="str">
            <v>Employee</v>
          </cell>
          <cell r="Q1430" t="str">
            <v>EMPL_A</v>
          </cell>
          <cell r="R1430" t="str">
            <v>Employé</v>
          </cell>
          <cell r="S1430" t="str">
            <v>EMA</v>
          </cell>
          <cell r="T1430" t="str">
            <v>EMA</v>
          </cell>
          <cell r="U1430">
            <v>100</v>
          </cell>
          <cell r="V1430">
            <v>63131.515200000002</v>
          </cell>
          <cell r="W1430">
            <v>0</v>
          </cell>
          <cell r="X1430">
            <v>5483.8332</v>
          </cell>
          <cell r="Y1430">
            <v>0</v>
          </cell>
          <cell r="Z1430">
            <v>0</v>
          </cell>
          <cell r="AA1430">
            <v>0</v>
          </cell>
          <cell r="AB1430">
            <v>0</v>
          </cell>
          <cell r="AC1430">
            <v>0</v>
          </cell>
          <cell r="AD1430">
            <v>0</v>
          </cell>
          <cell r="AE1430">
            <v>0</v>
          </cell>
          <cell r="AF1430">
            <v>689.28200000000004</v>
          </cell>
          <cell r="AG1430">
            <v>69305</v>
          </cell>
        </row>
        <row r="1431">
          <cell r="A1431">
            <v>12936</v>
          </cell>
          <cell r="B1431" t="str">
            <v>Popleu Frank</v>
          </cell>
          <cell r="C1431" t="str">
            <v>Belfius Bank Belgium</v>
          </cell>
          <cell r="D1431" t="str">
            <v>Innovation Technology (DC)</v>
          </cell>
          <cell r="E1431" t="str">
            <v>Innovation Technology</v>
          </cell>
          <cell r="F1431" t="str">
            <v>CIO Bank</v>
          </cell>
          <cell r="G1431" t="str">
            <v>Digital</v>
          </cell>
          <cell r="H1431" t="str">
            <v>Channels RCB - Web Development</v>
          </cell>
          <cell r="I1431" t="str">
            <v>Channels RCB - Web Development</v>
          </cell>
          <cell r="J1431" t="str">
            <v>Male</v>
          </cell>
          <cell r="K1431" t="str">
            <v>Dutch</v>
          </cell>
          <cell r="L1431">
            <v>23696</v>
          </cell>
          <cell r="M1431">
            <v>36480</v>
          </cell>
          <cell r="N1431">
            <v>22</v>
          </cell>
          <cell r="O1431">
            <v>57</v>
          </cell>
          <cell r="P1431" t="str">
            <v>Employee</v>
          </cell>
          <cell r="Q1431" t="str">
            <v>EMPL_A</v>
          </cell>
          <cell r="R1431" t="str">
            <v>Employé</v>
          </cell>
          <cell r="S1431" t="str">
            <v>EMA</v>
          </cell>
          <cell r="T1431" t="str">
            <v>EMA</v>
          </cell>
          <cell r="U1431">
            <v>100</v>
          </cell>
          <cell r="V1431">
            <v>71198.85119999999</v>
          </cell>
          <cell r="W1431">
            <v>0</v>
          </cell>
          <cell r="X1431">
            <v>2883.6147999999998</v>
          </cell>
          <cell r="Y1431">
            <v>0</v>
          </cell>
          <cell r="Z1431">
            <v>0</v>
          </cell>
          <cell r="AA1431">
            <v>0</v>
          </cell>
          <cell r="AB1431">
            <v>129.45840000000001</v>
          </cell>
          <cell r="AC1431">
            <v>0</v>
          </cell>
          <cell r="AD1431">
            <v>0</v>
          </cell>
          <cell r="AE1431">
            <v>0</v>
          </cell>
          <cell r="AF1431">
            <v>689.28200000000004</v>
          </cell>
          <cell r="AG1431">
            <v>74901</v>
          </cell>
        </row>
        <row r="1432">
          <cell r="A1432">
            <v>12951</v>
          </cell>
          <cell r="B1432" t="str">
            <v>Croain Séverine</v>
          </cell>
          <cell r="C1432" t="str">
            <v>Belfius Bank Belgium</v>
          </cell>
          <cell r="D1432" t="str">
            <v>Private, Business &amp; Retail</v>
          </cell>
          <cell r="E1432" t="str">
            <v>Connect2Net</v>
          </cell>
          <cell r="F1432" t="str">
            <v>Plaintes</v>
          </cell>
          <cell r="G1432" t="str">
            <v>Gestion des plaintes FR</v>
          </cell>
          <cell r="H1432" t="str">
            <v/>
          </cell>
          <cell r="I1432" t="str">
            <v>Gestion des plaintes FR</v>
          </cell>
          <cell r="J1432" t="str">
            <v>Female</v>
          </cell>
          <cell r="K1432" t="str">
            <v>French</v>
          </cell>
          <cell r="L1432">
            <v>28325</v>
          </cell>
          <cell r="M1432">
            <v>36495</v>
          </cell>
          <cell r="N1432">
            <v>21</v>
          </cell>
          <cell r="O1432">
            <v>44</v>
          </cell>
          <cell r="P1432" t="str">
            <v>Employee</v>
          </cell>
          <cell r="Q1432" t="str">
            <v>EMPL_A</v>
          </cell>
          <cell r="R1432" t="str">
            <v>Employé</v>
          </cell>
          <cell r="S1432" t="str">
            <v>EMA</v>
          </cell>
          <cell r="T1432" t="str">
            <v>EMA</v>
          </cell>
          <cell r="U1432">
            <v>90</v>
          </cell>
          <cell r="V1432">
            <v>63526.239999999998</v>
          </cell>
          <cell r="W1432">
            <v>0</v>
          </cell>
          <cell r="X1432">
            <v>2809.9564444444441</v>
          </cell>
          <cell r="Y1432">
            <v>0</v>
          </cell>
          <cell r="Z1432">
            <v>0</v>
          </cell>
          <cell r="AA1432">
            <v>0</v>
          </cell>
          <cell r="AB1432">
            <v>0</v>
          </cell>
          <cell r="AC1432">
            <v>0</v>
          </cell>
          <cell r="AD1432">
            <v>550.67911111111107</v>
          </cell>
          <cell r="AE1432">
            <v>254.13640000000001</v>
          </cell>
          <cell r="AF1432">
            <v>689.35377777777774</v>
          </cell>
          <cell r="AG1432">
            <v>67830</v>
          </cell>
        </row>
        <row r="1433">
          <cell r="A1433">
            <v>12954</v>
          </cell>
          <cell r="B1433" t="str">
            <v>Bisco Laurent</v>
          </cell>
          <cell r="C1433" t="str">
            <v>Belfius Bank Belgium</v>
          </cell>
          <cell r="D1433" t="str">
            <v>Wealth, Enterprises &amp; Public</v>
          </cell>
          <cell r="E1433" t="str">
            <v>Loans</v>
          </cell>
          <cell r="F1433" t="str">
            <v>Business Management</v>
          </cell>
          <cell r="G1433" t="str">
            <v>Inspection crédits &amp; compliance &amp; QC</v>
          </cell>
          <cell r="H1433" t="str">
            <v>Quality control</v>
          </cell>
          <cell r="I1433" t="str">
            <v>Quality control</v>
          </cell>
          <cell r="J1433" t="str">
            <v>Male</v>
          </cell>
          <cell r="K1433" t="str">
            <v>French</v>
          </cell>
          <cell r="L1433">
            <v>28005</v>
          </cell>
          <cell r="M1433">
            <v>36495</v>
          </cell>
          <cell r="N1433">
            <v>21</v>
          </cell>
          <cell r="O1433">
            <v>45</v>
          </cell>
          <cell r="P1433" t="str">
            <v>Employee</v>
          </cell>
          <cell r="Q1433" t="str">
            <v>EMPL_A</v>
          </cell>
          <cell r="R1433" t="str">
            <v>Employé</v>
          </cell>
          <cell r="S1433" t="str">
            <v>EMA</v>
          </cell>
          <cell r="T1433" t="str">
            <v>EMA</v>
          </cell>
          <cell r="U1433">
            <v>100</v>
          </cell>
          <cell r="V1433">
            <v>58643.846400000002</v>
          </cell>
          <cell r="W1433">
            <v>0</v>
          </cell>
          <cell r="X1433">
            <v>5227.5995999999996</v>
          </cell>
          <cell r="Y1433">
            <v>0</v>
          </cell>
          <cell r="Z1433">
            <v>0</v>
          </cell>
          <cell r="AA1433">
            <v>0</v>
          </cell>
          <cell r="AB1433">
            <v>129.45840000000001</v>
          </cell>
          <cell r="AC1433">
            <v>0</v>
          </cell>
          <cell r="AD1433">
            <v>275.3252</v>
          </cell>
          <cell r="AE1433">
            <v>0</v>
          </cell>
          <cell r="AF1433">
            <v>689.28200000000004</v>
          </cell>
          <cell r="AG1433">
            <v>64966</v>
          </cell>
        </row>
        <row r="1434">
          <cell r="A1434">
            <v>12969</v>
          </cell>
          <cell r="B1434" t="str">
            <v>Annerel Wim</v>
          </cell>
          <cell r="C1434" t="str">
            <v>Belfius Bank Belgium</v>
          </cell>
          <cell r="D1434" t="str">
            <v>HR &amp; Building Management (DC)</v>
          </cell>
          <cell r="E1434" t="str">
            <v>HR &amp; Building Management</v>
          </cell>
          <cell r="F1434" t="str">
            <v>Organisational Development &amp; Change</v>
          </cell>
          <cell r="G1434" t="str">
            <v>Talent Development, Leadership &amp; Change</v>
          </cell>
          <cell r="H1434" t="str">
            <v>Leadership &amp; Change</v>
          </cell>
          <cell r="I1434" t="str">
            <v>Leadership &amp; Change</v>
          </cell>
          <cell r="J1434" t="str">
            <v>Male</v>
          </cell>
          <cell r="K1434" t="str">
            <v>Dutch</v>
          </cell>
          <cell r="L1434">
            <v>26106</v>
          </cell>
          <cell r="M1434">
            <v>36495</v>
          </cell>
          <cell r="N1434">
            <v>21</v>
          </cell>
          <cell r="O1434">
            <v>50</v>
          </cell>
          <cell r="P1434" t="str">
            <v>Executive</v>
          </cell>
          <cell r="Q1434" t="str">
            <v>COMP_792</v>
          </cell>
          <cell r="R1434" t="str">
            <v>Trainer - Consultant</v>
          </cell>
          <cell r="S1434" t="str">
            <v>EX2</v>
          </cell>
          <cell r="T1434" t="str">
            <v>EX2</v>
          </cell>
          <cell r="U1434">
            <v>80</v>
          </cell>
          <cell r="V1434">
            <v>80591.058000000005</v>
          </cell>
          <cell r="W1434">
            <v>0</v>
          </cell>
          <cell r="X1434">
            <v>5840.9970000000003</v>
          </cell>
          <cell r="Y1434">
            <v>0</v>
          </cell>
          <cell r="Z1434">
            <v>0</v>
          </cell>
          <cell r="AA1434">
            <v>0</v>
          </cell>
          <cell r="AB1434">
            <v>0</v>
          </cell>
          <cell r="AC1434">
            <v>0</v>
          </cell>
          <cell r="AD1434">
            <v>0</v>
          </cell>
          <cell r="AE1434">
            <v>0</v>
          </cell>
          <cell r="AF1434">
            <v>2279.0880000000002</v>
          </cell>
          <cell r="AG1434">
            <v>88711</v>
          </cell>
        </row>
        <row r="1435">
          <cell r="A1435">
            <v>12970</v>
          </cell>
          <cell r="B1435" t="str">
            <v>Dupuis Eric</v>
          </cell>
          <cell r="C1435" t="str">
            <v>Belfius Bank Belgium</v>
          </cell>
          <cell r="D1435" t="str">
            <v>Innovation Technology (DC)</v>
          </cell>
          <cell r="E1435" t="str">
            <v>Innovation Technology</v>
          </cell>
          <cell r="F1435" t="str">
            <v>CIO Bank</v>
          </cell>
          <cell r="G1435" t="str">
            <v>Financial Markets, Securities &amp; ERP</v>
          </cell>
          <cell r="H1435" t="str">
            <v>ERP &amp; IAM</v>
          </cell>
          <cell r="I1435" t="str">
            <v>ERP</v>
          </cell>
          <cell r="J1435" t="str">
            <v>Male</v>
          </cell>
          <cell r="K1435" t="str">
            <v>French</v>
          </cell>
          <cell r="L1435">
            <v>22568</v>
          </cell>
          <cell r="M1435">
            <v>36495</v>
          </cell>
          <cell r="N1435">
            <v>21</v>
          </cell>
          <cell r="O1435">
            <v>60</v>
          </cell>
          <cell r="P1435" t="str">
            <v>Executive</v>
          </cell>
          <cell r="Q1435" t="str">
            <v>COMP_333</v>
          </cell>
          <cell r="R1435" t="str">
            <v>Technical Designer</v>
          </cell>
          <cell r="S1435" t="str">
            <v>EX1</v>
          </cell>
          <cell r="T1435" t="str">
            <v>EX1</v>
          </cell>
          <cell r="U1435">
            <v>100</v>
          </cell>
          <cell r="V1435">
            <v>76153.953599999993</v>
          </cell>
          <cell r="W1435">
            <v>0</v>
          </cell>
          <cell r="X1435">
            <v>5932.9823999999999</v>
          </cell>
          <cell r="Y1435">
            <v>0</v>
          </cell>
          <cell r="Z1435">
            <v>0</v>
          </cell>
          <cell r="AA1435">
            <v>0</v>
          </cell>
          <cell r="AB1435">
            <v>129.45840000000001</v>
          </cell>
          <cell r="AC1435">
            <v>0</v>
          </cell>
          <cell r="AD1435">
            <v>0</v>
          </cell>
          <cell r="AE1435">
            <v>0</v>
          </cell>
          <cell r="AF1435">
            <v>1929.7311999999999</v>
          </cell>
          <cell r="AG1435">
            <v>84146</v>
          </cell>
        </row>
        <row r="1436">
          <cell r="A1436">
            <v>12977</v>
          </cell>
          <cell r="B1436" t="str">
            <v>Moreau Denis</v>
          </cell>
          <cell r="C1436" t="str">
            <v>Belfius Bank Belgium</v>
          </cell>
          <cell r="D1436" t="str">
            <v>Innovation Technology (DC)</v>
          </cell>
          <cell r="E1436" t="str">
            <v>Innovation Technology</v>
          </cell>
          <cell r="F1436" t="str">
            <v>CIO Bank</v>
          </cell>
          <cell r="G1436" t="str">
            <v>Digital</v>
          </cell>
          <cell r="H1436" t="str">
            <v>Customer Care &amp; Contact Services</v>
          </cell>
          <cell r="I1436" t="str">
            <v>Customer Care &amp; Contact Services</v>
          </cell>
          <cell r="J1436" t="str">
            <v>Male</v>
          </cell>
          <cell r="K1436" t="str">
            <v>French</v>
          </cell>
          <cell r="L1436">
            <v>27417</v>
          </cell>
          <cell r="M1436">
            <v>36495</v>
          </cell>
          <cell r="N1436">
            <v>21</v>
          </cell>
          <cell r="O1436">
            <v>46</v>
          </cell>
          <cell r="P1436" t="str">
            <v>Executive</v>
          </cell>
          <cell r="Q1436" t="str">
            <v>COMP_1580</v>
          </cell>
          <cell r="R1436" t="str">
            <v>Solution Designer</v>
          </cell>
          <cell r="S1436" t="str">
            <v>EX3</v>
          </cell>
          <cell r="T1436" t="str">
            <v>EX3</v>
          </cell>
          <cell r="U1436">
            <v>100</v>
          </cell>
          <cell r="V1436">
            <v>86675.385600000009</v>
          </cell>
          <cell r="W1436">
            <v>0</v>
          </cell>
          <cell r="X1436">
            <v>3318.502</v>
          </cell>
          <cell r="Y1436">
            <v>0</v>
          </cell>
          <cell r="Z1436">
            <v>0</v>
          </cell>
          <cell r="AA1436">
            <v>0</v>
          </cell>
          <cell r="AB1436">
            <v>0</v>
          </cell>
          <cell r="AC1436">
            <v>0</v>
          </cell>
          <cell r="AD1436">
            <v>0</v>
          </cell>
          <cell r="AE1436">
            <v>0</v>
          </cell>
          <cell r="AF1436">
            <v>3370.828</v>
          </cell>
          <cell r="AG1436">
            <v>93365</v>
          </cell>
        </row>
        <row r="1437">
          <cell r="A1437">
            <v>12985</v>
          </cell>
          <cell r="B1437" t="str">
            <v>De Cock Wendy</v>
          </cell>
          <cell r="C1437" t="str">
            <v>Belfius Bank Belgium</v>
          </cell>
          <cell r="D1437" t="str">
            <v>Private, Business &amp; Retail</v>
          </cell>
          <cell r="E1437" t="str">
            <v>Customer Transaction Services</v>
          </cell>
          <cell r="F1437" t="str">
            <v>CTS Office</v>
          </cell>
          <cell r="G1437" t="str">
            <v>Depository Bank</v>
          </cell>
          <cell r="H1437" t="str">
            <v/>
          </cell>
          <cell r="I1437" t="str">
            <v>Depository Bank</v>
          </cell>
          <cell r="J1437" t="str">
            <v>Female</v>
          </cell>
          <cell r="K1437" t="str">
            <v>Dutch</v>
          </cell>
          <cell r="L1437">
            <v>28020</v>
          </cell>
          <cell r="M1437">
            <v>36495</v>
          </cell>
          <cell r="N1437">
            <v>21</v>
          </cell>
          <cell r="O1437">
            <v>45</v>
          </cell>
          <cell r="P1437" t="str">
            <v>Employee</v>
          </cell>
          <cell r="Q1437" t="str">
            <v>EMPL_A</v>
          </cell>
          <cell r="R1437" t="str">
            <v>Employé</v>
          </cell>
          <cell r="S1437" t="str">
            <v>EMA</v>
          </cell>
          <cell r="T1437" t="str">
            <v>EMA</v>
          </cell>
          <cell r="U1437">
            <v>80</v>
          </cell>
          <cell r="V1437">
            <v>64309.703999999998</v>
          </cell>
          <cell r="W1437">
            <v>0</v>
          </cell>
          <cell r="X1437">
            <v>5473.8575000000001</v>
          </cell>
          <cell r="Y1437">
            <v>0</v>
          </cell>
          <cell r="Z1437">
            <v>0</v>
          </cell>
          <cell r="AA1437">
            <v>0</v>
          </cell>
          <cell r="AB1437">
            <v>259.36900000000003</v>
          </cell>
          <cell r="AC1437">
            <v>0</v>
          </cell>
          <cell r="AD1437">
            <v>0</v>
          </cell>
          <cell r="AE1437">
            <v>0</v>
          </cell>
          <cell r="AF1437">
            <v>689.28200000000004</v>
          </cell>
          <cell r="AG1437">
            <v>70732</v>
          </cell>
        </row>
        <row r="1438">
          <cell r="A1438">
            <v>12986</v>
          </cell>
          <cell r="B1438" t="str">
            <v>Goris Geert</v>
          </cell>
          <cell r="C1438" t="str">
            <v>Belfius Bank Belgium</v>
          </cell>
          <cell r="D1438" t="str">
            <v>Private, Business &amp; Retail</v>
          </cell>
          <cell r="E1438" t="str">
            <v>Customer Transaction Services</v>
          </cell>
          <cell r="F1438" t="str">
            <v>Securities &amp; Financial Markets</v>
          </cell>
          <cell r="G1438" t="str">
            <v>Stock Exchange &amp; Incentive Plans</v>
          </cell>
          <cell r="H1438" t="str">
            <v/>
          </cell>
          <cell r="I1438" t="str">
            <v>Stock Exchange &amp; Incentive Plans</v>
          </cell>
          <cell r="J1438" t="str">
            <v>Male</v>
          </cell>
          <cell r="K1438" t="str">
            <v>Dutch</v>
          </cell>
          <cell r="L1438">
            <v>27779</v>
          </cell>
          <cell r="M1438">
            <v>36495</v>
          </cell>
          <cell r="N1438">
            <v>21</v>
          </cell>
          <cell r="O1438">
            <v>45</v>
          </cell>
          <cell r="P1438" t="str">
            <v>Employee</v>
          </cell>
          <cell r="Q1438" t="str">
            <v>EMPL_A</v>
          </cell>
          <cell r="R1438" t="str">
            <v>Employé</v>
          </cell>
          <cell r="S1438" t="str">
            <v>EMA</v>
          </cell>
          <cell r="T1438" t="str">
            <v>EMA</v>
          </cell>
          <cell r="U1438">
            <v>100</v>
          </cell>
          <cell r="V1438">
            <v>64588.939200000001</v>
          </cell>
          <cell r="W1438">
            <v>0</v>
          </cell>
          <cell r="X1438">
            <v>5560.8563999999997</v>
          </cell>
          <cell r="Y1438">
            <v>0</v>
          </cell>
          <cell r="Z1438">
            <v>0</v>
          </cell>
          <cell r="AA1438">
            <v>0</v>
          </cell>
          <cell r="AB1438">
            <v>0</v>
          </cell>
          <cell r="AC1438">
            <v>0</v>
          </cell>
          <cell r="AD1438">
            <v>0</v>
          </cell>
          <cell r="AE1438">
            <v>0</v>
          </cell>
          <cell r="AF1438">
            <v>689.28200000000004</v>
          </cell>
          <cell r="AG1438">
            <v>70839</v>
          </cell>
        </row>
        <row r="1439">
          <cell r="A1439">
            <v>12987</v>
          </cell>
          <cell r="B1439" t="str">
            <v>Samoye Sophie</v>
          </cell>
          <cell r="C1439" t="str">
            <v>Belfius Bank Belgium</v>
          </cell>
          <cell r="D1439" t="str">
            <v>Président Du Comité De Direction Belfius</v>
          </cell>
          <cell r="E1439" t="str">
            <v>Corporate Office CEO</v>
          </cell>
          <cell r="F1439" t="str">
            <v>Chief Data Officer</v>
          </cell>
          <cell r="G1439" t="str">
            <v>Transformation Team Individuals</v>
          </cell>
          <cell r="H1439" t="str">
            <v>Analytics Bank for investors</v>
          </cell>
          <cell r="I1439" t="str">
            <v>Analytics &amp; Projects</v>
          </cell>
          <cell r="J1439" t="str">
            <v>Female</v>
          </cell>
          <cell r="K1439" t="str">
            <v>French</v>
          </cell>
          <cell r="L1439">
            <v>28348</v>
          </cell>
          <cell r="M1439">
            <v>36495</v>
          </cell>
          <cell r="N1439">
            <v>21</v>
          </cell>
          <cell r="O1439">
            <v>44</v>
          </cell>
          <cell r="P1439" t="str">
            <v>Executive</v>
          </cell>
          <cell r="Q1439" t="str">
            <v>COMP_1076</v>
          </cell>
          <cell r="R1439" t="str">
            <v>Senior Project manager</v>
          </cell>
          <cell r="S1439" t="str">
            <v>EX3</v>
          </cell>
          <cell r="T1439" t="str">
            <v>EX3</v>
          </cell>
          <cell r="U1439">
            <v>90</v>
          </cell>
          <cell r="V1439">
            <v>85640.325333333327</v>
          </cell>
          <cell r="W1439">
            <v>0</v>
          </cell>
          <cell r="X1439">
            <v>5969.1675555555548</v>
          </cell>
          <cell r="Y1439">
            <v>0</v>
          </cell>
          <cell r="Z1439">
            <v>0</v>
          </cell>
          <cell r="AA1439">
            <v>0</v>
          </cell>
          <cell r="AB1439">
            <v>0</v>
          </cell>
          <cell r="AC1439">
            <v>0</v>
          </cell>
          <cell r="AD1439">
            <v>0</v>
          </cell>
          <cell r="AE1439">
            <v>0</v>
          </cell>
          <cell r="AF1439">
            <v>3370.828</v>
          </cell>
          <cell r="AG1439">
            <v>94980</v>
          </cell>
        </row>
        <row r="1440">
          <cell r="A1440">
            <v>12990</v>
          </cell>
          <cell r="B1440" t="str">
            <v>Lemal Frédéric</v>
          </cell>
          <cell r="C1440" t="str">
            <v>Belfius Bank Belgium</v>
          </cell>
          <cell r="D1440" t="str">
            <v>HR &amp; Building Management (DC)</v>
          </cell>
          <cell r="E1440" t="str">
            <v>HR &amp; Building Management</v>
          </cell>
          <cell r="F1440" t="str">
            <v>Corporate Office</v>
          </cell>
          <cell r="G1440" t="str">
            <v/>
          </cell>
          <cell r="H1440" t="str">
            <v/>
          </cell>
          <cell r="I1440" t="str">
            <v>Corporate Office</v>
          </cell>
          <cell r="J1440" t="str">
            <v>Male</v>
          </cell>
          <cell r="K1440" t="str">
            <v>French</v>
          </cell>
          <cell r="L1440">
            <v>28080</v>
          </cell>
          <cell r="M1440">
            <v>36495</v>
          </cell>
          <cell r="N1440">
            <v>21</v>
          </cell>
          <cell r="O1440">
            <v>45</v>
          </cell>
          <cell r="P1440" t="str">
            <v>Executive</v>
          </cell>
          <cell r="Q1440" t="str">
            <v>COMP_101</v>
          </cell>
          <cell r="R1440" t="str">
            <v>Coordinateur de projet Organisation</v>
          </cell>
          <cell r="S1440" t="str">
            <v>EX4</v>
          </cell>
          <cell r="T1440" t="str">
            <v>EX4</v>
          </cell>
          <cell r="U1440">
            <v>100</v>
          </cell>
          <cell r="V1440">
            <v>99250.017599999992</v>
          </cell>
          <cell r="W1440">
            <v>0</v>
          </cell>
          <cell r="X1440">
            <v>1301.4315999999999</v>
          </cell>
          <cell r="Y1440">
            <v>13674.011999999999</v>
          </cell>
          <cell r="Z1440">
            <v>0</v>
          </cell>
          <cell r="AA1440">
            <v>0</v>
          </cell>
          <cell r="AB1440">
            <v>0</v>
          </cell>
          <cell r="AC1440">
            <v>0</v>
          </cell>
          <cell r="AD1440">
            <v>0</v>
          </cell>
          <cell r="AE1440">
            <v>10804.783600000001</v>
          </cell>
          <cell r="AF1440">
            <v>4805.5940000000001</v>
          </cell>
          <cell r="AG1440">
            <v>129836</v>
          </cell>
        </row>
        <row r="1441">
          <cell r="A1441">
            <v>12999</v>
          </cell>
          <cell r="B1441" t="str">
            <v>Lefebvre Dominique</v>
          </cell>
          <cell r="C1441" t="str">
            <v>Belfius Bank Belgium</v>
          </cell>
          <cell r="D1441" t="str">
            <v>HR &amp; Building Management (DC)</v>
          </cell>
          <cell r="E1441" t="str">
            <v>HR &amp; Building Management</v>
          </cell>
          <cell r="F1441" t="str">
            <v>People Transaction Services</v>
          </cell>
          <cell r="G1441" t="str">
            <v>Staffing &amp; Mobility</v>
          </cell>
          <cell r="H1441" t="str">
            <v>Consultants du personnel</v>
          </cell>
          <cell r="I1441" t="str">
            <v>Consultants du personnel</v>
          </cell>
          <cell r="J1441" t="str">
            <v>Female</v>
          </cell>
          <cell r="K1441" t="str">
            <v>French</v>
          </cell>
          <cell r="L1441">
            <v>26251</v>
          </cell>
          <cell r="M1441">
            <v>36510</v>
          </cell>
          <cell r="N1441">
            <v>21</v>
          </cell>
          <cell r="O1441">
            <v>50</v>
          </cell>
          <cell r="P1441" t="str">
            <v>Executive</v>
          </cell>
          <cell r="Q1441" t="str">
            <v>COMP_1298</v>
          </cell>
          <cell r="R1441" t="str">
            <v>Senior Recruitment Officer</v>
          </cell>
          <cell r="S1441" t="str">
            <v>EX2</v>
          </cell>
          <cell r="T1441" t="str">
            <v>EX2</v>
          </cell>
          <cell r="U1441">
            <v>90</v>
          </cell>
          <cell r="V1441">
            <v>85851.290666666653</v>
          </cell>
          <cell r="W1441">
            <v>0</v>
          </cell>
          <cell r="X1441">
            <v>5986.8026666666656</v>
          </cell>
          <cell r="Y1441">
            <v>0</v>
          </cell>
          <cell r="Z1441">
            <v>0</v>
          </cell>
          <cell r="AA1441">
            <v>0</v>
          </cell>
          <cell r="AB1441">
            <v>0</v>
          </cell>
          <cell r="AC1441">
            <v>0</v>
          </cell>
          <cell r="AD1441">
            <v>0</v>
          </cell>
          <cell r="AE1441">
            <v>0</v>
          </cell>
          <cell r="AF1441">
            <v>2279.0880000000002</v>
          </cell>
          <cell r="AG1441">
            <v>94117</v>
          </cell>
        </row>
        <row r="1442">
          <cell r="A1442">
            <v>13144</v>
          </cell>
          <cell r="B1442" t="str">
            <v>Draho Imre</v>
          </cell>
          <cell r="C1442" t="str">
            <v>Belfius Bank Belgium</v>
          </cell>
          <cell r="D1442" t="str">
            <v>Private, Business &amp; Retail</v>
          </cell>
          <cell r="E1442" t="str">
            <v>Connect2Net</v>
          </cell>
          <cell r="F1442" t="str">
            <v>Savers &amp; Digitisation</v>
          </cell>
          <cell r="G1442" t="str">
            <v>Business Development analyst</v>
          </cell>
          <cell r="H1442" t="str">
            <v/>
          </cell>
          <cell r="I1442" t="str">
            <v>Business Development analyst</v>
          </cell>
          <cell r="J1442" t="str">
            <v>Male</v>
          </cell>
          <cell r="K1442" t="str">
            <v>French</v>
          </cell>
          <cell r="L1442">
            <v>27278</v>
          </cell>
          <cell r="M1442">
            <v>36510</v>
          </cell>
          <cell r="N1442">
            <v>21</v>
          </cell>
          <cell r="O1442">
            <v>47</v>
          </cell>
          <cell r="P1442" t="str">
            <v>Executive</v>
          </cell>
          <cell r="Q1442" t="str">
            <v>COMP_667</v>
          </cell>
          <cell r="R1442" t="str">
            <v>Senior Business Analyst</v>
          </cell>
          <cell r="S1442" t="str">
            <v>EX2</v>
          </cell>
          <cell r="T1442" t="str">
            <v>EX2</v>
          </cell>
          <cell r="U1442">
            <v>100</v>
          </cell>
          <cell r="V1442">
            <v>64217.275200000004</v>
          </cell>
          <cell r="W1442">
            <v>0</v>
          </cell>
          <cell r="X1442">
            <v>5246.3436000000002</v>
          </cell>
          <cell r="Y1442">
            <v>0</v>
          </cell>
          <cell r="Z1442">
            <v>0</v>
          </cell>
          <cell r="AA1442">
            <v>0</v>
          </cell>
          <cell r="AB1442">
            <v>0</v>
          </cell>
          <cell r="AC1442">
            <v>0</v>
          </cell>
          <cell r="AD1442">
            <v>0</v>
          </cell>
          <cell r="AE1442">
            <v>0</v>
          </cell>
          <cell r="AF1442">
            <v>2279.0880000000002</v>
          </cell>
          <cell r="AG1442">
            <v>71743</v>
          </cell>
        </row>
        <row r="1443">
          <cell r="A1443">
            <v>13154</v>
          </cell>
          <cell r="B1443" t="str">
            <v>De Nil Liesbeth</v>
          </cell>
          <cell r="C1443" t="str">
            <v>Belfius Bank Belgium</v>
          </cell>
          <cell r="D1443" t="str">
            <v>Wealth, Enterprises &amp; Public</v>
          </cell>
          <cell r="E1443" t="str">
            <v>Loans</v>
          </cell>
          <cell r="F1443" t="str">
            <v>Customer Loan Services</v>
          </cell>
          <cell r="G1443" t="str">
            <v>Origination &amp; Contract Bus &amp; Corp North</v>
          </cell>
          <cell r="H1443" t="str">
            <v>Regio Noord - zetel Gent</v>
          </cell>
          <cell r="I1443" t="str">
            <v>Analyse</v>
          </cell>
          <cell r="J1443" t="str">
            <v>Female</v>
          </cell>
          <cell r="K1443" t="str">
            <v>Dutch</v>
          </cell>
          <cell r="L1443">
            <v>26796</v>
          </cell>
          <cell r="M1443">
            <v>36510</v>
          </cell>
          <cell r="N1443">
            <v>21</v>
          </cell>
          <cell r="O1443">
            <v>48</v>
          </cell>
          <cell r="P1443" t="str">
            <v>Executive</v>
          </cell>
          <cell r="Q1443" t="str">
            <v>COMP_873</v>
          </cell>
          <cell r="R1443" t="str">
            <v>Principal Credit Analyst</v>
          </cell>
          <cell r="S1443" t="str">
            <v>EX2</v>
          </cell>
          <cell r="T1443" t="str">
            <v>EX2</v>
          </cell>
          <cell r="U1443">
            <v>60</v>
          </cell>
          <cell r="V1443">
            <v>76536.800000000003</v>
          </cell>
          <cell r="W1443">
            <v>0</v>
          </cell>
          <cell r="X1443">
            <v>5808.2746666666662</v>
          </cell>
          <cell r="Y1443">
            <v>0</v>
          </cell>
          <cell r="Z1443">
            <v>0</v>
          </cell>
          <cell r="AA1443">
            <v>0</v>
          </cell>
          <cell r="AB1443">
            <v>0</v>
          </cell>
          <cell r="AC1443">
            <v>0</v>
          </cell>
          <cell r="AD1443">
            <v>0</v>
          </cell>
          <cell r="AE1443">
            <v>0</v>
          </cell>
          <cell r="AF1443">
            <v>2279.0880000000002</v>
          </cell>
          <cell r="AG1443">
            <v>84624</v>
          </cell>
        </row>
        <row r="1444">
          <cell r="A1444">
            <v>13186</v>
          </cell>
          <cell r="B1444" t="str">
            <v>André Fabrice</v>
          </cell>
          <cell r="C1444" t="str">
            <v>Belfius Bank Belgium</v>
          </cell>
          <cell r="D1444" t="str">
            <v>CFSO - Head of ICM</v>
          </cell>
          <cell r="E1444" t="str">
            <v>Accounting</v>
          </cell>
          <cell r="F1444" t="str">
            <v>Accounting &amp; Reporting</v>
          </cell>
          <cell r="G1444" t="str">
            <v>Fiduciary</v>
          </cell>
          <cell r="H1444" t="str">
            <v/>
          </cell>
          <cell r="I1444" t="str">
            <v>Fiduciary</v>
          </cell>
          <cell r="J1444" t="str">
            <v>Male</v>
          </cell>
          <cell r="K1444" t="str">
            <v>French</v>
          </cell>
          <cell r="L1444">
            <v>27123</v>
          </cell>
          <cell r="M1444">
            <v>36526</v>
          </cell>
          <cell r="N1444">
            <v>21</v>
          </cell>
          <cell r="O1444">
            <v>47</v>
          </cell>
          <cell r="P1444" t="str">
            <v>Executive</v>
          </cell>
          <cell r="Q1444" t="str">
            <v>COMP_846</v>
          </cell>
          <cell r="R1444" t="str">
            <v>Senior Team Manager Accounting</v>
          </cell>
          <cell r="S1444" t="str">
            <v>EX4</v>
          </cell>
          <cell r="T1444" t="str">
            <v>EX4</v>
          </cell>
          <cell r="U1444">
            <v>90</v>
          </cell>
          <cell r="V1444">
            <v>88862.186666666661</v>
          </cell>
          <cell r="W1444">
            <v>0</v>
          </cell>
          <cell r="X1444">
            <v>3216.362222222222</v>
          </cell>
          <cell r="Y1444">
            <v>0</v>
          </cell>
          <cell r="Z1444">
            <v>0</v>
          </cell>
          <cell r="AA1444">
            <v>0</v>
          </cell>
          <cell r="AB1444">
            <v>0</v>
          </cell>
          <cell r="AC1444">
            <v>0</v>
          </cell>
          <cell r="AD1444">
            <v>0</v>
          </cell>
          <cell r="AE1444">
            <v>141.21559999999999</v>
          </cell>
          <cell r="AF1444">
            <v>4805.6657777777773</v>
          </cell>
          <cell r="AG1444">
            <v>97025</v>
          </cell>
        </row>
        <row r="1445">
          <cell r="A1445">
            <v>13195</v>
          </cell>
          <cell r="B1445" t="str">
            <v>Wauthy Christophe</v>
          </cell>
          <cell r="C1445" t="str">
            <v>Belfius Bank Belgium</v>
          </cell>
          <cell r="D1445" t="str">
            <v>Private, Business &amp; Retail</v>
          </cell>
          <cell r="E1445" t="str">
            <v>Regional Director Centre-Ouest</v>
          </cell>
          <cell r="F1445" t="str">
            <v>Adjoint E&amp;E &amp; Daily</v>
          </cell>
          <cell r="G1445" t="str">
            <v>Sales Managers Daily</v>
          </cell>
          <cell r="H1445" t="str">
            <v/>
          </cell>
          <cell r="I1445" t="str">
            <v>Sales Managers Daily</v>
          </cell>
          <cell r="J1445" t="str">
            <v>Male</v>
          </cell>
          <cell r="K1445" t="str">
            <v>French</v>
          </cell>
          <cell r="L1445">
            <v>26755</v>
          </cell>
          <cell r="M1445">
            <v>36526</v>
          </cell>
          <cell r="N1445">
            <v>21</v>
          </cell>
          <cell r="O1445">
            <v>48</v>
          </cell>
          <cell r="P1445" t="str">
            <v>Executive</v>
          </cell>
          <cell r="Q1445" t="str">
            <v>COMP_1398</v>
          </cell>
          <cell r="R1445" t="str">
            <v>Sales Manager</v>
          </cell>
          <cell r="S1445" t="str">
            <v>EX3</v>
          </cell>
          <cell r="T1445" t="str">
            <v>EX3</v>
          </cell>
          <cell r="U1445">
            <v>100</v>
          </cell>
          <cell r="V1445">
            <v>89597.472000000009</v>
          </cell>
          <cell r="W1445">
            <v>0</v>
          </cell>
          <cell r="X1445">
            <v>3575.0931999999998</v>
          </cell>
          <cell r="Y1445">
            <v>0</v>
          </cell>
          <cell r="Z1445">
            <v>0</v>
          </cell>
          <cell r="AA1445">
            <v>0</v>
          </cell>
          <cell r="AB1445">
            <v>0</v>
          </cell>
          <cell r="AC1445">
            <v>0</v>
          </cell>
          <cell r="AD1445">
            <v>752.97760000000005</v>
          </cell>
          <cell r="AE1445">
            <v>0</v>
          </cell>
          <cell r="AF1445">
            <v>3370.828</v>
          </cell>
          <cell r="AG1445">
            <v>97296</v>
          </cell>
        </row>
        <row r="1446">
          <cell r="A1446">
            <v>13200</v>
          </cell>
          <cell r="B1446" t="str">
            <v>Heymans Vicky</v>
          </cell>
          <cell r="C1446" t="str">
            <v>Belfius Bank Belgium</v>
          </cell>
          <cell r="D1446" t="str">
            <v>Innovation Technology (DC)</v>
          </cell>
          <cell r="E1446" t="str">
            <v>Innovation Technology</v>
          </cell>
          <cell r="F1446" t="str">
            <v>Digital Programs</v>
          </cell>
          <cell r="G1446" t="str">
            <v>Testing</v>
          </cell>
          <cell r="H1446" t="str">
            <v>TT Referentials&amp;Data/Cust.Comm.&amp;Fin.Mgt.</v>
          </cell>
          <cell r="I1446" t="str">
            <v>TT Referentials&amp;Data/Cust.Comm.&amp;Fin.Mgt.</v>
          </cell>
          <cell r="J1446" t="str">
            <v>Female</v>
          </cell>
          <cell r="K1446" t="str">
            <v>Dutch</v>
          </cell>
          <cell r="L1446">
            <v>29882</v>
          </cell>
          <cell r="M1446">
            <v>37956</v>
          </cell>
          <cell r="N1446">
            <v>17</v>
          </cell>
          <cell r="O1446">
            <v>40</v>
          </cell>
          <cell r="P1446" t="str">
            <v>Employee</v>
          </cell>
          <cell r="Q1446" t="str">
            <v>EMPL_A</v>
          </cell>
          <cell r="R1446" t="str">
            <v>Employé</v>
          </cell>
          <cell r="S1446" t="str">
            <v>EMA</v>
          </cell>
          <cell r="T1446" t="str">
            <v>EMA</v>
          </cell>
          <cell r="U1446">
            <v>80</v>
          </cell>
          <cell r="V1446">
            <v>49634.892000000007</v>
          </cell>
          <cell r="W1446">
            <v>942.73199999999997</v>
          </cell>
          <cell r="X1446">
            <v>285.37049999999999</v>
          </cell>
          <cell r="Y1446">
            <v>0</v>
          </cell>
          <cell r="Z1446">
            <v>0</v>
          </cell>
          <cell r="AA1446">
            <v>0</v>
          </cell>
          <cell r="AB1446">
            <v>0</v>
          </cell>
          <cell r="AC1446">
            <v>0</v>
          </cell>
          <cell r="AD1446">
            <v>0</v>
          </cell>
          <cell r="AE1446">
            <v>0</v>
          </cell>
          <cell r="AF1446">
            <v>689.28200000000004</v>
          </cell>
          <cell r="AG1446">
            <v>51552</v>
          </cell>
        </row>
        <row r="1447">
          <cell r="A1447">
            <v>13371</v>
          </cell>
          <cell r="B1447" t="str">
            <v>Ringoot Michelle</v>
          </cell>
          <cell r="C1447" t="str">
            <v>Belfius Bank Belgium</v>
          </cell>
          <cell r="D1447" t="str">
            <v>Wealth, Enterprises &amp; Public</v>
          </cell>
          <cell r="E1447" t="str">
            <v>Loans</v>
          </cell>
          <cell r="F1447" t="str">
            <v>Customer Loan Services</v>
          </cell>
          <cell r="G1447" t="str">
            <v>Client Services Loans</v>
          </cell>
          <cell r="H1447" t="str">
            <v>Arrear Management</v>
          </cell>
          <cell r="I1447" t="str">
            <v>Business</v>
          </cell>
          <cell r="J1447" t="str">
            <v>Female</v>
          </cell>
          <cell r="K1447" t="str">
            <v>Dutch</v>
          </cell>
          <cell r="L1447">
            <v>25909</v>
          </cell>
          <cell r="M1447">
            <v>36557</v>
          </cell>
          <cell r="N1447">
            <v>21</v>
          </cell>
          <cell r="O1447">
            <v>50</v>
          </cell>
          <cell r="P1447" t="str">
            <v>Employee</v>
          </cell>
          <cell r="Q1447" t="str">
            <v>EMPL_A</v>
          </cell>
          <cell r="R1447" t="str">
            <v>Employé</v>
          </cell>
          <cell r="S1447" t="str">
            <v>EMA</v>
          </cell>
          <cell r="T1447" t="str">
            <v>EMA</v>
          </cell>
          <cell r="U1447">
            <v>80</v>
          </cell>
          <cell r="V1447">
            <v>59091.443999999996</v>
          </cell>
          <cell r="W1447">
            <v>0</v>
          </cell>
          <cell r="X1447">
            <v>5371.33</v>
          </cell>
          <cell r="Y1447">
            <v>0</v>
          </cell>
          <cell r="Z1447">
            <v>0</v>
          </cell>
          <cell r="AA1447">
            <v>0</v>
          </cell>
          <cell r="AB1447">
            <v>0</v>
          </cell>
          <cell r="AC1447">
            <v>0</v>
          </cell>
          <cell r="AD1447">
            <v>0</v>
          </cell>
          <cell r="AE1447">
            <v>0</v>
          </cell>
          <cell r="AF1447">
            <v>689.28200000000004</v>
          </cell>
          <cell r="AG1447">
            <v>65152</v>
          </cell>
        </row>
        <row r="1448">
          <cell r="A1448">
            <v>13373</v>
          </cell>
          <cell r="B1448" t="str">
            <v>Centola Michaël</v>
          </cell>
          <cell r="C1448" t="str">
            <v>Belfius Bank Belgium</v>
          </cell>
          <cell r="D1448" t="str">
            <v>Innovation Technology (DC)</v>
          </cell>
          <cell r="E1448" t="str">
            <v>Innovation Technology</v>
          </cell>
          <cell r="F1448" t="str">
            <v>CIO Bank</v>
          </cell>
          <cell r="G1448" t="str">
            <v>Core Banking Services</v>
          </cell>
          <cell r="H1448" t="str">
            <v>Payments</v>
          </cell>
          <cell r="I1448" t="str">
            <v>Payments</v>
          </cell>
          <cell r="J1448" t="str">
            <v>Male</v>
          </cell>
          <cell r="K1448" t="str">
            <v>French</v>
          </cell>
          <cell r="L1448">
            <v>28234</v>
          </cell>
          <cell r="M1448">
            <v>36708</v>
          </cell>
          <cell r="N1448">
            <v>21</v>
          </cell>
          <cell r="O1448">
            <v>44</v>
          </cell>
          <cell r="P1448" t="str">
            <v>Executive</v>
          </cell>
          <cell r="Q1448" t="str">
            <v>COMP_333</v>
          </cell>
          <cell r="R1448" t="str">
            <v>Technical Designer</v>
          </cell>
          <cell r="S1448" t="str">
            <v>EX1</v>
          </cell>
          <cell r="T1448" t="str">
            <v>EX1</v>
          </cell>
          <cell r="U1448">
            <v>100</v>
          </cell>
          <cell r="V1448">
            <v>62604.0864</v>
          </cell>
          <cell r="W1448">
            <v>0</v>
          </cell>
          <cell r="X1448">
            <v>2640.5895999999998</v>
          </cell>
          <cell r="Y1448">
            <v>0</v>
          </cell>
          <cell r="Z1448">
            <v>0</v>
          </cell>
          <cell r="AA1448">
            <v>0</v>
          </cell>
          <cell r="AB1448">
            <v>0</v>
          </cell>
          <cell r="AC1448">
            <v>0</v>
          </cell>
          <cell r="AD1448">
            <v>0</v>
          </cell>
          <cell r="AE1448">
            <v>0</v>
          </cell>
          <cell r="AF1448">
            <v>1929.7311999999999</v>
          </cell>
          <cell r="AG1448">
            <v>67174</v>
          </cell>
        </row>
        <row r="1449">
          <cell r="A1449">
            <v>13377</v>
          </cell>
          <cell r="B1449" t="str">
            <v>Derck François</v>
          </cell>
          <cell r="C1449" t="str">
            <v>Belfius Bank Belgium</v>
          </cell>
          <cell r="D1449" t="str">
            <v>Innovation Technology (DC)</v>
          </cell>
          <cell r="E1449" t="str">
            <v>Innovation Technology</v>
          </cell>
          <cell r="F1449" t="str">
            <v>CIO Bank</v>
          </cell>
          <cell r="G1449" t="str">
            <v>Core Banking Services</v>
          </cell>
          <cell r="H1449" t="str">
            <v>Customer Communication</v>
          </cell>
          <cell r="I1449" t="str">
            <v>Customer Communication</v>
          </cell>
          <cell r="J1449" t="str">
            <v>Male</v>
          </cell>
          <cell r="K1449" t="str">
            <v>French</v>
          </cell>
          <cell r="L1449">
            <v>28869</v>
          </cell>
          <cell r="M1449">
            <v>36723</v>
          </cell>
          <cell r="N1449">
            <v>21</v>
          </cell>
          <cell r="O1449">
            <v>42</v>
          </cell>
          <cell r="P1449" t="str">
            <v>Executive</v>
          </cell>
          <cell r="Q1449" t="str">
            <v>COMP_327</v>
          </cell>
          <cell r="R1449" t="str">
            <v>Functional Analyst</v>
          </cell>
          <cell r="S1449" t="str">
            <v>EX2</v>
          </cell>
          <cell r="T1449" t="str">
            <v>EX2</v>
          </cell>
          <cell r="U1449">
            <v>100</v>
          </cell>
          <cell r="V1449">
            <v>64638.355200000005</v>
          </cell>
          <cell r="W1449">
            <v>0</v>
          </cell>
          <cell r="X1449">
            <v>2681.1583999999998</v>
          </cell>
          <cell r="Y1449">
            <v>0</v>
          </cell>
          <cell r="Z1449">
            <v>0</v>
          </cell>
          <cell r="AA1449">
            <v>0</v>
          </cell>
          <cell r="AB1449">
            <v>0</v>
          </cell>
          <cell r="AC1449">
            <v>0</v>
          </cell>
          <cell r="AD1449">
            <v>0</v>
          </cell>
          <cell r="AE1449">
            <v>0</v>
          </cell>
          <cell r="AF1449">
            <v>2279.0880000000002</v>
          </cell>
          <cell r="AG1449">
            <v>69599</v>
          </cell>
        </row>
        <row r="1450">
          <cell r="A1450">
            <v>13392</v>
          </cell>
          <cell r="B1450" t="str">
            <v>Van Delsen Davy</v>
          </cell>
          <cell r="C1450" t="str">
            <v>Belfius Bank Belgium</v>
          </cell>
          <cell r="D1450" t="str">
            <v>Innovation Technology (DC)</v>
          </cell>
          <cell r="E1450" t="str">
            <v>Innovation Technology</v>
          </cell>
          <cell r="F1450" t="str">
            <v>CIO Bank</v>
          </cell>
          <cell r="G1450" t="str">
            <v>Financial Markets, Securities &amp; ERP</v>
          </cell>
          <cell r="H1450" t="str">
            <v>Financial Markets - Front and Integratio</v>
          </cell>
          <cell r="I1450" t="str">
            <v>Financial Markets - Front and Integratio</v>
          </cell>
          <cell r="J1450" t="str">
            <v>Male</v>
          </cell>
          <cell r="K1450" t="str">
            <v>Dutch</v>
          </cell>
          <cell r="L1450">
            <v>28737</v>
          </cell>
          <cell r="M1450">
            <v>36708</v>
          </cell>
          <cell r="N1450">
            <v>21</v>
          </cell>
          <cell r="O1450">
            <v>43</v>
          </cell>
          <cell r="P1450" t="str">
            <v>Executive</v>
          </cell>
          <cell r="Q1450" t="str">
            <v>COMP_327</v>
          </cell>
          <cell r="R1450" t="str">
            <v>Functional Analyst</v>
          </cell>
          <cell r="S1450" t="str">
            <v>EX2</v>
          </cell>
          <cell r="T1450" t="str">
            <v>EX2</v>
          </cell>
          <cell r="U1450">
            <v>100</v>
          </cell>
          <cell r="V1450">
            <v>65101.473599999998</v>
          </cell>
          <cell r="W1450">
            <v>0</v>
          </cell>
          <cell r="X1450">
            <v>5347.2687999999998</v>
          </cell>
          <cell r="Y1450">
            <v>0</v>
          </cell>
          <cell r="Z1450">
            <v>0</v>
          </cell>
          <cell r="AA1450">
            <v>0</v>
          </cell>
          <cell r="AB1450">
            <v>0</v>
          </cell>
          <cell r="AC1450">
            <v>0</v>
          </cell>
          <cell r="AD1450">
            <v>0</v>
          </cell>
          <cell r="AE1450">
            <v>0</v>
          </cell>
          <cell r="AF1450">
            <v>2279.0880000000002</v>
          </cell>
          <cell r="AG1450">
            <v>72728</v>
          </cell>
        </row>
        <row r="1451">
          <cell r="A1451">
            <v>13396</v>
          </cell>
          <cell r="B1451" t="str">
            <v>Sterckx Marc</v>
          </cell>
          <cell r="C1451" t="str">
            <v>Belfius Bank Belgium</v>
          </cell>
          <cell r="D1451" t="str">
            <v>Wealth, Enterprises &amp; Public</v>
          </cell>
          <cell r="E1451" t="str">
            <v>Transaction Banking</v>
          </cell>
          <cell r="F1451" t="str">
            <v>Cash Management Services</v>
          </cell>
          <cell r="G1451" t="str">
            <v>Servicing WEP Centre &amp; Nord-Ouest</v>
          </cell>
          <cell r="H1451" t="str">
            <v>Relationship management</v>
          </cell>
          <cell r="I1451" t="str">
            <v>Relationship management</v>
          </cell>
          <cell r="J1451" t="str">
            <v>Male</v>
          </cell>
          <cell r="K1451" t="str">
            <v>French</v>
          </cell>
          <cell r="L1451">
            <v>23249</v>
          </cell>
          <cell r="M1451">
            <v>36572</v>
          </cell>
          <cell r="N1451">
            <v>21</v>
          </cell>
          <cell r="O1451">
            <v>58</v>
          </cell>
          <cell r="P1451" t="str">
            <v>Executive</v>
          </cell>
          <cell r="Q1451" t="str">
            <v>COMP_61</v>
          </cell>
          <cell r="R1451" t="str">
            <v>Relationship manager</v>
          </cell>
          <cell r="S1451" t="str">
            <v>EX2</v>
          </cell>
          <cell r="T1451" t="str">
            <v>EX2</v>
          </cell>
          <cell r="U1451">
            <v>100</v>
          </cell>
          <cell r="V1451">
            <v>87599.673599999995</v>
          </cell>
          <cell r="W1451">
            <v>0</v>
          </cell>
          <cell r="X1451">
            <v>6143.5883999999996</v>
          </cell>
          <cell r="Y1451">
            <v>0</v>
          </cell>
          <cell r="Z1451">
            <v>0</v>
          </cell>
          <cell r="AA1451">
            <v>0</v>
          </cell>
          <cell r="AB1451">
            <v>0</v>
          </cell>
          <cell r="AC1451">
            <v>0</v>
          </cell>
          <cell r="AD1451">
            <v>0</v>
          </cell>
          <cell r="AE1451">
            <v>0</v>
          </cell>
          <cell r="AF1451">
            <v>2279.0880000000002</v>
          </cell>
          <cell r="AG1451">
            <v>96022</v>
          </cell>
        </row>
        <row r="1452">
          <cell r="A1452">
            <v>13398</v>
          </cell>
          <cell r="B1452" t="str">
            <v>Everaerts Marleen</v>
          </cell>
          <cell r="C1452" t="str">
            <v>Belfius Bank Belgium</v>
          </cell>
          <cell r="D1452" t="str">
            <v>Private, Business &amp; Retail</v>
          </cell>
          <cell r="E1452" t="str">
            <v>Customer Transaction Services</v>
          </cell>
          <cell r="F1452" t="str">
            <v>Customer &amp; Partner Relations</v>
          </cell>
          <cell r="G1452" t="str">
            <v>Info Supply</v>
          </cell>
          <cell r="H1452" t="str">
            <v/>
          </cell>
          <cell r="I1452" t="str">
            <v>Info Supply</v>
          </cell>
          <cell r="J1452" t="str">
            <v>Female</v>
          </cell>
          <cell r="K1452" t="str">
            <v>Dutch</v>
          </cell>
          <cell r="L1452">
            <v>25335</v>
          </cell>
          <cell r="M1452">
            <v>36572</v>
          </cell>
          <cell r="N1452">
            <v>21</v>
          </cell>
          <cell r="O1452">
            <v>52</v>
          </cell>
          <cell r="P1452" t="str">
            <v>Executive</v>
          </cell>
          <cell r="Q1452" t="str">
            <v>COMP_1494</v>
          </cell>
          <cell r="R1452" t="str">
            <v>Team manager CTS</v>
          </cell>
          <cell r="S1452" t="str">
            <v>EX4</v>
          </cell>
          <cell r="T1452" t="str">
            <v>EX4</v>
          </cell>
          <cell r="U1452">
            <v>100</v>
          </cell>
          <cell r="V1452">
            <v>93026.803199999995</v>
          </cell>
          <cell r="W1452">
            <v>0</v>
          </cell>
          <cell r="X1452">
            <v>3411.7844</v>
          </cell>
          <cell r="Y1452">
            <v>0</v>
          </cell>
          <cell r="Z1452">
            <v>0</v>
          </cell>
          <cell r="AA1452">
            <v>0</v>
          </cell>
          <cell r="AB1452">
            <v>0</v>
          </cell>
          <cell r="AC1452">
            <v>0</v>
          </cell>
          <cell r="AD1452">
            <v>0</v>
          </cell>
          <cell r="AE1452">
            <v>0</v>
          </cell>
          <cell r="AF1452">
            <v>4805.5940000000001</v>
          </cell>
          <cell r="AG1452">
            <v>101244</v>
          </cell>
        </row>
        <row r="1453">
          <cell r="A1453">
            <v>13411</v>
          </cell>
          <cell r="B1453" t="str">
            <v>Séculier Annelies</v>
          </cell>
          <cell r="C1453" t="str">
            <v>Belfius Bank Belgium</v>
          </cell>
          <cell r="D1453" t="str">
            <v>Private, Business &amp; Retail</v>
          </cell>
          <cell r="E1453" t="str">
            <v>Connect2Net</v>
          </cell>
          <cell r="F1453" t="str">
            <v>Omnichannel Customer Support</v>
          </cell>
          <cell r="G1453" t="str">
            <v>Talent Development &amp; Knowledge</v>
          </cell>
          <cell r="H1453" t="str">
            <v>Knowledge Writers</v>
          </cell>
          <cell r="I1453" t="str">
            <v>Knowledge Writers</v>
          </cell>
          <cell r="J1453" t="str">
            <v>Female</v>
          </cell>
          <cell r="K1453" t="str">
            <v>Dutch</v>
          </cell>
          <cell r="L1453">
            <v>28639</v>
          </cell>
          <cell r="M1453">
            <v>36708</v>
          </cell>
          <cell r="N1453">
            <v>21</v>
          </cell>
          <cell r="O1453">
            <v>43</v>
          </cell>
          <cell r="P1453" t="str">
            <v>Employee</v>
          </cell>
          <cell r="Q1453" t="str">
            <v>EMPL_A</v>
          </cell>
          <cell r="R1453" t="str">
            <v>Employé</v>
          </cell>
          <cell r="S1453" t="str">
            <v>EMA</v>
          </cell>
          <cell r="T1453" t="str">
            <v>EMA</v>
          </cell>
          <cell r="U1453">
            <v>100</v>
          </cell>
          <cell r="V1453">
            <v>63047.995200000005</v>
          </cell>
          <cell r="W1453">
            <v>0</v>
          </cell>
          <cell r="X1453">
            <v>2794.596</v>
          </cell>
          <cell r="Y1453">
            <v>0</v>
          </cell>
          <cell r="Z1453">
            <v>0</v>
          </cell>
          <cell r="AA1453">
            <v>0</v>
          </cell>
          <cell r="AB1453">
            <v>0</v>
          </cell>
          <cell r="AC1453">
            <v>0</v>
          </cell>
          <cell r="AD1453">
            <v>0</v>
          </cell>
          <cell r="AE1453">
            <v>0</v>
          </cell>
          <cell r="AF1453">
            <v>689.28200000000004</v>
          </cell>
          <cell r="AG1453">
            <v>66532</v>
          </cell>
        </row>
        <row r="1454">
          <cell r="A1454">
            <v>13461</v>
          </cell>
          <cell r="B1454" t="str">
            <v>De Nil Filip</v>
          </cell>
          <cell r="C1454" t="str">
            <v>Belfius Bank Belgium</v>
          </cell>
          <cell r="D1454" t="str">
            <v>Private, Business &amp; Retail</v>
          </cell>
          <cell r="E1454" t="str">
            <v>Marketing &amp; Sales Retail</v>
          </cell>
          <cell r="F1454" t="str">
            <v/>
          </cell>
          <cell r="G1454" t="str">
            <v/>
          </cell>
          <cell r="H1454" t="str">
            <v/>
          </cell>
          <cell r="I1454" t="str">
            <v>Marketing &amp; Sales Retail</v>
          </cell>
          <cell r="J1454" t="str">
            <v>Male</v>
          </cell>
          <cell r="K1454" t="str">
            <v>Dutch</v>
          </cell>
          <cell r="L1454">
            <v>27162</v>
          </cell>
          <cell r="M1454">
            <v>36572</v>
          </cell>
          <cell r="N1454">
            <v>21</v>
          </cell>
          <cell r="O1454">
            <v>47</v>
          </cell>
          <cell r="P1454" t="str">
            <v>Senior Executive</v>
          </cell>
          <cell r="Q1454" t="str">
            <v>SE131</v>
          </cell>
          <cell r="R1454" t="str">
            <v>Director Marketing &amp; Sales Retail</v>
          </cell>
          <cell r="S1454" t="str">
            <v>S2</v>
          </cell>
          <cell r="T1454" t="str">
            <v>S1</v>
          </cell>
          <cell r="U1454">
            <v>100</v>
          </cell>
          <cell r="V1454">
            <v>139853.96159999998</v>
          </cell>
          <cell r="W1454">
            <v>0</v>
          </cell>
          <cell r="X1454">
            <v>6699.8944000000001</v>
          </cell>
          <cell r="Y1454">
            <v>0</v>
          </cell>
          <cell r="Z1454">
            <v>0</v>
          </cell>
          <cell r="AA1454">
            <v>0</v>
          </cell>
          <cell r="AB1454">
            <v>0</v>
          </cell>
          <cell r="AC1454">
            <v>0</v>
          </cell>
          <cell r="AD1454">
            <v>0</v>
          </cell>
          <cell r="AE1454">
            <v>0</v>
          </cell>
          <cell r="AF1454">
            <v>0</v>
          </cell>
          <cell r="AG1454">
            <v>146554</v>
          </cell>
        </row>
        <row r="1455">
          <cell r="A1455">
            <v>13469</v>
          </cell>
          <cell r="B1455" t="str">
            <v>Godaert Veronique</v>
          </cell>
          <cell r="C1455" t="str">
            <v>Belfius Bank Belgium</v>
          </cell>
          <cell r="D1455" t="str">
            <v>Private, Business &amp; Retail</v>
          </cell>
          <cell r="E1455" t="str">
            <v>Customer Transaction Services</v>
          </cell>
          <cell r="F1455" t="str">
            <v>CTS Office</v>
          </cell>
          <cell r="G1455" t="str">
            <v>Fraud Competence Center</v>
          </cell>
          <cell r="H1455" t="str">
            <v/>
          </cell>
          <cell r="I1455" t="str">
            <v>Fraud Competence Center</v>
          </cell>
          <cell r="J1455" t="str">
            <v>Female</v>
          </cell>
          <cell r="K1455" t="str">
            <v>Dutch</v>
          </cell>
          <cell r="L1455">
            <v>24409</v>
          </cell>
          <cell r="M1455">
            <v>36572</v>
          </cell>
          <cell r="N1455">
            <v>21</v>
          </cell>
          <cell r="O1455">
            <v>55</v>
          </cell>
          <cell r="P1455" t="str">
            <v>Executive</v>
          </cell>
          <cell r="Q1455" t="str">
            <v>COMP_1444</v>
          </cell>
          <cell r="R1455" t="str">
            <v>Senior Expert Fraud Analyst</v>
          </cell>
          <cell r="S1455" t="str">
            <v>IX3</v>
          </cell>
          <cell r="T1455" t="str">
            <v>EX3</v>
          </cell>
          <cell r="U1455">
            <v>80</v>
          </cell>
          <cell r="V1455">
            <v>100760.79</v>
          </cell>
          <cell r="W1455">
            <v>0</v>
          </cell>
          <cell r="X1455">
            <v>6294.1785</v>
          </cell>
          <cell r="Y1455">
            <v>0</v>
          </cell>
          <cell r="Z1455">
            <v>0</v>
          </cell>
          <cell r="AA1455">
            <v>0</v>
          </cell>
          <cell r="AB1455">
            <v>0</v>
          </cell>
          <cell r="AC1455">
            <v>0</v>
          </cell>
          <cell r="AD1455">
            <v>0</v>
          </cell>
          <cell r="AE1455">
            <v>0</v>
          </cell>
          <cell r="AF1455">
            <v>3370.828</v>
          </cell>
          <cell r="AG1455">
            <v>110426</v>
          </cell>
        </row>
        <row r="1456">
          <cell r="A1456">
            <v>13587</v>
          </cell>
          <cell r="B1456" t="str">
            <v>Jonckers Caroline</v>
          </cell>
          <cell r="C1456" t="str">
            <v>Belfius Bank Belgium</v>
          </cell>
          <cell r="D1456" t="str">
            <v>Private, Business &amp; Retail</v>
          </cell>
          <cell r="E1456" t="str">
            <v>Customer Transaction Services</v>
          </cell>
          <cell r="F1456" t="str">
            <v>Payment &amp; Financial Logistics</v>
          </cell>
          <cell r="G1456" t="str">
            <v>Periodical Payments &amp; Mandates</v>
          </cell>
          <cell r="H1456" t="str">
            <v>SEPA Periodical Payments</v>
          </cell>
          <cell r="I1456" t="str">
            <v>SEPA Periodical Payments</v>
          </cell>
          <cell r="J1456" t="str">
            <v>Female</v>
          </cell>
          <cell r="K1456" t="str">
            <v>French</v>
          </cell>
          <cell r="L1456">
            <v>28254</v>
          </cell>
          <cell r="M1456">
            <v>36586</v>
          </cell>
          <cell r="N1456">
            <v>21</v>
          </cell>
          <cell r="O1456">
            <v>44</v>
          </cell>
          <cell r="P1456" t="str">
            <v>Employee</v>
          </cell>
          <cell r="Q1456" t="str">
            <v>EMPL_A</v>
          </cell>
          <cell r="R1456" t="str">
            <v>Employé</v>
          </cell>
          <cell r="S1456" t="str">
            <v>EMA</v>
          </cell>
          <cell r="T1456" t="str">
            <v>EMA</v>
          </cell>
          <cell r="U1456">
            <v>90</v>
          </cell>
          <cell r="V1456">
            <v>56337.024000000005</v>
          </cell>
          <cell r="W1456">
            <v>0</v>
          </cell>
          <cell r="X1456">
            <v>5199.9080000000004</v>
          </cell>
          <cell r="Y1456">
            <v>0</v>
          </cell>
          <cell r="Z1456">
            <v>0</v>
          </cell>
          <cell r="AA1456">
            <v>0</v>
          </cell>
          <cell r="AB1456">
            <v>0</v>
          </cell>
          <cell r="AC1456">
            <v>0</v>
          </cell>
          <cell r="AD1456">
            <v>0</v>
          </cell>
          <cell r="AE1456">
            <v>0</v>
          </cell>
          <cell r="AF1456">
            <v>689.35377777777774</v>
          </cell>
          <cell r="AG1456">
            <v>62226</v>
          </cell>
        </row>
        <row r="1457">
          <cell r="A1457">
            <v>13593</v>
          </cell>
          <cell r="B1457" t="str">
            <v>Truillet Dominique</v>
          </cell>
          <cell r="C1457" t="str">
            <v>Belfius Bank Belgium</v>
          </cell>
          <cell r="D1457" t="str">
            <v>Innovation Technology (DC)</v>
          </cell>
          <cell r="E1457" t="str">
            <v>Innovation Technology</v>
          </cell>
          <cell r="F1457" t="str">
            <v>CIO Transversal</v>
          </cell>
          <cell r="G1457" t="str">
            <v>Core Architecture 2</v>
          </cell>
          <cell r="H1457" t="str">
            <v/>
          </cell>
          <cell r="I1457" t="str">
            <v>Core Architecture 2</v>
          </cell>
          <cell r="J1457" t="str">
            <v>Male</v>
          </cell>
          <cell r="K1457" t="str">
            <v>French</v>
          </cell>
          <cell r="L1457">
            <v>27030</v>
          </cell>
          <cell r="M1457">
            <v>36586</v>
          </cell>
          <cell r="N1457">
            <v>21</v>
          </cell>
          <cell r="O1457">
            <v>47</v>
          </cell>
          <cell r="P1457" t="str">
            <v>Executive</v>
          </cell>
          <cell r="Q1457" t="str">
            <v>COMP_698</v>
          </cell>
          <cell r="R1457" t="str">
            <v>Strategic Technical Architect</v>
          </cell>
          <cell r="S1457" t="str">
            <v>EX4</v>
          </cell>
          <cell r="T1457" t="str">
            <v>EX4</v>
          </cell>
          <cell r="U1457">
            <v>100</v>
          </cell>
          <cell r="V1457">
            <v>84493.843200000003</v>
          </cell>
          <cell r="W1457">
            <v>0</v>
          </cell>
          <cell r="X1457">
            <v>5747.3620000000001</v>
          </cell>
          <cell r="Y1457">
            <v>0</v>
          </cell>
          <cell r="Z1457">
            <v>0</v>
          </cell>
          <cell r="AA1457">
            <v>0</v>
          </cell>
          <cell r="AB1457">
            <v>0</v>
          </cell>
          <cell r="AC1457">
            <v>0</v>
          </cell>
          <cell r="AD1457">
            <v>0</v>
          </cell>
          <cell r="AE1457">
            <v>0</v>
          </cell>
          <cell r="AF1457">
            <v>4805.5940000000001</v>
          </cell>
          <cell r="AG1457">
            <v>95047</v>
          </cell>
        </row>
        <row r="1458">
          <cell r="A1458">
            <v>13596</v>
          </cell>
          <cell r="B1458" t="str">
            <v>Rimbaut Vincent</v>
          </cell>
          <cell r="C1458" t="str">
            <v>Belfius Bank Belgium</v>
          </cell>
          <cell r="D1458" t="str">
            <v>CFSO - Head of ICM</v>
          </cell>
          <cell r="E1458" t="str">
            <v>Accounting</v>
          </cell>
          <cell r="F1458" t="str">
            <v>Systems &amp; Projects</v>
          </cell>
          <cell r="G1458" t="str">
            <v>Process &amp; Systems Bank</v>
          </cell>
          <cell r="H1458" t="str">
            <v/>
          </cell>
          <cell r="I1458" t="str">
            <v>Process &amp; Systems Bank</v>
          </cell>
          <cell r="J1458" t="str">
            <v>Male</v>
          </cell>
          <cell r="K1458" t="str">
            <v>French</v>
          </cell>
          <cell r="L1458">
            <v>26809</v>
          </cell>
          <cell r="M1458">
            <v>36586</v>
          </cell>
          <cell r="N1458">
            <v>21</v>
          </cell>
          <cell r="O1458">
            <v>48</v>
          </cell>
          <cell r="P1458" t="str">
            <v>Executive</v>
          </cell>
          <cell r="Q1458" t="str">
            <v>COMP_753</v>
          </cell>
          <cell r="R1458" t="str">
            <v>Accountant</v>
          </cell>
          <cell r="S1458" t="str">
            <v>EX1</v>
          </cell>
          <cell r="T1458" t="str">
            <v>EX1</v>
          </cell>
          <cell r="U1458">
            <v>100</v>
          </cell>
          <cell r="V1458">
            <v>61265.817599999995</v>
          </cell>
          <cell r="W1458">
            <v>0</v>
          </cell>
          <cell r="X1458">
            <v>2712.8123999999998</v>
          </cell>
          <cell r="Y1458">
            <v>0</v>
          </cell>
          <cell r="Z1458">
            <v>0</v>
          </cell>
          <cell r="AA1458">
            <v>0</v>
          </cell>
          <cell r="AB1458">
            <v>1457.8928000000001</v>
          </cell>
          <cell r="AC1458">
            <v>0</v>
          </cell>
          <cell r="AD1458">
            <v>0</v>
          </cell>
          <cell r="AE1458">
            <v>0</v>
          </cell>
          <cell r="AF1458">
            <v>1929.7311999999999</v>
          </cell>
          <cell r="AG1458">
            <v>67366</v>
          </cell>
        </row>
        <row r="1459">
          <cell r="A1459">
            <v>13597</v>
          </cell>
          <cell r="B1459" t="str">
            <v>Vastesaeger Olivier</v>
          </cell>
          <cell r="C1459" t="str">
            <v>Belfius Bank Belgium</v>
          </cell>
          <cell r="D1459" t="str">
            <v>Private, Business &amp; Retail</v>
          </cell>
          <cell r="E1459" t="str">
            <v>Customer Transaction Services</v>
          </cell>
          <cell r="F1459" t="str">
            <v>Securities &amp; Financial Markets</v>
          </cell>
          <cell r="G1459" t="str">
            <v>Stock Exchange &amp; Incentive Plans</v>
          </cell>
          <cell r="H1459" t="str">
            <v/>
          </cell>
          <cell r="I1459" t="str">
            <v>Stock Exchange &amp; Incentive Plans</v>
          </cell>
          <cell r="J1459" t="str">
            <v>Male</v>
          </cell>
          <cell r="K1459" t="str">
            <v>French</v>
          </cell>
          <cell r="L1459">
            <v>25831</v>
          </cell>
          <cell r="M1459">
            <v>36586</v>
          </cell>
          <cell r="N1459">
            <v>21</v>
          </cell>
          <cell r="O1459">
            <v>51</v>
          </cell>
          <cell r="P1459" t="str">
            <v>Employee</v>
          </cell>
          <cell r="Q1459" t="str">
            <v>EMPL_A</v>
          </cell>
          <cell r="R1459" t="str">
            <v>Employé</v>
          </cell>
          <cell r="S1459" t="str">
            <v>EMA</v>
          </cell>
          <cell r="T1459" t="str">
            <v>EMA</v>
          </cell>
          <cell r="U1459">
            <v>100</v>
          </cell>
          <cell r="V1459">
            <v>56660.663999999997</v>
          </cell>
          <cell r="W1459">
            <v>0</v>
          </cell>
          <cell r="X1459">
            <v>2518.6248000000001</v>
          </cell>
          <cell r="Y1459">
            <v>0</v>
          </cell>
          <cell r="Z1459">
            <v>0</v>
          </cell>
          <cell r="AA1459">
            <v>0</v>
          </cell>
          <cell r="AB1459">
            <v>259.30439999999999</v>
          </cell>
          <cell r="AC1459">
            <v>0</v>
          </cell>
          <cell r="AD1459">
            <v>0</v>
          </cell>
          <cell r="AE1459">
            <v>0</v>
          </cell>
          <cell r="AF1459">
            <v>689.28200000000004</v>
          </cell>
          <cell r="AG1459">
            <v>60128</v>
          </cell>
        </row>
        <row r="1460">
          <cell r="A1460">
            <v>13606</v>
          </cell>
          <cell r="B1460" t="str">
            <v>Borremans Sylvie</v>
          </cell>
          <cell r="C1460" t="str">
            <v>Belfius Bank Belgium</v>
          </cell>
          <cell r="D1460" t="str">
            <v>Wealth, Enterprises &amp; Public</v>
          </cell>
          <cell r="E1460" t="str">
            <v>Distribution Public &amp; Social Banking</v>
          </cell>
          <cell r="F1460" t="str">
            <v>Distrib. Public &amp; Social Bking Wallonie</v>
          </cell>
          <cell r="G1460" t="str">
            <v>Directeur Adjoint Distrib. Wallonie</v>
          </cell>
          <cell r="H1460" t="str">
            <v>Chargés de relation Secteurs</v>
          </cell>
          <cell r="I1460" t="str">
            <v>Chargés de relation Secteurs</v>
          </cell>
          <cell r="J1460" t="str">
            <v>Female</v>
          </cell>
          <cell r="K1460" t="str">
            <v>French</v>
          </cell>
          <cell r="L1460">
            <v>25640</v>
          </cell>
          <cell r="M1460">
            <v>36601</v>
          </cell>
          <cell r="N1460">
            <v>21</v>
          </cell>
          <cell r="O1460">
            <v>51</v>
          </cell>
          <cell r="P1460" t="str">
            <v>Executive</v>
          </cell>
          <cell r="Q1460" t="str">
            <v>COMP_1270</v>
          </cell>
          <cell r="R1460" t="str">
            <v>Chargé de relation Public&amp; Social Senior</v>
          </cell>
          <cell r="S1460" t="str">
            <v>EX3</v>
          </cell>
          <cell r="T1460" t="str">
            <v>EX3</v>
          </cell>
          <cell r="U1460">
            <v>100</v>
          </cell>
          <cell r="V1460">
            <v>90147.590400000001</v>
          </cell>
          <cell r="W1460">
            <v>0</v>
          </cell>
          <cell r="X1460">
            <v>3516.1779999999999</v>
          </cell>
          <cell r="Y1460">
            <v>0</v>
          </cell>
          <cell r="Z1460">
            <v>0</v>
          </cell>
          <cell r="AA1460">
            <v>0</v>
          </cell>
          <cell r="AB1460">
            <v>0</v>
          </cell>
          <cell r="AC1460">
            <v>0</v>
          </cell>
          <cell r="AD1460">
            <v>752.97760000000005</v>
          </cell>
          <cell r="AE1460">
            <v>0</v>
          </cell>
          <cell r="AF1460">
            <v>3370.828</v>
          </cell>
          <cell r="AG1460">
            <v>97788</v>
          </cell>
        </row>
        <row r="1461">
          <cell r="A1461">
            <v>13607</v>
          </cell>
          <cell r="B1461" t="str">
            <v>Machiels Pierre</v>
          </cell>
          <cell r="C1461" t="str">
            <v>Belfius Bank Belgium</v>
          </cell>
          <cell r="D1461" t="str">
            <v>Wealth, Enterprises &amp; Public</v>
          </cell>
          <cell r="E1461" t="str">
            <v>Distri. Corporate Banking &amp; Wealth Mgt</v>
          </cell>
          <cell r="F1461" t="str">
            <v>Wealth Management</v>
          </cell>
          <cell r="G1461" t="str">
            <v>Business &amp; Wealth Services</v>
          </cell>
          <cell r="H1461" t="str">
            <v>Business &amp; Wealth Services FR</v>
          </cell>
          <cell r="I1461" t="str">
            <v>Business &amp; Wealth Services FR</v>
          </cell>
          <cell r="J1461" t="str">
            <v>Male</v>
          </cell>
          <cell r="K1461" t="str">
            <v>French</v>
          </cell>
          <cell r="L1461">
            <v>26031</v>
          </cell>
          <cell r="M1461">
            <v>36601</v>
          </cell>
          <cell r="N1461">
            <v>21</v>
          </cell>
          <cell r="O1461">
            <v>50</v>
          </cell>
          <cell r="P1461" t="str">
            <v>Executive</v>
          </cell>
          <cell r="Q1461" t="str">
            <v>COMP_1230</v>
          </cell>
          <cell r="R1461" t="str">
            <v>Senior Relationship Manager BWS</v>
          </cell>
          <cell r="S1461" t="str">
            <v>EX4</v>
          </cell>
          <cell r="T1461" t="str">
            <v>EX4</v>
          </cell>
          <cell r="U1461">
            <v>90</v>
          </cell>
          <cell r="V1461">
            <v>94025.423999999985</v>
          </cell>
          <cell r="W1461">
            <v>0</v>
          </cell>
          <cell r="X1461">
            <v>3593.3391111111109</v>
          </cell>
          <cell r="Y1461">
            <v>0</v>
          </cell>
          <cell r="Z1461">
            <v>0</v>
          </cell>
          <cell r="AA1461">
            <v>0</v>
          </cell>
          <cell r="AB1461">
            <v>0</v>
          </cell>
          <cell r="AC1461">
            <v>0</v>
          </cell>
          <cell r="AD1461">
            <v>941.29377777777768</v>
          </cell>
          <cell r="AE1461">
            <v>0</v>
          </cell>
          <cell r="AF1461">
            <v>4805.6657777777773</v>
          </cell>
          <cell r="AG1461">
            <v>103366</v>
          </cell>
        </row>
        <row r="1462">
          <cell r="A1462">
            <v>13610</v>
          </cell>
          <cell r="B1462" t="str">
            <v>Cappelle Ilse</v>
          </cell>
          <cell r="C1462" t="str">
            <v>Belfius Bank Belgium</v>
          </cell>
          <cell r="D1462" t="str">
            <v>Innovation Technology (DC)</v>
          </cell>
          <cell r="E1462" t="str">
            <v>Innovation Technology</v>
          </cell>
          <cell r="F1462" t="str">
            <v>Digital Programs</v>
          </cell>
          <cell r="G1462" t="str">
            <v>Payments, subscription &amp; beyond</v>
          </cell>
          <cell r="H1462" t="str">
            <v>Payments</v>
          </cell>
          <cell r="I1462" t="str">
            <v>Payments</v>
          </cell>
          <cell r="J1462" t="str">
            <v>Female</v>
          </cell>
          <cell r="K1462" t="str">
            <v>Dutch</v>
          </cell>
          <cell r="L1462">
            <v>27363</v>
          </cell>
          <cell r="M1462">
            <v>36601</v>
          </cell>
          <cell r="N1462">
            <v>21</v>
          </cell>
          <cell r="O1462">
            <v>47</v>
          </cell>
          <cell r="P1462" t="str">
            <v>Executive</v>
          </cell>
          <cell r="Q1462" t="str">
            <v>COMP_1074</v>
          </cell>
          <cell r="R1462" t="str">
            <v>Coordinateur Projet Project office PFS</v>
          </cell>
          <cell r="S1462" t="str">
            <v>EX4</v>
          </cell>
          <cell r="T1462" t="str">
            <v>EX4</v>
          </cell>
          <cell r="U1462">
            <v>100</v>
          </cell>
          <cell r="V1462">
            <v>89041.367999999988</v>
          </cell>
          <cell r="W1462">
            <v>0</v>
          </cell>
          <cell r="X1462">
            <v>5943.6067999999996</v>
          </cell>
          <cell r="Y1462">
            <v>0</v>
          </cell>
          <cell r="Z1462">
            <v>0</v>
          </cell>
          <cell r="AA1462">
            <v>0</v>
          </cell>
          <cell r="AB1462">
            <v>0</v>
          </cell>
          <cell r="AC1462">
            <v>0</v>
          </cell>
          <cell r="AD1462">
            <v>0</v>
          </cell>
          <cell r="AE1462">
            <v>0</v>
          </cell>
          <cell r="AF1462">
            <v>4805.5940000000001</v>
          </cell>
          <cell r="AG1462">
            <v>99791</v>
          </cell>
        </row>
        <row r="1463">
          <cell r="A1463">
            <v>13611</v>
          </cell>
          <cell r="B1463" t="str">
            <v>Van Den Abeele Christine</v>
          </cell>
          <cell r="C1463" t="str">
            <v>Belfius Bank Belgium</v>
          </cell>
          <cell r="D1463" t="str">
            <v>Private, Business &amp; Retail</v>
          </cell>
          <cell r="E1463" t="str">
            <v>Customer Transaction Services</v>
          </cell>
          <cell r="F1463" t="str">
            <v>Payment &amp; Financial Logistics</v>
          </cell>
          <cell r="G1463" t="str">
            <v>Cards &amp; Mobile Payments</v>
          </cell>
          <cell r="H1463" t="str">
            <v>Gestion opérationnelle des Cartes</v>
          </cell>
          <cell r="I1463" t="str">
            <v>Gestion opérationnelle des Cartes</v>
          </cell>
          <cell r="J1463" t="str">
            <v>Female</v>
          </cell>
          <cell r="K1463" t="str">
            <v>Dutch</v>
          </cell>
          <cell r="L1463">
            <v>22912</v>
          </cell>
          <cell r="M1463">
            <v>36601</v>
          </cell>
          <cell r="N1463">
            <v>21</v>
          </cell>
          <cell r="O1463">
            <v>59</v>
          </cell>
          <cell r="P1463" t="str">
            <v>Employee</v>
          </cell>
          <cell r="Q1463" t="str">
            <v>EMPL_A</v>
          </cell>
          <cell r="R1463" t="str">
            <v>Employé</v>
          </cell>
          <cell r="S1463" t="str">
            <v>EMA</v>
          </cell>
          <cell r="T1463" t="str">
            <v>EMA</v>
          </cell>
          <cell r="U1463">
            <v>80</v>
          </cell>
          <cell r="V1463">
            <v>57911.898000000001</v>
          </cell>
          <cell r="W1463">
            <v>0</v>
          </cell>
          <cell r="X1463">
            <v>5266.1684999999998</v>
          </cell>
          <cell r="Y1463">
            <v>0</v>
          </cell>
          <cell r="Z1463">
            <v>0</v>
          </cell>
          <cell r="AA1463">
            <v>0</v>
          </cell>
          <cell r="AB1463">
            <v>0</v>
          </cell>
          <cell r="AC1463">
            <v>0</v>
          </cell>
          <cell r="AD1463">
            <v>0</v>
          </cell>
          <cell r="AE1463">
            <v>0</v>
          </cell>
          <cell r="AF1463">
            <v>689.28200000000004</v>
          </cell>
          <cell r="AG1463">
            <v>63867</v>
          </cell>
        </row>
        <row r="1464">
          <cell r="A1464">
            <v>13615</v>
          </cell>
          <cell r="B1464" t="str">
            <v>De Cuyper Gudrun</v>
          </cell>
          <cell r="C1464" t="str">
            <v>Belfius Bank Belgium</v>
          </cell>
          <cell r="D1464" t="str">
            <v>Wealth, Enterprises &amp; Public</v>
          </cell>
          <cell r="E1464" t="str">
            <v>Loans</v>
          </cell>
          <cell r="F1464" t="str">
            <v>Customer Loan Services</v>
          </cell>
          <cell r="G1464" t="str">
            <v>Origination &amp; Contract Bus &amp; Corp North</v>
          </cell>
          <cell r="H1464" t="str">
            <v>Regio Noord - zetel Gent</v>
          </cell>
          <cell r="I1464" t="str">
            <v>Gestion Administrative</v>
          </cell>
          <cell r="J1464" t="str">
            <v>Female</v>
          </cell>
          <cell r="K1464" t="str">
            <v>Dutch</v>
          </cell>
          <cell r="L1464">
            <v>24238</v>
          </cell>
          <cell r="M1464">
            <v>36601</v>
          </cell>
          <cell r="N1464">
            <v>21</v>
          </cell>
          <cell r="O1464">
            <v>55</v>
          </cell>
          <cell r="P1464" t="str">
            <v>Employee</v>
          </cell>
          <cell r="Q1464" t="str">
            <v>EMPL_A</v>
          </cell>
          <cell r="R1464" t="str">
            <v>Employé</v>
          </cell>
          <cell r="S1464" t="str">
            <v>EMA</v>
          </cell>
          <cell r="T1464" t="str">
            <v>EMA</v>
          </cell>
          <cell r="U1464">
            <v>100</v>
          </cell>
          <cell r="V1464">
            <v>67243.065600000002</v>
          </cell>
          <cell r="W1464">
            <v>0</v>
          </cell>
          <cell r="X1464">
            <v>5500.1315999999997</v>
          </cell>
          <cell r="Y1464">
            <v>0</v>
          </cell>
          <cell r="Z1464">
            <v>0</v>
          </cell>
          <cell r="AA1464">
            <v>0</v>
          </cell>
          <cell r="AB1464">
            <v>0</v>
          </cell>
          <cell r="AC1464">
            <v>0</v>
          </cell>
          <cell r="AD1464">
            <v>0</v>
          </cell>
          <cell r="AE1464">
            <v>0</v>
          </cell>
          <cell r="AF1464">
            <v>689.28200000000004</v>
          </cell>
          <cell r="AG1464">
            <v>73432</v>
          </cell>
        </row>
        <row r="1465">
          <cell r="A1465">
            <v>13676</v>
          </cell>
          <cell r="B1465" t="str">
            <v>Wynants Heidi</v>
          </cell>
          <cell r="C1465" t="str">
            <v>Belfius Bank Belgium</v>
          </cell>
          <cell r="D1465" t="str">
            <v>CFSO - Head of ICM</v>
          </cell>
          <cell r="E1465" t="str">
            <v>LEGAL</v>
          </cell>
          <cell r="F1465" t="str">
            <v>Legal Financial Markets &amp; WEP</v>
          </cell>
          <cell r="G1465" t="str">
            <v>Treasury &amp; Financial Markets</v>
          </cell>
          <cell r="H1465" t="str">
            <v/>
          </cell>
          <cell r="I1465" t="str">
            <v>Treasury &amp; Financial Markets</v>
          </cell>
          <cell r="J1465" t="str">
            <v>Female</v>
          </cell>
          <cell r="K1465" t="str">
            <v>Dutch</v>
          </cell>
          <cell r="L1465">
            <v>25686</v>
          </cell>
          <cell r="M1465">
            <v>36617</v>
          </cell>
          <cell r="N1465">
            <v>21</v>
          </cell>
          <cell r="O1465">
            <v>51</v>
          </cell>
          <cell r="P1465" t="str">
            <v>Key Executive</v>
          </cell>
          <cell r="Q1465" t="str">
            <v>COMP_647</v>
          </cell>
          <cell r="R1465" t="str">
            <v>Conseiller juridique principal</v>
          </cell>
          <cell r="S1465" t="str">
            <v>EX4</v>
          </cell>
          <cell r="T1465" t="str">
            <v>EX4</v>
          </cell>
          <cell r="U1465">
            <v>100</v>
          </cell>
          <cell r="V1465">
            <v>100099.1376</v>
          </cell>
          <cell r="W1465">
            <v>0</v>
          </cell>
          <cell r="X1465">
            <v>413.82760000000002</v>
          </cell>
          <cell r="Y1465">
            <v>0</v>
          </cell>
          <cell r="Z1465">
            <v>0</v>
          </cell>
          <cell r="AA1465">
            <v>0</v>
          </cell>
          <cell r="AB1465">
            <v>0</v>
          </cell>
          <cell r="AC1465">
            <v>0</v>
          </cell>
          <cell r="AD1465">
            <v>0</v>
          </cell>
          <cell r="AE1465">
            <v>0</v>
          </cell>
          <cell r="AF1465">
            <v>0</v>
          </cell>
          <cell r="AG1465">
            <v>100513</v>
          </cell>
        </row>
        <row r="1466">
          <cell r="A1466">
            <v>13703</v>
          </cell>
          <cell r="B1466" t="str">
            <v>Pinazo Garcia Maria Cristina</v>
          </cell>
          <cell r="C1466" t="str">
            <v>Belfius Bank Belgium</v>
          </cell>
          <cell r="D1466" t="str">
            <v>Private, Business &amp; Retail</v>
          </cell>
          <cell r="E1466" t="str">
            <v>Customer Transaction Services</v>
          </cell>
          <cell r="F1466" t="str">
            <v>Customers &amp; Contracts &amp; Accounts</v>
          </cell>
          <cell r="G1466" t="str">
            <v>Customers &amp; Accounts Enterprises&amp;Public</v>
          </cell>
          <cell r="H1466" t="str">
            <v>Business Process Owner and Support</v>
          </cell>
          <cell r="I1466" t="str">
            <v>Business Process Owner and Support</v>
          </cell>
          <cell r="J1466" t="str">
            <v>Female</v>
          </cell>
          <cell r="K1466" t="str">
            <v>French</v>
          </cell>
          <cell r="L1466">
            <v>26471</v>
          </cell>
          <cell r="M1466">
            <v>36632</v>
          </cell>
          <cell r="N1466">
            <v>21</v>
          </cell>
          <cell r="O1466">
            <v>49</v>
          </cell>
          <cell r="P1466" t="str">
            <v>Executive</v>
          </cell>
          <cell r="Q1466" t="str">
            <v>COMP_1204</v>
          </cell>
          <cell r="R1466" t="str">
            <v>Business expert CTS</v>
          </cell>
          <cell r="S1466" t="str">
            <v>IX2</v>
          </cell>
          <cell r="T1466" t="str">
            <v>EX2</v>
          </cell>
          <cell r="U1466">
            <v>80</v>
          </cell>
          <cell r="V1466">
            <v>83451.444000000003</v>
          </cell>
          <cell r="W1466">
            <v>0</v>
          </cell>
          <cell r="X1466">
            <v>6000.46</v>
          </cell>
          <cell r="Y1466">
            <v>0</v>
          </cell>
          <cell r="Z1466">
            <v>0</v>
          </cell>
          <cell r="AA1466">
            <v>0</v>
          </cell>
          <cell r="AB1466">
            <v>0</v>
          </cell>
          <cell r="AC1466">
            <v>0</v>
          </cell>
          <cell r="AD1466">
            <v>0</v>
          </cell>
          <cell r="AE1466">
            <v>0</v>
          </cell>
          <cell r="AF1466">
            <v>2279.0880000000002</v>
          </cell>
          <cell r="AG1466">
            <v>91731</v>
          </cell>
        </row>
        <row r="1467">
          <cell r="A1467">
            <v>13738</v>
          </cell>
          <cell r="B1467" t="str">
            <v>Valentin Laurence</v>
          </cell>
          <cell r="C1467" t="str">
            <v>Belfius Bank Belgium</v>
          </cell>
          <cell r="D1467" t="str">
            <v>Wealth, Enterprises &amp; Public</v>
          </cell>
          <cell r="E1467" t="str">
            <v>Loans</v>
          </cell>
          <cell r="F1467" t="str">
            <v>Customer Loan Services</v>
          </cell>
          <cell r="G1467" t="str">
            <v>Client Services Loans</v>
          </cell>
          <cell r="H1467" t="str">
            <v>Consumer Finance Online &amp; Analysis</v>
          </cell>
          <cell r="I1467" t="str">
            <v>Consumer finance analysis</v>
          </cell>
          <cell r="J1467" t="str">
            <v>Female</v>
          </cell>
          <cell r="K1467" t="str">
            <v>French</v>
          </cell>
          <cell r="L1467">
            <v>28002</v>
          </cell>
          <cell r="M1467">
            <v>36647</v>
          </cell>
          <cell r="N1467">
            <v>21</v>
          </cell>
          <cell r="O1467">
            <v>45</v>
          </cell>
          <cell r="P1467" t="str">
            <v>Executive</v>
          </cell>
          <cell r="Q1467" t="str">
            <v>COMP_872</v>
          </cell>
          <cell r="R1467" t="str">
            <v>Credit Analyst</v>
          </cell>
          <cell r="S1467" t="str">
            <v>EX1</v>
          </cell>
          <cell r="T1467" t="str">
            <v>EX1</v>
          </cell>
          <cell r="U1467">
            <v>50</v>
          </cell>
          <cell r="V1467">
            <v>75007.084799999997</v>
          </cell>
          <cell r="W1467">
            <v>0</v>
          </cell>
          <cell r="X1467">
            <v>5910.1639999999998</v>
          </cell>
          <cell r="Y1467">
            <v>0</v>
          </cell>
          <cell r="Z1467">
            <v>0</v>
          </cell>
          <cell r="AA1467">
            <v>0</v>
          </cell>
          <cell r="AB1467">
            <v>0</v>
          </cell>
          <cell r="AC1467">
            <v>0</v>
          </cell>
          <cell r="AD1467">
            <v>275.45440000000002</v>
          </cell>
          <cell r="AE1467">
            <v>0</v>
          </cell>
          <cell r="AF1467">
            <v>1929.7311999999999</v>
          </cell>
          <cell r="AG1467">
            <v>83122</v>
          </cell>
        </row>
        <row r="1468">
          <cell r="A1468">
            <v>13782</v>
          </cell>
          <cell r="B1468" t="str">
            <v>Nolis Nadia</v>
          </cell>
          <cell r="C1468" t="str">
            <v>Belfius Bank Belgium</v>
          </cell>
          <cell r="D1468" t="str">
            <v>CFSO - Head of ICM</v>
          </cell>
          <cell r="E1468" t="str">
            <v>LEGAL</v>
          </cell>
          <cell r="F1468" t="str">
            <v>Legal PBR</v>
          </cell>
          <cell r="G1468" t="str">
            <v>Recouvrements</v>
          </cell>
          <cell r="H1468" t="str">
            <v/>
          </cell>
          <cell r="I1468" t="str">
            <v>Recouvrements</v>
          </cell>
          <cell r="J1468" t="str">
            <v>Female</v>
          </cell>
          <cell r="K1468" t="str">
            <v>French</v>
          </cell>
          <cell r="L1468">
            <v>27053</v>
          </cell>
          <cell r="M1468">
            <v>36662</v>
          </cell>
          <cell r="N1468">
            <v>21</v>
          </cell>
          <cell r="O1468">
            <v>47</v>
          </cell>
          <cell r="P1468" t="str">
            <v>Employee</v>
          </cell>
          <cell r="Q1468" t="str">
            <v>EMPL_A</v>
          </cell>
          <cell r="R1468" t="str">
            <v>Employé</v>
          </cell>
          <cell r="S1468" t="str">
            <v>EMA</v>
          </cell>
          <cell r="T1468" t="str">
            <v>EMA</v>
          </cell>
          <cell r="U1468">
            <v>80</v>
          </cell>
          <cell r="V1468">
            <v>55206.545999999995</v>
          </cell>
          <cell r="W1468">
            <v>0</v>
          </cell>
          <cell r="X1468">
            <v>2623.7289999999998</v>
          </cell>
          <cell r="Y1468">
            <v>0</v>
          </cell>
          <cell r="Z1468">
            <v>0</v>
          </cell>
          <cell r="AA1468">
            <v>0</v>
          </cell>
          <cell r="AB1468">
            <v>0</v>
          </cell>
          <cell r="AC1468">
            <v>0</v>
          </cell>
          <cell r="AD1468">
            <v>0</v>
          </cell>
          <cell r="AE1468">
            <v>0</v>
          </cell>
          <cell r="AF1468">
            <v>689.28200000000004</v>
          </cell>
          <cell r="AG1468">
            <v>58520</v>
          </cell>
        </row>
        <row r="1469">
          <cell r="A1469">
            <v>13794</v>
          </cell>
          <cell r="B1469" t="str">
            <v>Vanderheyden Catherine</v>
          </cell>
          <cell r="C1469" t="str">
            <v>Belfius Bank Belgium</v>
          </cell>
          <cell r="D1469" t="str">
            <v>Private, Business &amp; Retail</v>
          </cell>
          <cell r="E1469" t="str">
            <v>Customer Transaction Services</v>
          </cell>
          <cell r="F1469" t="str">
            <v>Customer &amp; Partner Relations</v>
          </cell>
          <cell r="G1469" t="str">
            <v>Strategic Partnership &amp; Market Solutions</v>
          </cell>
          <cell r="H1469" t="str">
            <v/>
          </cell>
          <cell r="I1469" t="str">
            <v>Strategic Partnership &amp; Market Solutions</v>
          </cell>
          <cell r="J1469" t="str">
            <v>Female</v>
          </cell>
          <cell r="K1469" t="str">
            <v>French</v>
          </cell>
          <cell r="L1469">
            <v>25437</v>
          </cell>
          <cell r="M1469">
            <v>36668</v>
          </cell>
          <cell r="N1469">
            <v>21</v>
          </cell>
          <cell r="O1469">
            <v>52</v>
          </cell>
          <cell r="P1469" t="str">
            <v>Executive</v>
          </cell>
          <cell r="Q1469" t="str">
            <v>COMP_1566</v>
          </cell>
          <cell r="R1469" t="str">
            <v>Head of Partners &amp; Suppliers</v>
          </cell>
          <cell r="S1469" t="str">
            <v>EX4</v>
          </cell>
          <cell r="T1469" t="str">
            <v>EX4</v>
          </cell>
          <cell r="U1469">
            <v>100</v>
          </cell>
          <cell r="V1469">
            <v>94954.723199999993</v>
          </cell>
          <cell r="W1469">
            <v>0</v>
          </cell>
          <cell r="X1469">
            <v>3616.1788000000001</v>
          </cell>
          <cell r="Y1469">
            <v>0</v>
          </cell>
          <cell r="Z1469">
            <v>0</v>
          </cell>
          <cell r="AA1469">
            <v>0</v>
          </cell>
          <cell r="AB1469">
            <v>0</v>
          </cell>
          <cell r="AC1469">
            <v>0</v>
          </cell>
          <cell r="AD1469">
            <v>0</v>
          </cell>
          <cell r="AE1469">
            <v>0</v>
          </cell>
          <cell r="AF1469">
            <v>4805.5940000000001</v>
          </cell>
          <cell r="AG1469">
            <v>103376</v>
          </cell>
        </row>
        <row r="1470">
          <cell r="A1470">
            <v>13812</v>
          </cell>
          <cell r="B1470" t="str">
            <v>De Groot Stefaan</v>
          </cell>
          <cell r="C1470" t="str">
            <v>Belfius Bank Belgium</v>
          </cell>
          <cell r="D1470" t="str">
            <v>CFSO - Head of ICM</v>
          </cell>
          <cell r="E1470" t="str">
            <v>Strategic Planning &amp; Performance Mgt</v>
          </cell>
          <cell r="F1470" t="str">
            <v>Procurement</v>
          </cell>
          <cell r="G1470" t="str">
            <v>Facilities &amp; Utilities</v>
          </cell>
          <cell r="H1470" t="str">
            <v/>
          </cell>
          <cell r="I1470" t="str">
            <v>Facilities &amp; Utilities</v>
          </cell>
          <cell r="J1470" t="str">
            <v>Male</v>
          </cell>
          <cell r="K1470" t="str">
            <v>Dutch</v>
          </cell>
          <cell r="L1470">
            <v>23526</v>
          </cell>
          <cell r="M1470">
            <v>36678</v>
          </cell>
          <cell r="N1470">
            <v>21</v>
          </cell>
          <cell r="O1470">
            <v>57</v>
          </cell>
          <cell r="P1470" t="str">
            <v>Executive</v>
          </cell>
          <cell r="Q1470" t="str">
            <v>COMP_881</v>
          </cell>
          <cell r="R1470" t="str">
            <v>Expert Purchaser</v>
          </cell>
          <cell r="S1470" t="str">
            <v>EX3</v>
          </cell>
          <cell r="T1470" t="str">
            <v>EX3</v>
          </cell>
          <cell r="U1470">
            <v>90</v>
          </cell>
          <cell r="V1470">
            <v>98245.658666666655</v>
          </cell>
          <cell r="W1470">
            <v>0</v>
          </cell>
          <cell r="X1470">
            <v>6367.7879999999996</v>
          </cell>
          <cell r="Y1470">
            <v>0</v>
          </cell>
          <cell r="Z1470">
            <v>0</v>
          </cell>
          <cell r="AA1470">
            <v>0</v>
          </cell>
          <cell r="AB1470">
            <v>0</v>
          </cell>
          <cell r="AC1470">
            <v>0</v>
          </cell>
          <cell r="AD1470">
            <v>0</v>
          </cell>
          <cell r="AE1470">
            <v>0</v>
          </cell>
          <cell r="AF1470">
            <v>3370.828</v>
          </cell>
          <cell r="AG1470">
            <v>107984</v>
          </cell>
        </row>
        <row r="1471">
          <cell r="A1471">
            <v>13815</v>
          </cell>
          <cell r="B1471" t="str">
            <v>Schollaert Vicky</v>
          </cell>
          <cell r="C1471" t="str">
            <v>Belfius Bank Belgium</v>
          </cell>
          <cell r="D1471" t="str">
            <v>Private, Business &amp; Retail</v>
          </cell>
          <cell r="E1471" t="str">
            <v>Customer Transaction Services</v>
          </cell>
          <cell r="F1471" t="str">
            <v>Customer &amp; Partner Relations</v>
          </cell>
          <cell r="G1471" t="str">
            <v>Management assistant</v>
          </cell>
          <cell r="H1471" t="str">
            <v/>
          </cell>
          <cell r="I1471" t="str">
            <v>Management assistant</v>
          </cell>
          <cell r="J1471" t="str">
            <v>Female</v>
          </cell>
          <cell r="K1471" t="str">
            <v>French</v>
          </cell>
          <cell r="L1471">
            <v>27312</v>
          </cell>
          <cell r="M1471">
            <v>36678</v>
          </cell>
          <cell r="N1471">
            <v>21</v>
          </cell>
          <cell r="O1471">
            <v>47</v>
          </cell>
          <cell r="P1471" t="str">
            <v>Employee</v>
          </cell>
          <cell r="Q1471" t="str">
            <v>EMPL_A</v>
          </cell>
          <cell r="R1471" t="str">
            <v>Employé</v>
          </cell>
          <cell r="S1471" t="str">
            <v>EMA</v>
          </cell>
          <cell r="T1471" t="str">
            <v>EMA</v>
          </cell>
          <cell r="U1471">
            <v>100</v>
          </cell>
          <cell r="V1471">
            <v>54295.934400000006</v>
          </cell>
          <cell r="W1471">
            <v>0</v>
          </cell>
          <cell r="X1471">
            <v>5029.7843999999996</v>
          </cell>
          <cell r="Y1471">
            <v>0</v>
          </cell>
          <cell r="Z1471">
            <v>0</v>
          </cell>
          <cell r="AA1471">
            <v>0</v>
          </cell>
          <cell r="AB1471">
            <v>0</v>
          </cell>
          <cell r="AC1471">
            <v>0</v>
          </cell>
          <cell r="AD1471">
            <v>0</v>
          </cell>
          <cell r="AE1471">
            <v>0</v>
          </cell>
          <cell r="AF1471">
            <v>689.28200000000004</v>
          </cell>
          <cell r="AG1471">
            <v>60015</v>
          </cell>
        </row>
        <row r="1472">
          <cell r="A1472">
            <v>13916</v>
          </cell>
          <cell r="B1472" t="str">
            <v>Van Kerm Bernard</v>
          </cell>
          <cell r="C1472" t="str">
            <v>Belfius Bank Belgium</v>
          </cell>
          <cell r="D1472" t="str">
            <v>Private, Business &amp; Retail</v>
          </cell>
          <cell r="E1472" t="str">
            <v>Customer Transaction Services</v>
          </cell>
          <cell r="F1472" t="str">
            <v>CTS Office</v>
          </cell>
          <cell r="G1472" t="str">
            <v>Fraud Competence Center</v>
          </cell>
          <cell r="H1472" t="str">
            <v/>
          </cell>
          <cell r="I1472" t="str">
            <v>Fraud Competence Center</v>
          </cell>
          <cell r="J1472" t="str">
            <v>Male</v>
          </cell>
          <cell r="K1472" t="str">
            <v>French</v>
          </cell>
          <cell r="L1472">
            <v>21369</v>
          </cell>
          <cell r="M1472">
            <v>36693</v>
          </cell>
          <cell r="N1472">
            <v>21</v>
          </cell>
          <cell r="O1472">
            <v>63</v>
          </cell>
          <cell r="P1472" t="str">
            <v>Executive</v>
          </cell>
          <cell r="Q1472" t="str">
            <v>COMP_1204</v>
          </cell>
          <cell r="R1472" t="str">
            <v>Business expert CTS</v>
          </cell>
          <cell r="S1472" t="str">
            <v>IX2</v>
          </cell>
          <cell r="T1472" t="str">
            <v>EX2</v>
          </cell>
          <cell r="U1472">
            <v>100</v>
          </cell>
          <cell r="V1472">
            <v>84996.355200000005</v>
          </cell>
          <cell r="W1472">
            <v>0</v>
          </cell>
          <cell r="X1472">
            <v>3341.4996000000001</v>
          </cell>
          <cell r="Y1472">
            <v>0</v>
          </cell>
          <cell r="Z1472">
            <v>0</v>
          </cell>
          <cell r="AA1472">
            <v>0</v>
          </cell>
          <cell r="AB1472">
            <v>148.83840000000001</v>
          </cell>
          <cell r="AC1472">
            <v>0</v>
          </cell>
          <cell r="AD1472">
            <v>0</v>
          </cell>
          <cell r="AE1472">
            <v>0</v>
          </cell>
          <cell r="AF1472">
            <v>2279.0880000000002</v>
          </cell>
          <cell r="AG1472">
            <v>90766</v>
          </cell>
        </row>
        <row r="1473">
          <cell r="A1473">
            <v>13919</v>
          </cell>
          <cell r="B1473" t="str">
            <v>Meere Jan</v>
          </cell>
          <cell r="C1473" t="str">
            <v>Belfius Bank Belgium</v>
          </cell>
          <cell r="D1473" t="str">
            <v>Président Du Comité De Direction Belfius</v>
          </cell>
          <cell r="E1473" t="str">
            <v>Brand, Experience &amp; Communication</v>
          </cell>
          <cell r="F1473" t="str">
            <v>Customer Research</v>
          </cell>
          <cell r="G1473" t="str">
            <v/>
          </cell>
          <cell r="H1473" t="str">
            <v/>
          </cell>
          <cell r="I1473" t="str">
            <v>Customer Research</v>
          </cell>
          <cell r="J1473" t="str">
            <v>Male</v>
          </cell>
          <cell r="K1473" t="str">
            <v>Dutch</v>
          </cell>
          <cell r="L1473">
            <v>27814</v>
          </cell>
          <cell r="M1473">
            <v>36693</v>
          </cell>
          <cell r="N1473">
            <v>21</v>
          </cell>
          <cell r="O1473">
            <v>45</v>
          </cell>
          <cell r="P1473" t="str">
            <v>Executive</v>
          </cell>
          <cell r="Q1473" t="str">
            <v>COMP_482</v>
          </cell>
          <cell r="R1473" t="str">
            <v>Market Researcher</v>
          </cell>
          <cell r="S1473" t="str">
            <v>EX2</v>
          </cell>
          <cell r="T1473" t="str">
            <v>EX2</v>
          </cell>
          <cell r="U1473">
            <v>90</v>
          </cell>
          <cell r="V1473">
            <v>78658.826666666675</v>
          </cell>
          <cell r="W1473">
            <v>0</v>
          </cell>
          <cell r="X1473">
            <v>5996.1457777777778</v>
          </cell>
          <cell r="Y1473">
            <v>0</v>
          </cell>
          <cell r="Z1473">
            <v>0</v>
          </cell>
          <cell r="AA1473">
            <v>0</v>
          </cell>
          <cell r="AB1473">
            <v>0</v>
          </cell>
          <cell r="AC1473">
            <v>0</v>
          </cell>
          <cell r="AD1473">
            <v>0</v>
          </cell>
          <cell r="AE1473">
            <v>0</v>
          </cell>
          <cell r="AF1473">
            <v>2279.0880000000002</v>
          </cell>
          <cell r="AG1473">
            <v>86934</v>
          </cell>
        </row>
        <row r="1474">
          <cell r="A1474">
            <v>13929</v>
          </cell>
          <cell r="B1474" t="str">
            <v>Buffel Claude</v>
          </cell>
          <cell r="C1474" t="str">
            <v>Belfius Bank Belgium</v>
          </cell>
          <cell r="D1474" t="str">
            <v>Innovation Technology (DC)</v>
          </cell>
          <cell r="E1474" t="str">
            <v>Innovation Technology</v>
          </cell>
          <cell r="F1474" t="str">
            <v>CIO Transversal</v>
          </cell>
          <cell r="G1474" t="str">
            <v>Digital Security Office</v>
          </cell>
          <cell r="H1474" t="str">
            <v>IAM Engineering</v>
          </cell>
          <cell r="I1474" t="str">
            <v>IAM Engineering</v>
          </cell>
          <cell r="J1474" t="str">
            <v>Male</v>
          </cell>
          <cell r="K1474" t="str">
            <v>Dutch</v>
          </cell>
          <cell r="L1474">
            <v>24809</v>
          </cell>
          <cell r="M1474">
            <v>36693</v>
          </cell>
          <cell r="N1474">
            <v>21</v>
          </cell>
          <cell r="O1474">
            <v>53</v>
          </cell>
          <cell r="P1474" t="str">
            <v>Executive</v>
          </cell>
          <cell r="Q1474" t="str">
            <v>COMP_1580</v>
          </cell>
          <cell r="R1474" t="str">
            <v>Solution Designer</v>
          </cell>
          <cell r="S1474" t="str">
            <v>EX3</v>
          </cell>
          <cell r="T1474" t="str">
            <v>EX3</v>
          </cell>
          <cell r="U1474">
            <v>100</v>
          </cell>
          <cell r="V1474">
            <v>87469.521599999993</v>
          </cell>
          <cell r="W1474">
            <v>0</v>
          </cell>
          <cell r="X1474">
            <v>5994.134</v>
          </cell>
          <cell r="Y1474">
            <v>0</v>
          </cell>
          <cell r="Z1474">
            <v>0</v>
          </cell>
          <cell r="AA1474">
            <v>0</v>
          </cell>
          <cell r="AB1474">
            <v>0</v>
          </cell>
          <cell r="AC1474">
            <v>0</v>
          </cell>
          <cell r="AD1474">
            <v>0</v>
          </cell>
          <cell r="AE1474">
            <v>0</v>
          </cell>
          <cell r="AF1474">
            <v>3370.828</v>
          </cell>
          <cell r="AG1474">
            <v>96834</v>
          </cell>
        </row>
        <row r="1475">
          <cell r="A1475">
            <v>13984</v>
          </cell>
          <cell r="B1475" t="str">
            <v>De Witte Erik</v>
          </cell>
          <cell r="C1475" t="str">
            <v>Belfius Bank Belgium</v>
          </cell>
          <cell r="D1475" t="str">
            <v>Wealth, Enterprises &amp; Public</v>
          </cell>
          <cell r="E1475" t="str">
            <v>Specialised Finance</v>
          </cell>
          <cell r="F1475" t="str">
            <v>Strategic Origination &amp; PF Mgt</v>
          </cell>
          <cell r="G1475" t="str">
            <v>Specialised Corporate Lending</v>
          </cell>
          <cell r="H1475" t="str">
            <v/>
          </cell>
          <cell r="I1475" t="str">
            <v>Specialised Corporate Lending</v>
          </cell>
          <cell r="J1475" t="str">
            <v>Male</v>
          </cell>
          <cell r="K1475" t="str">
            <v>Dutch</v>
          </cell>
          <cell r="L1475">
            <v>28324</v>
          </cell>
          <cell r="M1475">
            <v>39341</v>
          </cell>
          <cell r="N1475">
            <v>14</v>
          </cell>
          <cell r="O1475">
            <v>44</v>
          </cell>
          <cell r="P1475" t="str">
            <v>Executive</v>
          </cell>
          <cell r="Q1475" t="str">
            <v>COMP_1214</v>
          </cell>
          <cell r="R1475" t="str">
            <v>Manager Structured Finance</v>
          </cell>
          <cell r="S1475" t="str">
            <v>EX4</v>
          </cell>
          <cell r="T1475" t="str">
            <v>EX4</v>
          </cell>
          <cell r="U1475">
            <v>100</v>
          </cell>
          <cell r="V1475">
            <v>80067.561599999986</v>
          </cell>
          <cell r="W1475">
            <v>942.80160000000001</v>
          </cell>
          <cell r="X1475">
            <v>0</v>
          </cell>
          <cell r="Y1475">
            <v>0</v>
          </cell>
          <cell r="Z1475">
            <v>0</v>
          </cell>
          <cell r="AA1475">
            <v>0</v>
          </cell>
          <cell r="AB1475">
            <v>0</v>
          </cell>
          <cell r="AC1475">
            <v>0</v>
          </cell>
          <cell r="AD1475">
            <v>941.22199999999998</v>
          </cell>
          <cell r="AE1475">
            <v>0</v>
          </cell>
          <cell r="AF1475">
            <v>4805.5940000000001</v>
          </cell>
          <cell r="AG1475">
            <v>86757</v>
          </cell>
        </row>
        <row r="1476">
          <cell r="A1476">
            <v>14003</v>
          </cell>
          <cell r="B1476" t="str">
            <v>De Rycke Tom</v>
          </cell>
          <cell r="C1476" t="str">
            <v>Belfius Bank Belgium</v>
          </cell>
          <cell r="D1476" t="str">
            <v>Innovation Technology (DC)</v>
          </cell>
          <cell r="E1476" t="str">
            <v>Innovation Technology</v>
          </cell>
          <cell r="F1476" t="str">
            <v>CIO Bank</v>
          </cell>
          <cell r="G1476" t="str">
            <v>Digital</v>
          </cell>
          <cell r="H1476" t="str">
            <v>Channels RCB - Invest, Insur, Credit</v>
          </cell>
          <cell r="I1476" t="str">
            <v>Channels RCB - Invest, Insur, Credit</v>
          </cell>
          <cell r="J1476" t="str">
            <v>Male</v>
          </cell>
          <cell r="K1476" t="str">
            <v>Dutch</v>
          </cell>
          <cell r="L1476">
            <v>28539</v>
          </cell>
          <cell r="M1476">
            <v>36708</v>
          </cell>
          <cell r="N1476">
            <v>21</v>
          </cell>
          <cell r="O1476">
            <v>43</v>
          </cell>
          <cell r="P1476" t="str">
            <v>Executive</v>
          </cell>
          <cell r="Q1476" t="str">
            <v>COMP_1580</v>
          </cell>
          <cell r="R1476" t="str">
            <v>Solution Designer</v>
          </cell>
          <cell r="S1476" t="str">
            <v>EX3</v>
          </cell>
          <cell r="T1476" t="str">
            <v>EX3</v>
          </cell>
          <cell r="U1476">
            <v>80</v>
          </cell>
          <cell r="V1476">
            <v>69505.343999999997</v>
          </cell>
          <cell r="W1476">
            <v>0</v>
          </cell>
          <cell r="X1476">
            <v>2706.74</v>
          </cell>
          <cell r="Y1476">
            <v>0</v>
          </cell>
          <cell r="Z1476">
            <v>0</v>
          </cell>
          <cell r="AA1476">
            <v>0</v>
          </cell>
          <cell r="AB1476">
            <v>0</v>
          </cell>
          <cell r="AC1476">
            <v>0</v>
          </cell>
          <cell r="AD1476">
            <v>0</v>
          </cell>
          <cell r="AE1476">
            <v>0</v>
          </cell>
          <cell r="AF1476">
            <v>3370.828</v>
          </cell>
          <cell r="AG1476">
            <v>75583</v>
          </cell>
        </row>
        <row r="1477">
          <cell r="A1477">
            <v>14013</v>
          </cell>
          <cell r="B1477" t="str">
            <v>Vanaelst Johan</v>
          </cell>
          <cell r="C1477" t="str">
            <v>Belfius Bank Belgium</v>
          </cell>
          <cell r="D1477" t="str">
            <v>Chief Risk Officer</v>
          </cell>
          <cell r="E1477" t="str">
            <v>Strategic Risk Management</v>
          </cell>
          <cell r="F1477" t="str">
            <v>ALM Risk</v>
          </cell>
          <cell r="G1477" t="str">
            <v/>
          </cell>
          <cell r="H1477" t="str">
            <v/>
          </cell>
          <cell r="I1477" t="str">
            <v>ALM Risk</v>
          </cell>
          <cell r="J1477" t="str">
            <v>Male</v>
          </cell>
          <cell r="K1477" t="str">
            <v>Dutch</v>
          </cell>
          <cell r="L1477">
            <v>25958</v>
          </cell>
          <cell r="M1477">
            <v>36708</v>
          </cell>
          <cell r="N1477">
            <v>21</v>
          </cell>
          <cell r="O1477">
            <v>50</v>
          </cell>
          <cell r="P1477" t="str">
            <v>Key Executive</v>
          </cell>
          <cell r="Q1477" t="str">
            <v>COMP_684</v>
          </cell>
          <cell r="R1477" t="str">
            <v>Coordinateur MRM / ORM</v>
          </cell>
          <cell r="S1477" t="str">
            <v>EX4</v>
          </cell>
          <cell r="T1477" t="str">
            <v>EX4</v>
          </cell>
          <cell r="U1477">
            <v>100</v>
          </cell>
          <cell r="V1477">
            <v>95948.193599999999</v>
          </cell>
          <cell r="W1477">
            <v>0</v>
          </cell>
          <cell r="X1477">
            <v>6161.7164000000002</v>
          </cell>
          <cell r="Y1477">
            <v>0</v>
          </cell>
          <cell r="Z1477">
            <v>0</v>
          </cell>
          <cell r="AA1477">
            <v>0</v>
          </cell>
          <cell r="AB1477">
            <v>0</v>
          </cell>
          <cell r="AC1477">
            <v>0</v>
          </cell>
          <cell r="AD1477">
            <v>0</v>
          </cell>
          <cell r="AE1477">
            <v>0</v>
          </cell>
          <cell r="AF1477">
            <v>0</v>
          </cell>
          <cell r="AG1477">
            <v>102110</v>
          </cell>
        </row>
        <row r="1478">
          <cell r="A1478">
            <v>14024</v>
          </cell>
          <cell r="B1478" t="str">
            <v>Verkeyn Grégory</v>
          </cell>
          <cell r="C1478" t="str">
            <v>Belfius Bank Belgium</v>
          </cell>
          <cell r="D1478" t="str">
            <v>Innovation Technology (DC)</v>
          </cell>
          <cell r="E1478" t="str">
            <v>Innovation Technology</v>
          </cell>
          <cell r="F1478" t="str">
            <v>CIO Bank</v>
          </cell>
          <cell r="G1478" t="str">
            <v>Data, Finance, Risk &amp; AI</v>
          </cell>
          <cell r="H1478" t="str">
            <v>Data &amp; Analytics Solutions</v>
          </cell>
          <cell r="I1478" t="str">
            <v>Data &amp; Analytics Solutions</v>
          </cell>
          <cell r="J1478" t="str">
            <v>Male</v>
          </cell>
          <cell r="K1478" t="str">
            <v>French</v>
          </cell>
          <cell r="L1478">
            <v>27895</v>
          </cell>
          <cell r="M1478">
            <v>36708</v>
          </cell>
          <cell r="N1478">
            <v>21</v>
          </cell>
          <cell r="O1478">
            <v>45</v>
          </cell>
          <cell r="P1478" t="str">
            <v>Executive</v>
          </cell>
          <cell r="Q1478" t="str">
            <v>COMP_333</v>
          </cell>
          <cell r="R1478" t="str">
            <v>Technical Designer</v>
          </cell>
          <cell r="S1478" t="str">
            <v>EX1</v>
          </cell>
          <cell r="T1478" t="str">
            <v>EX1</v>
          </cell>
          <cell r="U1478">
            <v>100</v>
          </cell>
          <cell r="V1478">
            <v>60369.787199999999</v>
          </cell>
          <cell r="W1478">
            <v>0</v>
          </cell>
          <cell r="X1478">
            <v>2662.8119999999999</v>
          </cell>
          <cell r="Y1478">
            <v>0</v>
          </cell>
          <cell r="Z1478">
            <v>0</v>
          </cell>
          <cell r="AA1478">
            <v>0</v>
          </cell>
          <cell r="AB1478">
            <v>0</v>
          </cell>
          <cell r="AC1478">
            <v>0</v>
          </cell>
          <cell r="AD1478">
            <v>0</v>
          </cell>
          <cell r="AE1478">
            <v>0</v>
          </cell>
          <cell r="AF1478">
            <v>1929.7311999999999</v>
          </cell>
          <cell r="AG1478">
            <v>64962</v>
          </cell>
        </row>
        <row r="1479">
          <cell r="A1479">
            <v>14028</v>
          </cell>
          <cell r="B1479" t="str">
            <v>Avondts Frederic</v>
          </cell>
          <cell r="C1479" t="str">
            <v>Belfius Bank Belgium</v>
          </cell>
          <cell r="D1479" t="str">
            <v>Wealth, Enterprises &amp; Public</v>
          </cell>
          <cell r="E1479" t="str">
            <v>Specialised Finance</v>
          </cell>
          <cell r="F1479" t="str">
            <v>Strategic Origination &amp; PF Mgt</v>
          </cell>
          <cell r="G1479" t="str">
            <v>Agency &amp; PF Management</v>
          </cell>
          <cell r="H1479" t="str">
            <v/>
          </cell>
          <cell r="I1479" t="str">
            <v>Agency &amp; PF Management</v>
          </cell>
          <cell r="J1479" t="str">
            <v>Male</v>
          </cell>
          <cell r="K1479" t="str">
            <v>Dutch</v>
          </cell>
          <cell r="L1479">
            <v>25720</v>
          </cell>
          <cell r="M1479">
            <v>36708</v>
          </cell>
          <cell r="N1479">
            <v>21</v>
          </cell>
          <cell r="O1479">
            <v>51</v>
          </cell>
          <cell r="P1479" t="str">
            <v>Executive</v>
          </cell>
          <cell r="Q1479" t="str">
            <v>COMP_677</v>
          </cell>
          <cell r="R1479" t="str">
            <v>Senior Advisor Structured Finance</v>
          </cell>
          <cell r="S1479" t="str">
            <v>EX3</v>
          </cell>
          <cell r="T1479" t="str">
            <v>EX3</v>
          </cell>
          <cell r="U1479">
            <v>100</v>
          </cell>
          <cell r="V1479">
            <v>84460.435200000007</v>
          </cell>
          <cell r="W1479">
            <v>0</v>
          </cell>
          <cell r="X1479">
            <v>5988.1908000000003</v>
          </cell>
          <cell r="Y1479">
            <v>0</v>
          </cell>
          <cell r="Z1479">
            <v>0</v>
          </cell>
          <cell r="AA1479">
            <v>0</v>
          </cell>
          <cell r="AB1479">
            <v>0</v>
          </cell>
          <cell r="AC1479">
            <v>0</v>
          </cell>
          <cell r="AD1479">
            <v>752.97760000000005</v>
          </cell>
          <cell r="AE1479">
            <v>0</v>
          </cell>
          <cell r="AF1479">
            <v>3370.828</v>
          </cell>
          <cell r="AG1479">
            <v>94572</v>
          </cell>
        </row>
        <row r="1480">
          <cell r="A1480">
            <v>14177</v>
          </cell>
          <cell r="B1480" t="str">
            <v>Marlet Benoît</v>
          </cell>
          <cell r="C1480" t="str">
            <v>Belfius Bank Belgium</v>
          </cell>
          <cell r="D1480" t="str">
            <v>Président Du Comité De Direction Belfius</v>
          </cell>
          <cell r="E1480" t="str">
            <v>Corporate Office CEO</v>
          </cell>
          <cell r="F1480" t="str">
            <v>Chief Data Officer</v>
          </cell>
          <cell r="G1480" t="str">
            <v>Transformation Team Risk &amp; Finance</v>
          </cell>
          <cell r="H1480" t="str">
            <v>ICM data delivery</v>
          </cell>
          <cell r="I1480" t="str">
            <v>ICM data delivery</v>
          </cell>
          <cell r="J1480" t="str">
            <v>Male</v>
          </cell>
          <cell r="K1480" t="str">
            <v>French</v>
          </cell>
          <cell r="L1480">
            <v>28635</v>
          </cell>
          <cell r="M1480">
            <v>36723</v>
          </cell>
          <cell r="N1480">
            <v>21</v>
          </cell>
          <cell r="O1480">
            <v>43</v>
          </cell>
          <cell r="P1480" t="str">
            <v>Executive</v>
          </cell>
          <cell r="Q1480" t="str">
            <v>COMP_435</v>
          </cell>
          <cell r="R1480" t="str">
            <v>Business Analyst</v>
          </cell>
          <cell r="S1480" t="str">
            <v>EX2</v>
          </cell>
          <cell r="T1480" t="str">
            <v>EX2</v>
          </cell>
          <cell r="U1480">
            <v>100</v>
          </cell>
          <cell r="V1480">
            <v>68313.096000000005</v>
          </cell>
          <cell r="W1480">
            <v>0</v>
          </cell>
          <cell r="X1480">
            <v>5434.8764000000001</v>
          </cell>
          <cell r="Y1480">
            <v>0</v>
          </cell>
          <cell r="Z1480">
            <v>0</v>
          </cell>
          <cell r="AA1480">
            <v>0</v>
          </cell>
          <cell r="AB1480">
            <v>240.05359999999999</v>
          </cell>
          <cell r="AC1480">
            <v>0</v>
          </cell>
          <cell r="AD1480">
            <v>0</v>
          </cell>
          <cell r="AE1480">
            <v>0</v>
          </cell>
          <cell r="AF1480">
            <v>2279.0880000000002</v>
          </cell>
          <cell r="AG1480">
            <v>76267</v>
          </cell>
        </row>
        <row r="1481">
          <cell r="A1481">
            <v>14178</v>
          </cell>
          <cell r="B1481" t="str">
            <v>Brogna Lucas</v>
          </cell>
          <cell r="C1481" t="str">
            <v>Belfius Bank Belgium</v>
          </cell>
          <cell r="D1481" t="str">
            <v>Private, Business &amp; Retail</v>
          </cell>
          <cell r="E1481" t="str">
            <v>Customer Transaction Services</v>
          </cell>
          <cell r="F1481" t="str">
            <v>Securities &amp; Financial Markets</v>
          </cell>
          <cell r="G1481" t="str">
            <v>Securities Settlement</v>
          </cell>
          <cell r="H1481" t="str">
            <v>DVP Settlement</v>
          </cell>
          <cell r="I1481" t="str">
            <v>DVP Settlement</v>
          </cell>
          <cell r="J1481" t="str">
            <v>Male</v>
          </cell>
          <cell r="K1481" t="str">
            <v>French</v>
          </cell>
          <cell r="L1481">
            <v>27235</v>
          </cell>
          <cell r="M1481">
            <v>36723</v>
          </cell>
          <cell r="N1481">
            <v>21</v>
          </cell>
          <cell r="O1481">
            <v>47</v>
          </cell>
          <cell r="P1481" t="str">
            <v>Employee</v>
          </cell>
          <cell r="Q1481" t="str">
            <v>EMPL_A</v>
          </cell>
          <cell r="R1481" t="str">
            <v>Employé</v>
          </cell>
          <cell r="S1481" t="str">
            <v>EMA</v>
          </cell>
          <cell r="T1481" t="str">
            <v>EMA</v>
          </cell>
          <cell r="U1481">
            <v>100</v>
          </cell>
          <cell r="V1481">
            <v>55137.398399999998</v>
          </cell>
          <cell r="W1481">
            <v>0</v>
          </cell>
          <cell r="X1481">
            <v>2614.1035999999999</v>
          </cell>
          <cell r="Y1481">
            <v>0</v>
          </cell>
          <cell r="Z1481">
            <v>0</v>
          </cell>
          <cell r="AA1481">
            <v>0</v>
          </cell>
          <cell r="AB1481">
            <v>0</v>
          </cell>
          <cell r="AC1481">
            <v>0</v>
          </cell>
          <cell r="AD1481">
            <v>0</v>
          </cell>
          <cell r="AE1481">
            <v>0</v>
          </cell>
          <cell r="AF1481">
            <v>689.28200000000004</v>
          </cell>
          <cell r="AG1481">
            <v>58441</v>
          </cell>
        </row>
        <row r="1482">
          <cell r="A1482">
            <v>14182</v>
          </cell>
          <cell r="B1482" t="str">
            <v>Vanderhaege Olivier</v>
          </cell>
          <cell r="C1482" t="str">
            <v>Belfius Bank Belgium</v>
          </cell>
          <cell r="D1482" t="str">
            <v>Private, Business &amp; Retail</v>
          </cell>
          <cell r="E1482" t="str">
            <v>Customer Transaction Services</v>
          </cell>
          <cell r="F1482" t="str">
            <v>Securities &amp; Financial Markets</v>
          </cell>
          <cell r="G1482" t="str">
            <v>Financial Markets Transaction Services</v>
          </cell>
          <cell r="H1482" t="str">
            <v>Derivatives</v>
          </cell>
          <cell r="I1482" t="str">
            <v>Derivatives</v>
          </cell>
          <cell r="J1482" t="str">
            <v>Male</v>
          </cell>
          <cell r="K1482" t="str">
            <v>French</v>
          </cell>
          <cell r="L1482">
            <v>25871</v>
          </cell>
          <cell r="M1482">
            <v>36723</v>
          </cell>
          <cell r="N1482">
            <v>21</v>
          </cell>
          <cell r="O1482">
            <v>51</v>
          </cell>
          <cell r="P1482" t="str">
            <v>Executive</v>
          </cell>
          <cell r="Q1482" t="str">
            <v>COMP_1330</v>
          </cell>
          <cell r="R1482" t="str">
            <v>Documentation  &amp; Operations support</v>
          </cell>
          <cell r="S1482" t="str">
            <v>EX2</v>
          </cell>
          <cell r="T1482" t="str">
            <v>EX2</v>
          </cell>
          <cell r="U1482">
            <v>100</v>
          </cell>
          <cell r="V1482">
            <v>74308.857600000003</v>
          </cell>
          <cell r="W1482">
            <v>0</v>
          </cell>
          <cell r="X1482">
            <v>5691.2492000000002</v>
          </cell>
          <cell r="Y1482">
            <v>0</v>
          </cell>
          <cell r="Z1482">
            <v>0</v>
          </cell>
          <cell r="AA1482">
            <v>0</v>
          </cell>
          <cell r="AB1482">
            <v>0</v>
          </cell>
          <cell r="AC1482">
            <v>0</v>
          </cell>
          <cell r="AD1482">
            <v>0</v>
          </cell>
          <cell r="AE1482">
            <v>0</v>
          </cell>
          <cell r="AF1482">
            <v>2279.0880000000002</v>
          </cell>
          <cell r="AG1482">
            <v>82279</v>
          </cell>
        </row>
        <row r="1483">
          <cell r="A1483">
            <v>14186</v>
          </cell>
          <cell r="B1483" t="str">
            <v>Van Crombrugge Mario</v>
          </cell>
          <cell r="C1483" t="str">
            <v>Belfius Bank Belgium</v>
          </cell>
          <cell r="D1483" t="str">
            <v>Private, Business &amp; Retail</v>
          </cell>
          <cell r="E1483" t="str">
            <v>Digital Sales</v>
          </cell>
          <cell r="F1483" t="str">
            <v>Webmastering</v>
          </cell>
          <cell r="G1483" t="str">
            <v/>
          </cell>
          <cell r="H1483" t="str">
            <v/>
          </cell>
          <cell r="I1483" t="str">
            <v>Webmastering</v>
          </cell>
          <cell r="J1483" t="str">
            <v>Male</v>
          </cell>
          <cell r="K1483" t="str">
            <v>Dutch</v>
          </cell>
          <cell r="L1483">
            <v>26888</v>
          </cell>
          <cell r="M1483">
            <v>36723</v>
          </cell>
          <cell r="N1483">
            <v>21</v>
          </cell>
          <cell r="O1483">
            <v>48</v>
          </cell>
          <cell r="P1483" t="str">
            <v>Executive</v>
          </cell>
          <cell r="Q1483" t="str">
            <v>COMP_602</v>
          </cell>
          <cell r="R1483" t="str">
            <v>Sr account communicat.interne / commerc.</v>
          </cell>
          <cell r="S1483" t="str">
            <v>EX1</v>
          </cell>
          <cell r="T1483" t="str">
            <v>EX1</v>
          </cell>
          <cell r="U1483">
            <v>100</v>
          </cell>
          <cell r="V1483">
            <v>58418.76</v>
          </cell>
          <cell r="W1483">
            <v>0</v>
          </cell>
          <cell r="X1483">
            <v>5357.7439999999997</v>
          </cell>
          <cell r="Y1483">
            <v>0</v>
          </cell>
          <cell r="Z1483">
            <v>0</v>
          </cell>
          <cell r="AA1483">
            <v>0</v>
          </cell>
          <cell r="AB1483">
            <v>0</v>
          </cell>
          <cell r="AC1483">
            <v>0</v>
          </cell>
          <cell r="AD1483">
            <v>0</v>
          </cell>
          <cell r="AE1483">
            <v>0</v>
          </cell>
          <cell r="AF1483">
            <v>1929.7311999999999</v>
          </cell>
          <cell r="AG1483">
            <v>65706</v>
          </cell>
        </row>
        <row r="1484">
          <cell r="A1484">
            <v>14217</v>
          </cell>
          <cell r="B1484" t="str">
            <v>Van Der Cleyen Leen</v>
          </cell>
          <cell r="C1484" t="str">
            <v>Belfius Bank Belgium</v>
          </cell>
          <cell r="D1484" t="str">
            <v>Innovation Technology (DC)</v>
          </cell>
          <cell r="E1484" t="str">
            <v>Innovation Technology</v>
          </cell>
          <cell r="F1484" t="str">
            <v>CIO Bank</v>
          </cell>
          <cell r="G1484" t="str">
            <v>Digital</v>
          </cell>
          <cell r="H1484" t="str">
            <v>Channels RCB - Mobile</v>
          </cell>
          <cell r="I1484" t="str">
            <v>Channels RCB - Mobile</v>
          </cell>
          <cell r="J1484" t="str">
            <v>Female</v>
          </cell>
          <cell r="K1484" t="str">
            <v>Dutch</v>
          </cell>
          <cell r="L1484">
            <v>28671</v>
          </cell>
          <cell r="M1484">
            <v>36739</v>
          </cell>
          <cell r="N1484">
            <v>21</v>
          </cell>
          <cell r="O1484">
            <v>43</v>
          </cell>
          <cell r="P1484" t="str">
            <v>Executive</v>
          </cell>
          <cell r="Q1484" t="str">
            <v>COMP_1580</v>
          </cell>
          <cell r="R1484" t="str">
            <v>Solution Designer</v>
          </cell>
          <cell r="S1484" t="str">
            <v>EX3</v>
          </cell>
          <cell r="T1484" t="str">
            <v>EX3</v>
          </cell>
          <cell r="U1484">
            <v>100</v>
          </cell>
          <cell r="V1484">
            <v>84857.155200000008</v>
          </cell>
          <cell r="W1484">
            <v>0</v>
          </cell>
          <cell r="X1484">
            <v>5873.6995999999999</v>
          </cell>
          <cell r="Y1484">
            <v>0</v>
          </cell>
          <cell r="Z1484">
            <v>0</v>
          </cell>
          <cell r="AA1484">
            <v>0</v>
          </cell>
          <cell r="AB1484">
            <v>0</v>
          </cell>
          <cell r="AC1484">
            <v>0</v>
          </cell>
          <cell r="AD1484">
            <v>0</v>
          </cell>
          <cell r="AE1484">
            <v>0</v>
          </cell>
          <cell r="AF1484">
            <v>3370.828</v>
          </cell>
          <cell r="AG1484">
            <v>94102</v>
          </cell>
        </row>
        <row r="1485">
          <cell r="A1485">
            <v>14218</v>
          </cell>
          <cell r="B1485" t="str">
            <v>Vander Straeten Els</v>
          </cell>
          <cell r="C1485" t="str">
            <v>Belfius Bank Belgium</v>
          </cell>
          <cell r="D1485" t="str">
            <v>Private, Business &amp; Retail</v>
          </cell>
          <cell r="E1485" t="str">
            <v>Marketing &amp; Sales Private &amp; Wealth</v>
          </cell>
          <cell r="F1485" t="str">
            <v>Investments Strategy &amp; Sales</v>
          </cell>
          <cell r="G1485" t="str">
            <v>Investment Strategy</v>
          </cell>
          <cell r="H1485" t="str">
            <v/>
          </cell>
          <cell r="I1485" t="str">
            <v>Investment Strategy</v>
          </cell>
          <cell r="J1485" t="str">
            <v>Female</v>
          </cell>
          <cell r="K1485" t="str">
            <v>Dutch</v>
          </cell>
          <cell r="L1485">
            <v>26910</v>
          </cell>
          <cell r="M1485">
            <v>36745</v>
          </cell>
          <cell r="N1485">
            <v>21</v>
          </cell>
          <cell r="O1485">
            <v>48</v>
          </cell>
          <cell r="P1485" t="str">
            <v>Executive</v>
          </cell>
          <cell r="Q1485" t="str">
            <v>COMP_1023</v>
          </cell>
          <cell r="R1485" t="str">
            <v>Conseiller Senior Investment Strategy</v>
          </cell>
          <cell r="S1485" t="str">
            <v>EX3</v>
          </cell>
          <cell r="T1485" t="str">
            <v>EX3</v>
          </cell>
          <cell r="U1485">
            <v>100</v>
          </cell>
          <cell r="V1485">
            <v>83418.801599999992</v>
          </cell>
          <cell r="W1485">
            <v>0</v>
          </cell>
          <cell r="X1485">
            <v>3323.2824000000001</v>
          </cell>
          <cell r="Y1485">
            <v>0</v>
          </cell>
          <cell r="Z1485">
            <v>0</v>
          </cell>
          <cell r="AA1485">
            <v>0</v>
          </cell>
          <cell r="AB1485">
            <v>0</v>
          </cell>
          <cell r="AC1485">
            <v>0</v>
          </cell>
          <cell r="AD1485">
            <v>0</v>
          </cell>
          <cell r="AE1485">
            <v>0</v>
          </cell>
          <cell r="AF1485">
            <v>3370.828</v>
          </cell>
          <cell r="AG1485">
            <v>90113</v>
          </cell>
        </row>
        <row r="1486">
          <cell r="A1486">
            <v>14220</v>
          </cell>
          <cell r="B1486" t="str">
            <v>Grandmont Cécile</v>
          </cell>
          <cell r="C1486" t="str">
            <v>Belfius Bank Belgium</v>
          </cell>
          <cell r="D1486" t="str">
            <v>Private, Business &amp; Retail</v>
          </cell>
          <cell r="E1486" t="str">
            <v>Customer Transaction Services</v>
          </cell>
          <cell r="F1486" t="str">
            <v>CTS Office</v>
          </cell>
          <cell r="G1486" t="str">
            <v>Fraud Competence Center</v>
          </cell>
          <cell r="H1486" t="str">
            <v/>
          </cell>
          <cell r="I1486" t="str">
            <v>Fraud Competence Center</v>
          </cell>
          <cell r="J1486" t="str">
            <v>Female</v>
          </cell>
          <cell r="K1486" t="str">
            <v>French</v>
          </cell>
          <cell r="L1486">
            <v>27124</v>
          </cell>
          <cell r="M1486">
            <v>36739</v>
          </cell>
          <cell r="N1486">
            <v>21</v>
          </cell>
          <cell r="O1486">
            <v>47</v>
          </cell>
          <cell r="P1486" t="str">
            <v>Executive</v>
          </cell>
          <cell r="Q1486" t="str">
            <v>COMP_1204</v>
          </cell>
          <cell r="R1486" t="str">
            <v>Business expert CTS</v>
          </cell>
          <cell r="S1486" t="str">
            <v>IX2</v>
          </cell>
          <cell r="T1486" t="str">
            <v>EX2</v>
          </cell>
          <cell r="U1486">
            <v>100</v>
          </cell>
          <cell r="V1486">
            <v>75971.601599999995</v>
          </cell>
          <cell r="W1486">
            <v>0</v>
          </cell>
          <cell r="X1486">
            <v>5585.2852000000003</v>
          </cell>
          <cell r="Y1486">
            <v>0</v>
          </cell>
          <cell r="Z1486">
            <v>0</v>
          </cell>
          <cell r="AA1486">
            <v>0</v>
          </cell>
          <cell r="AB1486">
            <v>0</v>
          </cell>
          <cell r="AC1486">
            <v>0</v>
          </cell>
          <cell r="AD1486">
            <v>0</v>
          </cell>
          <cell r="AE1486">
            <v>0</v>
          </cell>
          <cell r="AF1486">
            <v>2279.0880000000002</v>
          </cell>
          <cell r="AG1486">
            <v>83836</v>
          </cell>
        </row>
        <row r="1487">
          <cell r="A1487">
            <v>14249</v>
          </cell>
          <cell r="B1487" t="str">
            <v>Hostelard Sophie</v>
          </cell>
          <cell r="C1487" t="str">
            <v>Belfius Bank Belgium</v>
          </cell>
          <cell r="D1487" t="str">
            <v>Président Du Comité De Direction Belfius</v>
          </cell>
          <cell r="E1487" t="str">
            <v>Corporate Office CEO</v>
          </cell>
          <cell r="F1487" t="str">
            <v>Chief Data Officer</v>
          </cell>
          <cell r="G1487" t="str">
            <v>Transformation Team E&amp;E&amp;P</v>
          </cell>
          <cell r="H1487" t="str">
            <v>Analytics E&amp;E&amp;P</v>
          </cell>
          <cell r="I1487" t="str">
            <v>Analytics E&amp;E&amp;P</v>
          </cell>
          <cell r="J1487" t="str">
            <v>Female</v>
          </cell>
          <cell r="K1487" t="str">
            <v>French</v>
          </cell>
          <cell r="L1487">
            <v>24220</v>
          </cell>
          <cell r="M1487">
            <v>36754</v>
          </cell>
          <cell r="N1487">
            <v>21</v>
          </cell>
          <cell r="O1487">
            <v>55</v>
          </cell>
          <cell r="P1487" t="str">
            <v>Executive</v>
          </cell>
          <cell r="Q1487" t="str">
            <v>COMP_1076</v>
          </cell>
          <cell r="R1487" t="str">
            <v>Senior Project manager</v>
          </cell>
          <cell r="S1487" t="str">
            <v>EX3</v>
          </cell>
          <cell r="T1487" t="str">
            <v>EX3</v>
          </cell>
          <cell r="U1487">
            <v>100</v>
          </cell>
          <cell r="V1487">
            <v>87052.478400000007</v>
          </cell>
          <cell r="W1487">
            <v>0</v>
          </cell>
          <cell r="X1487">
            <v>3395.2467999999999</v>
          </cell>
          <cell r="Y1487">
            <v>0</v>
          </cell>
          <cell r="Z1487">
            <v>0</v>
          </cell>
          <cell r="AA1487">
            <v>0</v>
          </cell>
          <cell r="AB1487">
            <v>0</v>
          </cell>
          <cell r="AC1487">
            <v>0</v>
          </cell>
          <cell r="AD1487">
            <v>0</v>
          </cell>
          <cell r="AE1487">
            <v>0</v>
          </cell>
          <cell r="AF1487">
            <v>3370.828</v>
          </cell>
          <cell r="AG1487">
            <v>93819</v>
          </cell>
        </row>
        <row r="1488">
          <cell r="A1488">
            <v>14288</v>
          </cell>
          <cell r="B1488" t="str">
            <v>Petit Benoît</v>
          </cell>
          <cell r="C1488" t="str">
            <v>Belfius Bank Belgium</v>
          </cell>
          <cell r="D1488" t="str">
            <v>CFSO - Head of ICM</v>
          </cell>
          <cell r="E1488" t="str">
            <v>ALM</v>
          </cell>
          <cell r="F1488" t="str">
            <v>ALM Markets &amp; Transfer Pricing</v>
          </cell>
          <cell r="G1488" t="str">
            <v/>
          </cell>
          <cell r="H1488" t="str">
            <v/>
          </cell>
          <cell r="I1488" t="str">
            <v>ALM Markets &amp; Transfer Pricing</v>
          </cell>
          <cell r="J1488" t="str">
            <v>Male</v>
          </cell>
          <cell r="K1488" t="str">
            <v>French</v>
          </cell>
          <cell r="L1488">
            <v>24780</v>
          </cell>
          <cell r="M1488">
            <v>36770</v>
          </cell>
          <cell r="N1488">
            <v>21</v>
          </cell>
          <cell r="O1488">
            <v>54</v>
          </cell>
          <cell r="P1488" t="str">
            <v>Executive</v>
          </cell>
          <cell r="Q1488" t="str">
            <v>COMP_691</v>
          </cell>
          <cell r="R1488" t="str">
            <v>Analyste modélisation financière</v>
          </cell>
          <cell r="S1488" t="str">
            <v>EX2</v>
          </cell>
          <cell r="T1488" t="str">
            <v>EX2</v>
          </cell>
          <cell r="U1488">
            <v>100</v>
          </cell>
          <cell r="V1488">
            <v>82579.286399999997</v>
          </cell>
          <cell r="W1488">
            <v>0</v>
          </cell>
          <cell r="X1488">
            <v>5885.4567999999999</v>
          </cell>
          <cell r="Y1488">
            <v>0</v>
          </cell>
          <cell r="Z1488">
            <v>0</v>
          </cell>
          <cell r="AA1488">
            <v>0</v>
          </cell>
          <cell r="AB1488">
            <v>0</v>
          </cell>
          <cell r="AC1488">
            <v>0</v>
          </cell>
          <cell r="AD1488">
            <v>0</v>
          </cell>
          <cell r="AE1488">
            <v>0</v>
          </cell>
          <cell r="AF1488">
            <v>2279.0880000000002</v>
          </cell>
          <cell r="AG1488">
            <v>90744</v>
          </cell>
        </row>
        <row r="1489">
          <cell r="A1489">
            <v>14294</v>
          </cell>
          <cell r="B1489" t="str">
            <v>Van den Bergh Olivier</v>
          </cell>
          <cell r="C1489" t="str">
            <v>Belfius Bank Belgium</v>
          </cell>
          <cell r="D1489" t="str">
            <v>Private, Business &amp; Retail</v>
          </cell>
          <cell r="E1489" t="str">
            <v>Regional Director Noord-West</v>
          </cell>
          <cell r="F1489" t="str">
            <v>Adjoint E&amp;E &amp; Daily</v>
          </cell>
          <cell r="G1489" t="str">
            <v>Sales Managers Daily</v>
          </cell>
          <cell r="H1489" t="str">
            <v/>
          </cell>
          <cell r="I1489" t="str">
            <v>Sales Managers Daily</v>
          </cell>
          <cell r="J1489" t="str">
            <v>Male</v>
          </cell>
          <cell r="K1489" t="str">
            <v>Dutch</v>
          </cell>
          <cell r="L1489">
            <v>26054</v>
          </cell>
          <cell r="M1489">
            <v>36770</v>
          </cell>
          <cell r="N1489">
            <v>21</v>
          </cell>
          <cell r="O1489">
            <v>50</v>
          </cell>
          <cell r="P1489" t="str">
            <v>Executive</v>
          </cell>
          <cell r="Q1489" t="str">
            <v>COMP_1398</v>
          </cell>
          <cell r="R1489" t="str">
            <v>Sales Manager</v>
          </cell>
          <cell r="S1489" t="str">
            <v>EX3</v>
          </cell>
          <cell r="T1489" t="str">
            <v>EX3</v>
          </cell>
          <cell r="U1489">
            <v>100</v>
          </cell>
          <cell r="V1489">
            <v>82550.332800000004</v>
          </cell>
          <cell r="W1489">
            <v>0</v>
          </cell>
          <cell r="X1489">
            <v>5886.8879999999999</v>
          </cell>
          <cell r="Y1489">
            <v>0</v>
          </cell>
          <cell r="Z1489">
            <v>0</v>
          </cell>
          <cell r="AA1489">
            <v>0</v>
          </cell>
          <cell r="AB1489">
            <v>0</v>
          </cell>
          <cell r="AC1489">
            <v>0</v>
          </cell>
          <cell r="AD1489">
            <v>752.97760000000005</v>
          </cell>
          <cell r="AE1489">
            <v>0</v>
          </cell>
          <cell r="AF1489">
            <v>3370.828</v>
          </cell>
          <cell r="AG1489">
            <v>92561</v>
          </cell>
        </row>
        <row r="1490">
          <cell r="A1490">
            <v>14295</v>
          </cell>
          <cell r="B1490" t="str">
            <v>Flament Vincent</v>
          </cell>
          <cell r="C1490" t="str">
            <v>Belfius Bank Belgium</v>
          </cell>
          <cell r="D1490" t="str">
            <v>Innovation Technology (DC)</v>
          </cell>
          <cell r="E1490" t="str">
            <v>Innovation Technology</v>
          </cell>
          <cell r="F1490" t="str">
            <v>CIO Bank</v>
          </cell>
          <cell r="G1490" t="str">
            <v>Core Banking Services</v>
          </cell>
          <cell r="H1490" t="str">
            <v>Credits</v>
          </cell>
          <cell r="I1490" t="str">
            <v>Credits</v>
          </cell>
          <cell r="J1490" t="str">
            <v>Male</v>
          </cell>
          <cell r="K1490" t="str">
            <v>French</v>
          </cell>
          <cell r="L1490">
            <v>28292</v>
          </cell>
          <cell r="M1490">
            <v>36770</v>
          </cell>
          <cell r="N1490">
            <v>21</v>
          </cell>
          <cell r="O1490">
            <v>44</v>
          </cell>
          <cell r="P1490" t="str">
            <v>Executive</v>
          </cell>
          <cell r="Q1490" t="str">
            <v>COMP_1580</v>
          </cell>
          <cell r="R1490" t="str">
            <v>Solution Designer</v>
          </cell>
          <cell r="S1490" t="str">
            <v>EX3</v>
          </cell>
          <cell r="T1490" t="str">
            <v>EX3</v>
          </cell>
          <cell r="U1490">
            <v>100</v>
          </cell>
          <cell r="V1490">
            <v>82175.606400000004</v>
          </cell>
          <cell r="W1490">
            <v>0</v>
          </cell>
          <cell r="X1490">
            <v>3227.4160000000002</v>
          </cell>
          <cell r="Y1490">
            <v>0</v>
          </cell>
          <cell r="Z1490">
            <v>0</v>
          </cell>
          <cell r="AA1490">
            <v>0</v>
          </cell>
          <cell r="AB1490">
            <v>0</v>
          </cell>
          <cell r="AC1490">
            <v>0</v>
          </cell>
          <cell r="AD1490">
            <v>0</v>
          </cell>
          <cell r="AE1490">
            <v>0</v>
          </cell>
          <cell r="AF1490">
            <v>3370.828</v>
          </cell>
          <cell r="AG1490">
            <v>88774</v>
          </cell>
        </row>
        <row r="1491">
          <cell r="A1491">
            <v>14304</v>
          </cell>
          <cell r="B1491" t="str">
            <v>Daems Jan</v>
          </cell>
          <cell r="C1491" t="str">
            <v>Belfius Bank Belgium</v>
          </cell>
          <cell r="D1491" t="str">
            <v>Chief Risk Officer</v>
          </cell>
          <cell r="E1491" t="str">
            <v>Strategic Risk Management</v>
          </cell>
          <cell r="F1491" t="str">
            <v>Integrated Risk Modelling &amp; Analytics</v>
          </cell>
          <cell r="G1491" t="str">
            <v/>
          </cell>
          <cell r="H1491" t="str">
            <v/>
          </cell>
          <cell r="I1491" t="str">
            <v>Integrated Risk Modelling &amp; Analytics</v>
          </cell>
          <cell r="J1491" t="str">
            <v>Male</v>
          </cell>
          <cell r="K1491" t="str">
            <v>Dutch</v>
          </cell>
          <cell r="L1491">
            <v>27750</v>
          </cell>
          <cell r="M1491">
            <v>36770</v>
          </cell>
          <cell r="N1491">
            <v>21</v>
          </cell>
          <cell r="O1491">
            <v>45</v>
          </cell>
          <cell r="P1491" t="str">
            <v>Executive</v>
          </cell>
          <cell r="Q1491" t="str">
            <v>COMP_224</v>
          </cell>
          <cell r="R1491" t="str">
            <v>Senior Quantitative analyst</v>
          </cell>
          <cell r="S1491" t="str">
            <v>EX3</v>
          </cell>
          <cell r="T1491" t="str">
            <v>EX3</v>
          </cell>
          <cell r="U1491">
            <v>100</v>
          </cell>
          <cell r="V1491">
            <v>86903.116800000003</v>
          </cell>
          <cell r="W1491">
            <v>0</v>
          </cell>
          <cell r="X1491">
            <v>0</v>
          </cell>
          <cell r="Y1491">
            <v>0</v>
          </cell>
          <cell r="Z1491">
            <v>0</v>
          </cell>
          <cell r="AA1491">
            <v>0</v>
          </cell>
          <cell r="AB1491">
            <v>342.63839999999999</v>
          </cell>
          <cell r="AC1491">
            <v>0</v>
          </cell>
          <cell r="AD1491">
            <v>0</v>
          </cell>
          <cell r="AE1491">
            <v>141.21559999999999</v>
          </cell>
          <cell r="AF1491">
            <v>3370.828</v>
          </cell>
          <cell r="AG1491">
            <v>90758</v>
          </cell>
        </row>
        <row r="1492">
          <cell r="A1492">
            <v>14306</v>
          </cell>
          <cell r="B1492" t="str">
            <v>Van Heck Wim</v>
          </cell>
          <cell r="C1492" t="str">
            <v>Belfius Bank Belgium</v>
          </cell>
          <cell r="D1492" t="str">
            <v>Wealth, Enterprises &amp; Public</v>
          </cell>
          <cell r="E1492" t="str">
            <v>Distri. Corporate Banking &amp; Wealth Mgt</v>
          </cell>
          <cell r="F1492" t="str">
            <v>Zone Nord-Est (Anvers - Limb.-Campine)</v>
          </cell>
          <cell r="G1492" t="str">
            <v>Team Hasselt</v>
          </cell>
          <cell r="H1492" t="str">
            <v/>
          </cell>
          <cell r="I1492" t="str">
            <v>Team Hasselt</v>
          </cell>
          <cell r="J1492" t="str">
            <v>Male</v>
          </cell>
          <cell r="K1492" t="str">
            <v>Dutch</v>
          </cell>
          <cell r="L1492">
            <v>28706</v>
          </cell>
          <cell r="M1492">
            <v>36770</v>
          </cell>
          <cell r="N1492">
            <v>21</v>
          </cell>
          <cell r="O1492">
            <v>43</v>
          </cell>
          <cell r="P1492" t="str">
            <v>Executive</v>
          </cell>
          <cell r="Q1492" t="str">
            <v>COMP_147</v>
          </cell>
          <cell r="R1492" t="str">
            <v>Senior corporate banker</v>
          </cell>
          <cell r="S1492" t="str">
            <v>EX3</v>
          </cell>
          <cell r="T1492" t="str">
            <v>EX3</v>
          </cell>
          <cell r="U1492">
            <v>100</v>
          </cell>
          <cell r="V1492">
            <v>89203.814399999988</v>
          </cell>
          <cell r="W1492">
            <v>0</v>
          </cell>
          <cell r="X1492">
            <v>3126.7692000000002</v>
          </cell>
          <cell r="Y1492">
            <v>1842.5212000000001</v>
          </cell>
          <cell r="Z1492">
            <v>0</v>
          </cell>
          <cell r="AA1492">
            <v>0</v>
          </cell>
          <cell r="AB1492">
            <v>0</v>
          </cell>
          <cell r="AC1492">
            <v>0</v>
          </cell>
          <cell r="AD1492">
            <v>752.97760000000005</v>
          </cell>
          <cell r="AE1492">
            <v>3924.7083999999995</v>
          </cell>
          <cell r="AF1492">
            <v>3370.828</v>
          </cell>
          <cell r="AG1492">
            <v>102222</v>
          </cell>
        </row>
        <row r="1493">
          <cell r="A1493">
            <v>14328</v>
          </cell>
          <cell r="B1493" t="str">
            <v>Léonard Luc</v>
          </cell>
          <cell r="C1493" t="str">
            <v>Belfius Bank Belgium</v>
          </cell>
          <cell r="D1493" t="str">
            <v>Chief Risk Officer</v>
          </cell>
          <cell r="E1493" t="str">
            <v>Validation</v>
          </cell>
          <cell r="F1493" t="str">
            <v/>
          </cell>
          <cell r="G1493" t="str">
            <v/>
          </cell>
          <cell r="H1493" t="str">
            <v/>
          </cell>
          <cell r="I1493" t="str">
            <v>Validation</v>
          </cell>
          <cell r="J1493" t="str">
            <v>Male</v>
          </cell>
          <cell r="K1493" t="str">
            <v>French</v>
          </cell>
          <cell r="L1493">
            <v>25239</v>
          </cell>
          <cell r="M1493">
            <v>36648</v>
          </cell>
          <cell r="N1493">
            <v>21</v>
          </cell>
          <cell r="O1493">
            <v>52</v>
          </cell>
          <cell r="P1493" t="str">
            <v>Senior Executive</v>
          </cell>
          <cell r="Q1493" t="str">
            <v>SE245</v>
          </cell>
          <cell r="R1493" t="str">
            <v>Head of Validation</v>
          </cell>
          <cell r="S1493" t="str">
            <v>S1</v>
          </cell>
          <cell r="T1493" t="str">
            <v>S1</v>
          </cell>
          <cell r="U1493">
            <v>100</v>
          </cell>
          <cell r="V1493">
            <v>133925.016</v>
          </cell>
          <cell r="W1493">
            <v>0</v>
          </cell>
          <cell r="X1493">
            <v>1996.0108</v>
          </cell>
          <cell r="Y1493">
            <v>4877.0111999999999</v>
          </cell>
          <cell r="Z1493">
            <v>0</v>
          </cell>
          <cell r="AA1493">
            <v>0</v>
          </cell>
          <cell r="AB1493">
            <v>0</v>
          </cell>
          <cell r="AC1493">
            <v>0</v>
          </cell>
          <cell r="AD1493">
            <v>0</v>
          </cell>
          <cell r="AE1493">
            <v>0</v>
          </cell>
          <cell r="AF1493">
            <v>0</v>
          </cell>
          <cell r="AG1493">
            <v>140798</v>
          </cell>
        </row>
        <row r="1494">
          <cell r="A1494">
            <v>14342</v>
          </cell>
          <cell r="B1494" t="str">
            <v>Lemmens Bert</v>
          </cell>
          <cell r="C1494" t="str">
            <v>Belfius Bank Belgium</v>
          </cell>
          <cell r="D1494" t="str">
            <v>Wealth, Enterprises &amp; Public</v>
          </cell>
          <cell r="E1494" t="str">
            <v>Financial Markets</v>
          </cell>
          <cell r="F1494" t="str">
            <v>Corporate Finance &amp; Capital markets</v>
          </cell>
          <cell r="G1494" t="str">
            <v>Syndication &amp; new issues</v>
          </cell>
          <cell r="H1494" t="str">
            <v/>
          </cell>
          <cell r="I1494" t="str">
            <v>Syndication &amp; new issues</v>
          </cell>
          <cell r="J1494" t="str">
            <v>Male</v>
          </cell>
          <cell r="K1494" t="str">
            <v>Dutch</v>
          </cell>
          <cell r="L1494">
            <v>25149</v>
          </cell>
          <cell r="M1494">
            <v>36780</v>
          </cell>
          <cell r="N1494">
            <v>21</v>
          </cell>
          <cell r="O1494">
            <v>53</v>
          </cell>
          <cell r="P1494" t="str">
            <v>Executive</v>
          </cell>
          <cell r="Q1494" t="str">
            <v>COMP_1542</v>
          </cell>
          <cell r="R1494" t="str">
            <v>Head of Syndication</v>
          </cell>
          <cell r="S1494" t="str">
            <v>EX4</v>
          </cell>
          <cell r="T1494" t="str">
            <v>EX4</v>
          </cell>
          <cell r="U1494">
            <v>100</v>
          </cell>
          <cell r="V1494">
            <v>98248.752000000008</v>
          </cell>
          <cell r="W1494">
            <v>0</v>
          </cell>
          <cell r="X1494">
            <v>3597.0572000000002</v>
          </cell>
          <cell r="Y1494">
            <v>22359.351999999999</v>
          </cell>
          <cell r="Z1494">
            <v>0</v>
          </cell>
          <cell r="AA1494">
            <v>0</v>
          </cell>
          <cell r="AB1494">
            <v>0</v>
          </cell>
          <cell r="AC1494">
            <v>0</v>
          </cell>
          <cell r="AD1494">
            <v>941.22199999999998</v>
          </cell>
          <cell r="AE1494">
            <v>10400</v>
          </cell>
          <cell r="AF1494">
            <v>4805.5940000000001</v>
          </cell>
          <cell r="AG1494">
            <v>140352</v>
          </cell>
        </row>
        <row r="1495">
          <cell r="A1495">
            <v>14350</v>
          </cell>
          <cell r="B1495" t="str">
            <v>Hammaecher Marc</v>
          </cell>
          <cell r="C1495" t="str">
            <v>Belfius Bank Belgium</v>
          </cell>
          <cell r="D1495" t="str">
            <v>Innovation Technology (DC)</v>
          </cell>
          <cell r="E1495" t="str">
            <v>Innovation Technology</v>
          </cell>
          <cell r="F1495" t="str">
            <v>CIO Bank</v>
          </cell>
          <cell r="G1495" t="str">
            <v>Core Banking Services</v>
          </cell>
          <cell r="H1495" t="str">
            <v>Payments</v>
          </cell>
          <cell r="I1495" t="str">
            <v>Payments</v>
          </cell>
          <cell r="J1495" t="str">
            <v>Male</v>
          </cell>
          <cell r="K1495" t="str">
            <v>French</v>
          </cell>
          <cell r="L1495">
            <v>25015</v>
          </cell>
          <cell r="M1495">
            <v>36785</v>
          </cell>
          <cell r="N1495">
            <v>21</v>
          </cell>
          <cell r="O1495">
            <v>53</v>
          </cell>
          <cell r="P1495" t="str">
            <v>Executive</v>
          </cell>
          <cell r="Q1495" t="str">
            <v>COMP_333</v>
          </cell>
          <cell r="R1495" t="str">
            <v>Technical Designer</v>
          </cell>
          <cell r="S1495" t="str">
            <v>EX1</v>
          </cell>
          <cell r="T1495" t="str">
            <v>EX1</v>
          </cell>
          <cell r="U1495">
            <v>80</v>
          </cell>
          <cell r="V1495">
            <v>83842.76999999999</v>
          </cell>
          <cell r="W1495">
            <v>0</v>
          </cell>
          <cell r="X1495">
            <v>3488.2384999999999</v>
          </cell>
          <cell r="Y1495">
            <v>0</v>
          </cell>
          <cell r="Z1495">
            <v>0</v>
          </cell>
          <cell r="AA1495">
            <v>0</v>
          </cell>
          <cell r="AB1495">
            <v>0</v>
          </cell>
          <cell r="AC1495">
            <v>0</v>
          </cell>
          <cell r="AD1495">
            <v>0</v>
          </cell>
          <cell r="AE1495">
            <v>0</v>
          </cell>
          <cell r="AF1495">
            <v>1929.7635</v>
          </cell>
          <cell r="AG1495">
            <v>89261</v>
          </cell>
        </row>
        <row r="1496">
          <cell r="A1496">
            <v>14352</v>
          </cell>
          <cell r="B1496" t="str">
            <v>Lantin Géraldine</v>
          </cell>
          <cell r="C1496" t="str">
            <v>Belfius Bank Belgium</v>
          </cell>
          <cell r="D1496" t="str">
            <v>Private, Business &amp; Retail</v>
          </cell>
          <cell r="E1496" t="str">
            <v>Regional Director Centre-Ouest</v>
          </cell>
          <cell r="F1496" t="str">
            <v>Adjoint E&amp;E &amp; Daily</v>
          </cell>
          <cell r="G1496" t="str">
            <v>Business Banking Experts</v>
          </cell>
          <cell r="H1496" t="str">
            <v/>
          </cell>
          <cell r="I1496" t="str">
            <v>Business Banking Experts</v>
          </cell>
          <cell r="J1496" t="str">
            <v>Female</v>
          </cell>
          <cell r="K1496" t="str">
            <v>French</v>
          </cell>
          <cell r="L1496">
            <v>27869</v>
          </cell>
          <cell r="M1496">
            <v>36785</v>
          </cell>
          <cell r="N1496">
            <v>21</v>
          </cell>
          <cell r="O1496">
            <v>45</v>
          </cell>
          <cell r="P1496" t="str">
            <v>Executive</v>
          </cell>
          <cell r="Q1496" t="str">
            <v>COMP_1462</v>
          </cell>
          <cell r="R1496" t="str">
            <v>Principal Business Banking Expert</v>
          </cell>
          <cell r="S1496" t="str">
            <v>EX4</v>
          </cell>
          <cell r="T1496" t="str">
            <v>EX4</v>
          </cell>
          <cell r="U1496">
            <v>100</v>
          </cell>
          <cell r="V1496">
            <v>89971.641599999988</v>
          </cell>
          <cell r="W1496">
            <v>0</v>
          </cell>
          <cell r="X1496">
            <v>5959.1108000000004</v>
          </cell>
          <cell r="Y1496">
            <v>0</v>
          </cell>
          <cell r="Z1496">
            <v>0</v>
          </cell>
          <cell r="AA1496">
            <v>0</v>
          </cell>
          <cell r="AB1496">
            <v>0</v>
          </cell>
          <cell r="AC1496">
            <v>0</v>
          </cell>
          <cell r="AD1496">
            <v>941.22199999999998</v>
          </cell>
          <cell r="AE1496">
            <v>0</v>
          </cell>
          <cell r="AF1496">
            <v>4805.5940000000001</v>
          </cell>
          <cell r="AG1496">
            <v>101678</v>
          </cell>
        </row>
        <row r="1497">
          <cell r="A1497">
            <v>14354</v>
          </cell>
          <cell r="B1497" t="str">
            <v>Haelterman Els</v>
          </cell>
          <cell r="C1497" t="str">
            <v>Belfius Bank Belgium</v>
          </cell>
          <cell r="D1497" t="str">
            <v>Wealth, Enterprises &amp; Public</v>
          </cell>
          <cell r="E1497" t="str">
            <v>Loans</v>
          </cell>
          <cell r="F1497" t="str">
            <v>Customer Loan Services</v>
          </cell>
          <cell r="G1497" t="str">
            <v>E2E Loan processes</v>
          </cell>
          <cell r="H1497" t="str">
            <v>E2E Customer Journey Expert Chapter</v>
          </cell>
          <cell r="I1497" t="str">
            <v>E2E Customer Journey Expert Chapter</v>
          </cell>
          <cell r="J1497" t="str">
            <v>Female</v>
          </cell>
          <cell r="K1497" t="str">
            <v>Dutch</v>
          </cell>
          <cell r="L1497">
            <v>25696</v>
          </cell>
          <cell r="M1497">
            <v>36785</v>
          </cell>
          <cell r="N1497">
            <v>21</v>
          </cell>
          <cell r="O1497">
            <v>51</v>
          </cell>
          <cell r="P1497" t="str">
            <v>Executive</v>
          </cell>
          <cell r="Q1497" t="str">
            <v>COMP_1616</v>
          </cell>
          <cell r="R1497" t="str">
            <v>E2E Customer Journey Chapter Lead Loans</v>
          </cell>
          <cell r="S1497" t="str">
            <v>EX4</v>
          </cell>
          <cell r="T1497" t="str">
            <v>EX4</v>
          </cell>
          <cell r="U1497">
            <v>100</v>
          </cell>
          <cell r="V1497">
            <v>80435.049599999998</v>
          </cell>
          <cell r="W1497">
            <v>0</v>
          </cell>
          <cell r="X1497">
            <v>5521.5896000000002</v>
          </cell>
          <cell r="Y1497">
            <v>0</v>
          </cell>
          <cell r="Z1497">
            <v>0</v>
          </cell>
          <cell r="AA1497">
            <v>0</v>
          </cell>
          <cell r="AB1497">
            <v>0</v>
          </cell>
          <cell r="AC1497">
            <v>0</v>
          </cell>
          <cell r="AD1497">
            <v>0</v>
          </cell>
          <cell r="AE1497">
            <v>0</v>
          </cell>
          <cell r="AF1497">
            <v>4805.5940000000001</v>
          </cell>
          <cell r="AG1497">
            <v>90762</v>
          </cell>
        </row>
        <row r="1498">
          <cell r="A1498">
            <v>14361</v>
          </cell>
          <cell r="B1498" t="str">
            <v>Bilquin Patrice</v>
          </cell>
          <cell r="C1498" t="str">
            <v>Belfius Bank Belgium</v>
          </cell>
          <cell r="D1498" t="str">
            <v>Innovation Technology (DC)</v>
          </cell>
          <cell r="E1498" t="str">
            <v>Innovation Technology</v>
          </cell>
          <cell r="F1498" t="str">
            <v>CIO Bank</v>
          </cell>
          <cell r="G1498" t="str">
            <v>Data, Finance, Risk &amp; AI</v>
          </cell>
          <cell r="H1498" t="str">
            <v>Credit Risk data mgt &amp; Reporting</v>
          </cell>
          <cell r="I1498" t="str">
            <v>Credit Risk data mgt &amp; Reporting</v>
          </cell>
          <cell r="J1498" t="str">
            <v>Male</v>
          </cell>
          <cell r="K1498" t="str">
            <v>French</v>
          </cell>
          <cell r="L1498">
            <v>28387</v>
          </cell>
          <cell r="M1498">
            <v>36785</v>
          </cell>
          <cell r="N1498">
            <v>21</v>
          </cell>
          <cell r="O1498">
            <v>44</v>
          </cell>
          <cell r="P1498" t="str">
            <v>Executive</v>
          </cell>
          <cell r="Q1498" t="str">
            <v>COMP_333</v>
          </cell>
          <cell r="R1498" t="str">
            <v>Technical Designer</v>
          </cell>
          <cell r="S1498" t="str">
            <v>EX1</v>
          </cell>
          <cell r="T1498" t="str">
            <v>EX1</v>
          </cell>
          <cell r="U1498">
            <v>100</v>
          </cell>
          <cell r="V1498">
            <v>62473.099200000004</v>
          </cell>
          <cell r="W1498">
            <v>0</v>
          </cell>
          <cell r="X1498">
            <v>2720.5644000000002</v>
          </cell>
          <cell r="Y1498">
            <v>0</v>
          </cell>
          <cell r="Z1498">
            <v>0</v>
          </cell>
          <cell r="AA1498">
            <v>0</v>
          </cell>
          <cell r="AB1498">
            <v>0</v>
          </cell>
          <cell r="AC1498">
            <v>0</v>
          </cell>
          <cell r="AD1498">
            <v>0</v>
          </cell>
          <cell r="AE1498">
            <v>0</v>
          </cell>
          <cell r="AF1498">
            <v>1929.7311999999999</v>
          </cell>
          <cell r="AG1498">
            <v>67123</v>
          </cell>
        </row>
        <row r="1499">
          <cell r="A1499">
            <v>14365</v>
          </cell>
          <cell r="B1499" t="str">
            <v>Mattheus Iris</v>
          </cell>
          <cell r="C1499" t="str">
            <v>Belfius Bank Belgium</v>
          </cell>
          <cell r="D1499" t="str">
            <v>CFSO - Head of ICM</v>
          </cell>
          <cell r="E1499" t="str">
            <v>LEGAL</v>
          </cell>
          <cell r="F1499" t="str">
            <v>Proprietary Corporate Affairs</v>
          </cell>
          <cell r="G1499" t="str">
            <v>Paralegal &amp; Knowledge</v>
          </cell>
          <cell r="H1499" t="str">
            <v/>
          </cell>
          <cell r="I1499" t="str">
            <v>Paralegal &amp; Knowledge</v>
          </cell>
          <cell r="J1499" t="str">
            <v>Female</v>
          </cell>
          <cell r="K1499" t="str">
            <v>Dutch</v>
          </cell>
          <cell r="L1499">
            <v>25898</v>
          </cell>
          <cell r="M1499">
            <v>36785</v>
          </cell>
          <cell r="N1499">
            <v>21</v>
          </cell>
          <cell r="O1499">
            <v>51</v>
          </cell>
          <cell r="P1499" t="str">
            <v>Executive</v>
          </cell>
          <cell r="Q1499" t="str">
            <v>COMP_1619</v>
          </cell>
          <cell r="R1499" t="str">
            <v>Paralegal</v>
          </cell>
          <cell r="S1499" t="str">
            <v>IX1</v>
          </cell>
          <cell r="T1499" t="str">
            <v>EX1</v>
          </cell>
          <cell r="U1499">
            <v>100</v>
          </cell>
          <cell r="V1499">
            <v>75423.432000000001</v>
          </cell>
          <cell r="W1499">
            <v>0</v>
          </cell>
          <cell r="X1499">
            <v>1031.2744</v>
          </cell>
          <cell r="Y1499">
            <v>0</v>
          </cell>
          <cell r="Z1499">
            <v>0</v>
          </cell>
          <cell r="AA1499">
            <v>0</v>
          </cell>
          <cell r="AB1499">
            <v>644.96640000000002</v>
          </cell>
          <cell r="AC1499">
            <v>0</v>
          </cell>
          <cell r="AD1499">
            <v>0</v>
          </cell>
          <cell r="AE1499">
            <v>0</v>
          </cell>
          <cell r="AF1499">
            <v>1929.7311999999999</v>
          </cell>
          <cell r="AG1499">
            <v>79029</v>
          </cell>
        </row>
        <row r="1500">
          <cell r="A1500">
            <v>14370</v>
          </cell>
          <cell r="B1500" t="str">
            <v>Lechien Yoan</v>
          </cell>
          <cell r="C1500" t="str">
            <v>Belfius Bank Belgium</v>
          </cell>
          <cell r="D1500" t="str">
            <v>Innovation Technology (DC)</v>
          </cell>
          <cell r="E1500" t="str">
            <v>Innovation Technology</v>
          </cell>
          <cell r="F1500" t="str">
            <v>CIO Bank</v>
          </cell>
          <cell r="G1500" t="str">
            <v>Core Banking Services</v>
          </cell>
          <cell r="H1500" t="str">
            <v>Development Frameworks</v>
          </cell>
          <cell r="I1500" t="str">
            <v>Development Frameworks</v>
          </cell>
          <cell r="J1500" t="str">
            <v>Male</v>
          </cell>
          <cell r="K1500" t="str">
            <v>French</v>
          </cell>
          <cell r="L1500">
            <v>28286</v>
          </cell>
          <cell r="M1500">
            <v>36785</v>
          </cell>
          <cell r="N1500">
            <v>21</v>
          </cell>
          <cell r="O1500">
            <v>44</v>
          </cell>
          <cell r="P1500" t="str">
            <v>Executive</v>
          </cell>
          <cell r="Q1500" t="str">
            <v>COMP_1580</v>
          </cell>
          <cell r="R1500" t="str">
            <v>Solution Designer</v>
          </cell>
          <cell r="S1500" t="str">
            <v>EX3</v>
          </cell>
          <cell r="T1500" t="str">
            <v>EX3</v>
          </cell>
          <cell r="U1500">
            <v>80</v>
          </cell>
          <cell r="V1500">
            <v>82190.291999999987</v>
          </cell>
          <cell r="W1500">
            <v>0</v>
          </cell>
          <cell r="X1500">
            <v>2994.6945000000001</v>
          </cell>
          <cell r="Y1500">
            <v>0</v>
          </cell>
          <cell r="Z1500">
            <v>0</v>
          </cell>
          <cell r="AA1500">
            <v>0</v>
          </cell>
          <cell r="AB1500">
            <v>0</v>
          </cell>
          <cell r="AC1500">
            <v>0</v>
          </cell>
          <cell r="AD1500">
            <v>0</v>
          </cell>
          <cell r="AE1500">
            <v>0</v>
          </cell>
          <cell r="AF1500">
            <v>3370.828</v>
          </cell>
          <cell r="AG1500">
            <v>88556</v>
          </cell>
        </row>
        <row r="1501">
          <cell r="A1501">
            <v>14371</v>
          </cell>
          <cell r="B1501" t="str">
            <v>Bonte Jean-Christophe</v>
          </cell>
          <cell r="C1501" t="str">
            <v>Belfius Bank Belgium</v>
          </cell>
          <cell r="D1501" t="str">
            <v>Innovation Technology (DC)</v>
          </cell>
          <cell r="E1501" t="str">
            <v>Innovation Technology</v>
          </cell>
          <cell r="F1501" t="str">
            <v>CIO Bank</v>
          </cell>
          <cell r="G1501" t="str">
            <v>Data, Finance, Risk &amp; AI</v>
          </cell>
          <cell r="H1501" t="str">
            <v>Credit Risk data mgt &amp; Reporting</v>
          </cell>
          <cell r="I1501" t="str">
            <v>Credit Risk data mgt &amp; Reporting</v>
          </cell>
          <cell r="J1501" t="str">
            <v>Male</v>
          </cell>
          <cell r="K1501" t="str">
            <v>French</v>
          </cell>
          <cell r="L1501">
            <v>28279</v>
          </cell>
          <cell r="M1501">
            <v>37104</v>
          </cell>
          <cell r="N1501">
            <v>20</v>
          </cell>
          <cell r="O1501">
            <v>44</v>
          </cell>
          <cell r="P1501" t="str">
            <v>Executive</v>
          </cell>
          <cell r="Q1501" t="str">
            <v>COMP_333</v>
          </cell>
          <cell r="R1501" t="str">
            <v>Technical Designer</v>
          </cell>
          <cell r="S1501" t="str">
            <v>EX1</v>
          </cell>
          <cell r="T1501" t="str">
            <v>EX1</v>
          </cell>
          <cell r="U1501">
            <v>100</v>
          </cell>
          <cell r="V1501">
            <v>62665.056000000004</v>
          </cell>
          <cell r="W1501">
            <v>0</v>
          </cell>
          <cell r="X1501">
            <v>2644.2071999999998</v>
          </cell>
          <cell r="Y1501">
            <v>0</v>
          </cell>
          <cell r="Z1501">
            <v>0</v>
          </cell>
          <cell r="AA1501">
            <v>0</v>
          </cell>
          <cell r="AB1501">
            <v>0</v>
          </cell>
          <cell r="AC1501">
            <v>0</v>
          </cell>
          <cell r="AD1501">
            <v>0</v>
          </cell>
          <cell r="AE1501">
            <v>0</v>
          </cell>
          <cell r="AF1501">
            <v>1929.7311999999999</v>
          </cell>
          <cell r="AG1501">
            <v>67239</v>
          </cell>
        </row>
        <row r="1502">
          <cell r="A1502">
            <v>14394</v>
          </cell>
          <cell r="B1502" t="str">
            <v>Matton Berlinde</v>
          </cell>
          <cell r="C1502" t="str">
            <v>Belfius Bank Belgium</v>
          </cell>
          <cell r="D1502" t="str">
            <v>Wealth, Enterprises &amp; Public</v>
          </cell>
          <cell r="E1502" t="str">
            <v>Loans</v>
          </cell>
          <cell r="F1502" t="str">
            <v>Customer Loan Services</v>
          </cell>
          <cell r="G1502" t="str">
            <v>Origination &amp; Service WEP</v>
          </cell>
          <cell r="H1502" t="str">
            <v>Public Social &amp; Corp. Loans servicing</v>
          </cell>
          <cell r="I1502" t="str">
            <v>Public Social &amp; Corp. Loans servicing</v>
          </cell>
          <cell r="J1502" t="str">
            <v>Female</v>
          </cell>
          <cell r="K1502" t="str">
            <v>Dutch</v>
          </cell>
          <cell r="L1502">
            <v>27979</v>
          </cell>
          <cell r="M1502">
            <v>36800</v>
          </cell>
          <cell r="N1502">
            <v>21</v>
          </cell>
          <cell r="O1502">
            <v>45</v>
          </cell>
          <cell r="P1502" t="str">
            <v>Executive</v>
          </cell>
          <cell r="Q1502" t="str">
            <v>COMP_1340</v>
          </cell>
          <cell r="R1502" t="str">
            <v>Principal Credit Manager</v>
          </cell>
          <cell r="S1502" t="str">
            <v>EX3</v>
          </cell>
          <cell r="T1502" t="str">
            <v>EX3</v>
          </cell>
          <cell r="U1502">
            <v>100</v>
          </cell>
          <cell r="V1502">
            <v>82794.628800000006</v>
          </cell>
          <cell r="W1502">
            <v>0</v>
          </cell>
          <cell r="X1502">
            <v>5806.3864000000003</v>
          </cell>
          <cell r="Y1502">
            <v>0</v>
          </cell>
          <cell r="Z1502">
            <v>0</v>
          </cell>
          <cell r="AA1502">
            <v>0</v>
          </cell>
          <cell r="AB1502">
            <v>0</v>
          </cell>
          <cell r="AC1502">
            <v>0</v>
          </cell>
          <cell r="AD1502">
            <v>0</v>
          </cell>
          <cell r="AE1502">
            <v>0</v>
          </cell>
          <cell r="AF1502">
            <v>3370.828</v>
          </cell>
          <cell r="AG1502">
            <v>91972</v>
          </cell>
        </row>
        <row r="1503">
          <cell r="A1503">
            <v>14414</v>
          </cell>
          <cell r="B1503" t="str">
            <v>Niedermoser Ernst</v>
          </cell>
          <cell r="C1503" t="str">
            <v>Belfius Bank Belgium</v>
          </cell>
          <cell r="D1503" t="str">
            <v>CFSO - Head of ICM</v>
          </cell>
          <cell r="E1503" t="str">
            <v>Strategic Planning &amp; Performance Mgt</v>
          </cell>
          <cell r="F1503" t="str">
            <v>Data Governance</v>
          </cell>
          <cell r="G1503" t="str">
            <v/>
          </cell>
          <cell r="H1503" t="str">
            <v/>
          </cell>
          <cell r="I1503" t="str">
            <v>Data Governance</v>
          </cell>
          <cell r="J1503" t="str">
            <v>Male</v>
          </cell>
          <cell r="K1503" t="str">
            <v>French</v>
          </cell>
          <cell r="L1503">
            <v>28067</v>
          </cell>
          <cell r="M1503">
            <v>36800</v>
          </cell>
          <cell r="N1503">
            <v>21</v>
          </cell>
          <cell r="O1503">
            <v>45</v>
          </cell>
          <cell r="P1503" t="str">
            <v>Executive</v>
          </cell>
          <cell r="Q1503" t="str">
            <v>COMP_434</v>
          </cell>
          <cell r="R1503" t="str">
            <v>Senior Business Analyst</v>
          </cell>
          <cell r="S1503" t="str">
            <v>EX3</v>
          </cell>
          <cell r="T1503" t="str">
            <v>EX3</v>
          </cell>
          <cell r="U1503">
            <v>100</v>
          </cell>
          <cell r="V1503">
            <v>83972.678400000004</v>
          </cell>
          <cell r="W1503">
            <v>0</v>
          </cell>
          <cell r="X1503">
            <v>3204.2892000000002</v>
          </cell>
          <cell r="Y1503">
            <v>0</v>
          </cell>
          <cell r="Z1503">
            <v>0</v>
          </cell>
          <cell r="AA1503">
            <v>0</v>
          </cell>
          <cell r="AB1503">
            <v>690.96159999999998</v>
          </cell>
          <cell r="AC1503">
            <v>0</v>
          </cell>
          <cell r="AD1503">
            <v>0</v>
          </cell>
          <cell r="AE1503">
            <v>0</v>
          </cell>
          <cell r="AF1503">
            <v>3370.828</v>
          </cell>
          <cell r="AG1503">
            <v>91239</v>
          </cell>
        </row>
        <row r="1504">
          <cell r="A1504">
            <v>14415</v>
          </cell>
          <cell r="B1504" t="str">
            <v>Maes Didier</v>
          </cell>
          <cell r="C1504" t="str">
            <v>Belfius Bank Belgium</v>
          </cell>
          <cell r="D1504" t="str">
            <v>Innovation Technology (DC)</v>
          </cell>
          <cell r="E1504" t="str">
            <v>Innovation Technology</v>
          </cell>
          <cell r="F1504" t="str">
            <v>CIO Transversal</v>
          </cell>
          <cell r="G1504" t="str">
            <v>Infrastucture &amp; Cloud</v>
          </cell>
          <cell r="H1504" t="str">
            <v>Cloud</v>
          </cell>
          <cell r="I1504" t="str">
            <v>Cloud</v>
          </cell>
          <cell r="J1504" t="str">
            <v>Male</v>
          </cell>
          <cell r="K1504" t="str">
            <v>French</v>
          </cell>
          <cell r="L1504">
            <v>23949</v>
          </cell>
          <cell r="M1504">
            <v>36800</v>
          </cell>
          <cell r="N1504">
            <v>21</v>
          </cell>
          <cell r="O1504">
            <v>56</v>
          </cell>
          <cell r="P1504" t="str">
            <v>Executive</v>
          </cell>
          <cell r="Q1504" t="str">
            <v>COMP_1580</v>
          </cell>
          <cell r="R1504" t="str">
            <v>Solution Designer</v>
          </cell>
          <cell r="S1504" t="str">
            <v>EX3</v>
          </cell>
          <cell r="T1504" t="str">
            <v>EX3</v>
          </cell>
          <cell r="U1504">
            <v>100</v>
          </cell>
          <cell r="V1504">
            <v>93900.979200000002</v>
          </cell>
          <cell r="W1504">
            <v>0</v>
          </cell>
          <cell r="X1504">
            <v>3645.6363999999999</v>
          </cell>
          <cell r="Y1504">
            <v>0</v>
          </cell>
          <cell r="Z1504">
            <v>0</v>
          </cell>
          <cell r="AA1504">
            <v>0</v>
          </cell>
          <cell r="AB1504">
            <v>171.44839999999999</v>
          </cell>
          <cell r="AC1504">
            <v>0</v>
          </cell>
          <cell r="AD1504">
            <v>0</v>
          </cell>
          <cell r="AE1504">
            <v>0</v>
          </cell>
          <cell r="AF1504">
            <v>3370.828</v>
          </cell>
          <cell r="AG1504">
            <v>101089</v>
          </cell>
        </row>
        <row r="1505">
          <cell r="A1505">
            <v>14421</v>
          </cell>
          <cell r="B1505" t="str">
            <v>Stals Olivier</v>
          </cell>
          <cell r="C1505" t="str">
            <v>Belfius Bank Belgium</v>
          </cell>
          <cell r="D1505" t="str">
            <v>Innovation Technology (DC)</v>
          </cell>
          <cell r="E1505" t="str">
            <v>Innovation Technology</v>
          </cell>
          <cell r="F1505" t="str">
            <v>Digital Programs</v>
          </cell>
          <cell r="G1505" t="str">
            <v>Payments, subscription &amp; beyond</v>
          </cell>
          <cell r="H1505" t="str">
            <v>Payments</v>
          </cell>
          <cell r="I1505" t="str">
            <v>Payments</v>
          </cell>
          <cell r="J1505" t="str">
            <v>Male</v>
          </cell>
          <cell r="K1505" t="str">
            <v>French</v>
          </cell>
          <cell r="L1505">
            <v>26235</v>
          </cell>
          <cell r="M1505">
            <v>36800</v>
          </cell>
          <cell r="N1505">
            <v>21</v>
          </cell>
          <cell r="O1505">
            <v>50</v>
          </cell>
          <cell r="P1505" t="str">
            <v>Executive</v>
          </cell>
          <cell r="Q1505" t="str">
            <v>COMP_1076</v>
          </cell>
          <cell r="R1505" t="str">
            <v>Senior Project manager</v>
          </cell>
          <cell r="S1505" t="str">
            <v>EX3</v>
          </cell>
          <cell r="T1505" t="str">
            <v>EX3</v>
          </cell>
          <cell r="U1505">
            <v>100</v>
          </cell>
          <cell r="V1505">
            <v>86982.460800000001</v>
          </cell>
          <cell r="W1505">
            <v>0</v>
          </cell>
          <cell r="X1505">
            <v>3333.1016</v>
          </cell>
          <cell r="Y1505">
            <v>0</v>
          </cell>
          <cell r="Z1505">
            <v>0</v>
          </cell>
          <cell r="AA1505">
            <v>0</v>
          </cell>
          <cell r="AB1505">
            <v>0</v>
          </cell>
          <cell r="AC1505">
            <v>0</v>
          </cell>
          <cell r="AD1505">
            <v>0</v>
          </cell>
          <cell r="AE1505">
            <v>0</v>
          </cell>
          <cell r="AF1505">
            <v>3370.828</v>
          </cell>
          <cell r="AG1505">
            <v>93686</v>
          </cell>
        </row>
        <row r="1506">
          <cell r="A1506">
            <v>14441</v>
          </cell>
          <cell r="B1506" t="str">
            <v>Crop Olivier</v>
          </cell>
          <cell r="C1506" t="str">
            <v>Belfius Bank Belgium</v>
          </cell>
          <cell r="D1506" t="str">
            <v>Wealth, Enterprises &amp; Public</v>
          </cell>
          <cell r="E1506" t="str">
            <v>Financial Markets</v>
          </cell>
          <cell r="F1506" t="str">
            <v>Sales &amp; Structuring</v>
          </cell>
          <cell r="G1506" t="str">
            <v>Public Sales</v>
          </cell>
          <cell r="H1506" t="str">
            <v/>
          </cell>
          <cell r="I1506" t="str">
            <v>Public Sales</v>
          </cell>
          <cell r="J1506" t="str">
            <v>Male</v>
          </cell>
          <cell r="K1506" t="str">
            <v>French</v>
          </cell>
          <cell r="L1506">
            <v>27357</v>
          </cell>
          <cell r="M1506">
            <v>36809</v>
          </cell>
          <cell r="N1506">
            <v>21</v>
          </cell>
          <cell r="O1506">
            <v>47</v>
          </cell>
          <cell r="P1506" t="str">
            <v>Key Executive</v>
          </cell>
          <cell r="Q1506" t="str">
            <v>COMP_1049</v>
          </cell>
          <cell r="R1506" t="str">
            <v>Coordinateur PCB / RCB</v>
          </cell>
          <cell r="S1506" t="str">
            <v>EX4</v>
          </cell>
          <cell r="T1506" t="str">
            <v>EX4</v>
          </cell>
          <cell r="U1506">
            <v>100</v>
          </cell>
          <cell r="V1506">
            <v>104527.7856</v>
          </cell>
          <cell r="W1506">
            <v>0</v>
          </cell>
          <cell r="X1506">
            <v>3705.9728</v>
          </cell>
          <cell r="Y1506">
            <v>0</v>
          </cell>
          <cell r="Z1506">
            <v>0</v>
          </cell>
          <cell r="AA1506">
            <v>0</v>
          </cell>
          <cell r="AB1506">
            <v>0</v>
          </cell>
          <cell r="AC1506">
            <v>0</v>
          </cell>
          <cell r="AD1506">
            <v>0</v>
          </cell>
          <cell r="AE1506">
            <v>0</v>
          </cell>
          <cell r="AF1506">
            <v>0</v>
          </cell>
          <cell r="AG1506">
            <v>108234</v>
          </cell>
        </row>
        <row r="1507">
          <cell r="A1507">
            <v>14447</v>
          </cell>
          <cell r="B1507" t="str">
            <v>Brosemer Bernard</v>
          </cell>
          <cell r="C1507" t="str">
            <v>Belfius Bank Belgium</v>
          </cell>
          <cell r="D1507" t="str">
            <v>Private, Business &amp; Retail</v>
          </cell>
          <cell r="E1507" t="str">
            <v>Connect2Net</v>
          </cell>
          <cell r="F1507" t="str">
            <v>Réseau d'agences</v>
          </cell>
          <cell r="G1507" t="str">
            <v>Zone Brussel</v>
          </cell>
          <cell r="H1507" t="str">
            <v>Belfius Bruxelles Saint-Josse</v>
          </cell>
          <cell r="I1507" t="str">
            <v>Belfius Bruxelles Saint-Josse</v>
          </cell>
          <cell r="J1507" t="str">
            <v>Male</v>
          </cell>
          <cell r="K1507" t="str">
            <v>French</v>
          </cell>
          <cell r="L1507">
            <v>28524</v>
          </cell>
          <cell r="M1507">
            <v>36815</v>
          </cell>
          <cell r="N1507">
            <v>21</v>
          </cell>
          <cell r="O1507">
            <v>43</v>
          </cell>
          <cell r="P1507" t="str">
            <v>Employee</v>
          </cell>
          <cell r="Q1507" t="str">
            <v>5001</v>
          </cell>
          <cell r="R1507" t="str">
            <v>Employé commercial</v>
          </cell>
          <cell r="S1507" t="str">
            <v>EMA</v>
          </cell>
          <cell r="T1507" t="str">
            <v>EMA</v>
          </cell>
          <cell r="U1507">
            <v>100</v>
          </cell>
          <cell r="V1507">
            <v>71954.707200000004</v>
          </cell>
          <cell r="W1507">
            <v>0</v>
          </cell>
          <cell r="X1507">
            <v>5599.2587999999996</v>
          </cell>
          <cell r="Y1507">
            <v>0</v>
          </cell>
          <cell r="Z1507">
            <v>0</v>
          </cell>
          <cell r="AA1507">
            <v>0</v>
          </cell>
          <cell r="AB1507">
            <v>0</v>
          </cell>
          <cell r="AC1507">
            <v>0</v>
          </cell>
          <cell r="AD1507">
            <v>0</v>
          </cell>
          <cell r="AE1507">
            <v>0</v>
          </cell>
          <cell r="AF1507">
            <v>689.28200000000004</v>
          </cell>
          <cell r="AG1507">
            <v>78243</v>
          </cell>
        </row>
        <row r="1508">
          <cell r="A1508">
            <v>14475</v>
          </cell>
          <cell r="B1508" t="str">
            <v>Bultynck Bart</v>
          </cell>
          <cell r="C1508" t="str">
            <v>Belfius Bank Belgium</v>
          </cell>
          <cell r="D1508" t="str">
            <v>Innovation Technology (DC)</v>
          </cell>
          <cell r="E1508" t="str">
            <v>Innovation Technology</v>
          </cell>
          <cell r="F1508" t="str">
            <v>CIO Transversal</v>
          </cell>
          <cell r="G1508" t="str">
            <v>Vendor Management</v>
          </cell>
          <cell r="H1508" t="str">
            <v/>
          </cell>
          <cell r="I1508" t="str">
            <v>Vendor Management</v>
          </cell>
          <cell r="J1508" t="str">
            <v>Male</v>
          </cell>
          <cell r="K1508" t="str">
            <v>Dutch</v>
          </cell>
          <cell r="L1508">
            <v>27579</v>
          </cell>
          <cell r="M1508">
            <v>36815</v>
          </cell>
          <cell r="N1508">
            <v>21</v>
          </cell>
          <cell r="O1508">
            <v>46</v>
          </cell>
          <cell r="P1508" t="str">
            <v>Executive</v>
          </cell>
          <cell r="Q1508" t="str">
            <v>COMP_1600</v>
          </cell>
          <cell r="R1508" t="str">
            <v>IT Vendor Management Officer</v>
          </cell>
          <cell r="S1508" t="str">
            <v>EX2</v>
          </cell>
          <cell r="T1508" t="str">
            <v>EX2</v>
          </cell>
          <cell r="U1508">
            <v>100</v>
          </cell>
          <cell r="V1508">
            <v>88258.089600000007</v>
          </cell>
          <cell r="W1508">
            <v>0</v>
          </cell>
          <cell r="X1508">
            <v>3488.2707999999998</v>
          </cell>
          <cell r="Y1508">
            <v>0</v>
          </cell>
          <cell r="Z1508">
            <v>0</v>
          </cell>
          <cell r="AA1508">
            <v>0</v>
          </cell>
          <cell r="AB1508">
            <v>0</v>
          </cell>
          <cell r="AC1508">
            <v>0</v>
          </cell>
          <cell r="AD1508">
            <v>0</v>
          </cell>
          <cell r="AE1508">
            <v>0</v>
          </cell>
          <cell r="AF1508">
            <v>2279.0880000000002</v>
          </cell>
          <cell r="AG1508">
            <v>94025</v>
          </cell>
        </row>
        <row r="1509">
          <cell r="A1509">
            <v>14481</v>
          </cell>
          <cell r="B1509" t="str">
            <v>Daelman Stéphane</v>
          </cell>
          <cell r="C1509" t="str">
            <v>Belfius Bank Belgium</v>
          </cell>
          <cell r="D1509" t="str">
            <v>Innovation Technology (DC)</v>
          </cell>
          <cell r="E1509" t="str">
            <v>Innovation Technology</v>
          </cell>
          <cell r="F1509" t="str">
            <v>Digital Programs</v>
          </cell>
          <cell r="G1509" t="str">
            <v>Testing</v>
          </cell>
          <cell r="H1509" t="str">
            <v/>
          </cell>
          <cell r="I1509" t="str">
            <v>Testing</v>
          </cell>
          <cell r="J1509" t="str">
            <v>Male</v>
          </cell>
          <cell r="K1509" t="str">
            <v>French</v>
          </cell>
          <cell r="L1509">
            <v>27877</v>
          </cell>
          <cell r="M1509">
            <v>36815</v>
          </cell>
          <cell r="N1509">
            <v>21</v>
          </cell>
          <cell r="O1509">
            <v>45</v>
          </cell>
          <cell r="P1509" t="str">
            <v>Executive</v>
          </cell>
          <cell r="Q1509" t="str">
            <v>COMP_1423</v>
          </cell>
          <cell r="R1509" t="str">
            <v>Responsible testteam CTS</v>
          </cell>
          <cell r="S1509" t="str">
            <v>EX4</v>
          </cell>
          <cell r="T1509" t="str">
            <v>EX4</v>
          </cell>
          <cell r="U1509">
            <v>100</v>
          </cell>
          <cell r="V1509">
            <v>93857.8272</v>
          </cell>
          <cell r="W1509">
            <v>0</v>
          </cell>
          <cell r="X1509">
            <v>6076.2160000000003</v>
          </cell>
          <cell r="Y1509">
            <v>0</v>
          </cell>
          <cell r="Z1509">
            <v>0</v>
          </cell>
          <cell r="AA1509">
            <v>0</v>
          </cell>
          <cell r="AB1509">
            <v>0</v>
          </cell>
          <cell r="AC1509">
            <v>0</v>
          </cell>
          <cell r="AD1509">
            <v>0</v>
          </cell>
          <cell r="AE1509">
            <v>0</v>
          </cell>
          <cell r="AF1509">
            <v>4805.5940000000001</v>
          </cell>
          <cell r="AG1509">
            <v>104740</v>
          </cell>
        </row>
        <row r="1510">
          <cell r="A1510">
            <v>14574</v>
          </cell>
          <cell r="B1510" t="str">
            <v>Joachum Wilfried</v>
          </cell>
          <cell r="C1510" t="str">
            <v>Belfius Bank Belgium</v>
          </cell>
          <cell r="D1510" t="str">
            <v>Private, Business &amp; Retail</v>
          </cell>
          <cell r="E1510" t="str">
            <v>Customer Transaction Services</v>
          </cell>
          <cell r="F1510" t="str">
            <v>Securities &amp; Financial Markets</v>
          </cell>
          <cell r="G1510" t="str">
            <v>Funds</v>
          </cell>
          <cell r="H1510" t="str">
            <v>Funds</v>
          </cell>
          <cell r="I1510" t="str">
            <v>Funds</v>
          </cell>
          <cell r="J1510" t="str">
            <v>Male</v>
          </cell>
          <cell r="K1510" t="str">
            <v>Dutch</v>
          </cell>
          <cell r="L1510">
            <v>25066</v>
          </cell>
          <cell r="M1510">
            <v>36846</v>
          </cell>
          <cell r="N1510">
            <v>21</v>
          </cell>
          <cell r="O1510">
            <v>53</v>
          </cell>
          <cell r="P1510" t="str">
            <v>Employee</v>
          </cell>
          <cell r="Q1510" t="str">
            <v>EMPL_A</v>
          </cell>
          <cell r="R1510" t="str">
            <v>Employé</v>
          </cell>
          <cell r="S1510" t="str">
            <v>EMA</v>
          </cell>
          <cell r="T1510" t="str">
            <v>EMA</v>
          </cell>
          <cell r="U1510">
            <v>100</v>
          </cell>
          <cell r="V1510">
            <v>66892.699200000003</v>
          </cell>
          <cell r="W1510">
            <v>0</v>
          </cell>
          <cell r="X1510">
            <v>2708.8072000000002</v>
          </cell>
          <cell r="Y1510">
            <v>0</v>
          </cell>
          <cell r="Z1510">
            <v>0</v>
          </cell>
          <cell r="AA1510">
            <v>0</v>
          </cell>
          <cell r="AB1510">
            <v>0</v>
          </cell>
          <cell r="AC1510">
            <v>0</v>
          </cell>
          <cell r="AD1510">
            <v>0</v>
          </cell>
          <cell r="AE1510">
            <v>0</v>
          </cell>
          <cell r="AF1510">
            <v>0</v>
          </cell>
          <cell r="AG1510">
            <v>69602</v>
          </cell>
        </row>
        <row r="1511">
          <cell r="A1511">
            <v>14575</v>
          </cell>
          <cell r="B1511" t="str">
            <v>Woestenburg Arne</v>
          </cell>
          <cell r="C1511" t="str">
            <v>Belfius Bank Belgium</v>
          </cell>
          <cell r="D1511" t="str">
            <v>Wealth, Enterprises &amp; Public</v>
          </cell>
          <cell r="E1511" t="str">
            <v>Financial Markets</v>
          </cell>
          <cell r="F1511" t="str">
            <v>Flow Management</v>
          </cell>
          <cell r="G1511" t="str">
            <v>IRS &amp; Fixed Income</v>
          </cell>
          <cell r="H1511" t="str">
            <v/>
          </cell>
          <cell r="I1511" t="str">
            <v>IRS &amp; Fixed Income</v>
          </cell>
          <cell r="J1511" t="str">
            <v>Male</v>
          </cell>
          <cell r="K1511" t="str">
            <v>Dutch</v>
          </cell>
          <cell r="L1511">
            <v>28482</v>
          </cell>
          <cell r="M1511">
            <v>36846</v>
          </cell>
          <cell r="N1511">
            <v>21</v>
          </cell>
          <cell r="O1511">
            <v>43</v>
          </cell>
          <cell r="P1511" t="str">
            <v>Executive</v>
          </cell>
          <cell r="Q1511" t="str">
            <v>COMP_734</v>
          </cell>
          <cell r="R1511" t="str">
            <v>Responsable desk Trader</v>
          </cell>
          <cell r="S1511" t="str">
            <v>EX4</v>
          </cell>
          <cell r="T1511" t="str">
            <v>EX4</v>
          </cell>
          <cell r="U1511">
            <v>100</v>
          </cell>
          <cell r="V1511">
            <v>93041.001599999989</v>
          </cell>
          <cell r="W1511">
            <v>0</v>
          </cell>
          <cell r="X1511">
            <v>6121.3768</v>
          </cell>
          <cell r="Y1511">
            <v>10770.887200000001</v>
          </cell>
          <cell r="Z1511">
            <v>0</v>
          </cell>
          <cell r="AA1511">
            <v>0</v>
          </cell>
          <cell r="AB1511">
            <v>0</v>
          </cell>
          <cell r="AC1511">
            <v>0</v>
          </cell>
          <cell r="AD1511">
            <v>941.22199999999998</v>
          </cell>
          <cell r="AE1511">
            <v>10400</v>
          </cell>
          <cell r="AF1511">
            <v>4805.5940000000001</v>
          </cell>
          <cell r="AG1511">
            <v>126080</v>
          </cell>
        </row>
        <row r="1512">
          <cell r="A1512">
            <v>14577</v>
          </cell>
          <cell r="B1512" t="str">
            <v>Folens Anne</v>
          </cell>
          <cell r="C1512" t="str">
            <v>Belfius Bank Belgium</v>
          </cell>
          <cell r="D1512" t="str">
            <v>Innovation Technology (DC)</v>
          </cell>
          <cell r="E1512" t="str">
            <v>Innovation Technology</v>
          </cell>
          <cell r="F1512" t="str">
            <v>Digital Programs</v>
          </cell>
          <cell r="G1512" t="str">
            <v>Entreprises &amp; Entrepreneurs (&amp; Public)</v>
          </cell>
          <cell r="H1512" t="str">
            <v>Financial Markets</v>
          </cell>
          <cell r="I1512" t="str">
            <v>Financial Markets</v>
          </cell>
          <cell r="J1512" t="str">
            <v>Female</v>
          </cell>
          <cell r="K1512" t="str">
            <v>French</v>
          </cell>
          <cell r="L1512">
            <v>27887</v>
          </cell>
          <cell r="M1512">
            <v>36846</v>
          </cell>
          <cell r="N1512">
            <v>21</v>
          </cell>
          <cell r="O1512">
            <v>45</v>
          </cell>
          <cell r="P1512" t="str">
            <v>Executive</v>
          </cell>
          <cell r="Q1512" t="str">
            <v>COMP_373</v>
          </cell>
          <cell r="R1512" t="str">
            <v>Principal market risk manager</v>
          </cell>
          <cell r="S1512" t="str">
            <v>EX3</v>
          </cell>
          <cell r="T1512" t="str">
            <v>EX3</v>
          </cell>
          <cell r="U1512">
            <v>100</v>
          </cell>
          <cell r="V1512">
            <v>83743.972800000003</v>
          </cell>
          <cell r="W1512">
            <v>0</v>
          </cell>
          <cell r="X1512">
            <v>3301.5767999999998</v>
          </cell>
          <cell r="Y1512">
            <v>0</v>
          </cell>
          <cell r="Z1512">
            <v>0</v>
          </cell>
          <cell r="AA1512">
            <v>0</v>
          </cell>
          <cell r="AB1512">
            <v>342.63839999999999</v>
          </cell>
          <cell r="AC1512">
            <v>0</v>
          </cell>
          <cell r="AD1512">
            <v>0</v>
          </cell>
          <cell r="AE1512">
            <v>0</v>
          </cell>
          <cell r="AF1512">
            <v>3370.828</v>
          </cell>
          <cell r="AG1512">
            <v>90759</v>
          </cell>
        </row>
        <row r="1513">
          <cell r="A1513">
            <v>14579</v>
          </cell>
          <cell r="B1513" t="str">
            <v>Fontaine Patrick</v>
          </cell>
          <cell r="C1513" t="str">
            <v>Belfius Bank Belgium</v>
          </cell>
          <cell r="D1513" t="str">
            <v>Innovation Technology (DC)</v>
          </cell>
          <cell r="E1513" t="str">
            <v>Innovation Technology</v>
          </cell>
          <cell r="F1513" t="str">
            <v>CIO Bank</v>
          </cell>
          <cell r="G1513" t="str">
            <v>Financial Markets, Securities &amp; ERP</v>
          </cell>
          <cell r="H1513" t="str">
            <v>Securities Reporting &amp; Insurance</v>
          </cell>
          <cell r="I1513" t="str">
            <v>Securities Reporting &amp; Insurance</v>
          </cell>
          <cell r="J1513" t="str">
            <v>Male</v>
          </cell>
          <cell r="K1513" t="str">
            <v>French</v>
          </cell>
          <cell r="L1513">
            <v>27762</v>
          </cell>
          <cell r="M1513">
            <v>36846</v>
          </cell>
          <cell r="N1513">
            <v>21</v>
          </cell>
          <cell r="O1513">
            <v>45</v>
          </cell>
          <cell r="P1513" t="str">
            <v>Executive</v>
          </cell>
          <cell r="Q1513" t="str">
            <v>COMP_327</v>
          </cell>
          <cell r="R1513" t="str">
            <v>Functional Analyst</v>
          </cell>
          <cell r="S1513" t="str">
            <v>EX2</v>
          </cell>
          <cell r="T1513" t="str">
            <v>EX2</v>
          </cell>
          <cell r="U1513">
            <v>100</v>
          </cell>
          <cell r="V1513">
            <v>77787.047999999995</v>
          </cell>
          <cell r="W1513">
            <v>0</v>
          </cell>
          <cell r="X1513">
            <v>2994.0808000000002</v>
          </cell>
          <cell r="Y1513">
            <v>0</v>
          </cell>
          <cell r="Z1513">
            <v>0</v>
          </cell>
          <cell r="AA1513">
            <v>0</v>
          </cell>
          <cell r="AB1513">
            <v>0</v>
          </cell>
          <cell r="AC1513">
            <v>0</v>
          </cell>
          <cell r="AD1513">
            <v>0</v>
          </cell>
          <cell r="AE1513">
            <v>0</v>
          </cell>
          <cell r="AF1513">
            <v>2279.0880000000002</v>
          </cell>
          <cell r="AG1513">
            <v>83060</v>
          </cell>
        </row>
        <row r="1514">
          <cell r="A1514">
            <v>14582</v>
          </cell>
          <cell r="B1514" t="str">
            <v>Piette Hélène</v>
          </cell>
          <cell r="C1514" t="str">
            <v>Belfius Bank Belgium</v>
          </cell>
          <cell r="D1514" t="str">
            <v>Private, Business &amp; Retail</v>
          </cell>
          <cell r="E1514" t="str">
            <v>Connect2Net</v>
          </cell>
          <cell r="F1514" t="str">
            <v>Omnichannel Customer Support</v>
          </cell>
          <cell r="G1514" t="str">
            <v>Business Development &amp; Innovation</v>
          </cell>
          <cell r="H1514" t="str">
            <v>Business Development Analysts</v>
          </cell>
          <cell r="I1514" t="str">
            <v>Business Development Analysts</v>
          </cell>
          <cell r="J1514" t="str">
            <v>Female</v>
          </cell>
          <cell r="K1514" t="str">
            <v>French</v>
          </cell>
          <cell r="L1514">
            <v>25723</v>
          </cell>
          <cell r="M1514">
            <v>36845</v>
          </cell>
          <cell r="N1514">
            <v>21</v>
          </cell>
          <cell r="O1514">
            <v>51</v>
          </cell>
          <cell r="P1514" t="str">
            <v>Executive</v>
          </cell>
          <cell r="Q1514" t="str">
            <v>COMP_667</v>
          </cell>
          <cell r="R1514" t="str">
            <v>Senior Business Analyst</v>
          </cell>
          <cell r="S1514" t="str">
            <v>EX2</v>
          </cell>
          <cell r="T1514" t="str">
            <v>EX2</v>
          </cell>
          <cell r="U1514">
            <v>100</v>
          </cell>
          <cell r="V1514">
            <v>73846.574399999998</v>
          </cell>
          <cell r="W1514">
            <v>0</v>
          </cell>
          <cell r="X1514">
            <v>0</v>
          </cell>
          <cell r="Y1514">
            <v>0</v>
          </cell>
          <cell r="Z1514">
            <v>0</v>
          </cell>
          <cell r="AA1514">
            <v>0</v>
          </cell>
          <cell r="AB1514">
            <v>600.78</v>
          </cell>
          <cell r="AC1514">
            <v>0</v>
          </cell>
          <cell r="AD1514">
            <v>0</v>
          </cell>
          <cell r="AE1514">
            <v>0</v>
          </cell>
          <cell r="AF1514">
            <v>2279.0880000000002</v>
          </cell>
          <cell r="AG1514">
            <v>76726</v>
          </cell>
        </row>
        <row r="1515">
          <cell r="A1515">
            <v>14694</v>
          </cell>
          <cell r="B1515" t="str">
            <v>Van Herrewege Gerd</v>
          </cell>
          <cell r="C1515" t="str">
            <v>Belfius Bank Belgium</v>
          </cell>
          <cell r="D1515" t="str">
            <v>CFSO - Head of ICM</v>
          </cell>
          <cell r="E1515" t="str">
            <v>LEGAL</v>
          </cell>
          <cell r="F1515" t="str">
            <v>Proprietary Corporate Affairs</v>
          </cell>
          <cell r="G1515" t="str">
            <v>M &amp; A</v>
          </cell>
          <cell r="H1515" t="str">
            <v/>
          </cell>
          <cell r="I1515" t="str">
            <v>M &amp; A</v>
          </cell>
          <cell r="J1515" t="str">
            <v>Male</v>
          </cell>
          <cell r="K1515" t="str">
            <v>Dutch</v>
          </cell>
          <cell r="L1515">
            <v>28081</v>
          </cell>
          <cell r="M1515">
            <v>36892</v>
          </cell>
          <cell r="N1515">
            <v>20</v>
          </cell>
          <cell r="O1515">
            <v>45</v>
          </cell>
          <cell r="P1515" t="str">
            <v>Executive</v>
          </cell>
          <cell r="Q1515" t="str">
            <v>COMP_647</v>
          </cell>
          <cell r="R1515" t="str">
            <v>Conseiller juridique principal</v>
          </cell>
          <cell r="S1515" t="str">
            <v>EX4</v>
          </cell>
          <cell r="T1515" t="str">
            <v>EX4</v>
          </cell>
          <cell r="U1515">
            <v>100</v>
          </cell>
          <cell r="V1515">
            <v>89981.385600000009</v>
          </cell>
          <cell r="W1515">
            <v>0</v>
          </cell>
          <cell r="X1515">
            <v>3377.8047999999999</v>
          </cell>
          <cell r="Y1515">
            <v>0</v>
          </cell>
          <cell r="Z1515">
            <v>0</v>
          </cell>
          <cell r="AA1515">
            <v>0</v>
          </cell>
          <cell r="AB1515">
            <v>0</v>
          </cell>
          <cell r="AC1515">
            <v>0</v>
          </cell>
          <cell r="AD1515">
            <v>0</v>
          </cell>
          <cell r="AE1515">
            <v>0</v>
          </cell>
          <cell r="AF1515">
            <v>4805.5940000000001</v>
          </cell>
          <cell r="AG1515">
            <v>98165</v>
          </cell>
        </row>
        <row r="1516">
          <cell r="A1516">
            <v>14716</v>
          </cell>
          <cell r="B1516" t="str">
            <v>Stroobants Deborah</v>
          </cell>
          <cell r="C1516" t="str">
            <v>Belfius Bank Belgium</v>
          </cell>
          <cell r="D1516" t="str">
            <v>Président Du Comité De Direction Belfius</v>
          </cell>
          <cell r="E1516" t="str">
            <v>Corporate Office CEO</v>
          </cell>
          <cell r="F1516" t="str">
            <v>Project Management</v>
          </cell>
          <cell r="G1516" t="str">
            <v/>
          </cell>
          <cell r="H1516" t="str">
            <v/>
          </cell>
          <cell r="I1516" t="str">
            <v>Project Management</v>
          </cell>
          <cell r="J1516" t="str">
            <v>Female</v>
          </cell>
          <cell r="K1516" t="str">
            <v>Dutch</v>
          </cell>
          <cell r="L1516">
            <v>28007</v>
          </cell>
          <cell r="M1516">
            <v>36907</v>
          </cell>
          <cell r="N1516">
            <v>20</v>
          </cell>
          <cell r="O1516">
            <v>45</v>
          </cell>
          <cell r="P1516" t="str">
            <v>Executive</v>
          </cell>
          <cell r="Q1516" t="str">
            <v>COMP_101</v>
          </cell>
          <cell r="R1516" t="str">
            <v>Coordinateur de projet Organisation</v>
          </cell>
          <cell r="S1516" t="str">
            <v>EX4</v>
          </cell>
          <cell r="T1516" t="str">
            <v>EX4</v>
          </cell>
          <cell r="U1516">
            <v>100</v>
          </cell>
          <cell r="V1516">
            <v>91222.771199999988</v>
          </cell>
          <cell r="W1516">
            <v>0</v>
          </cell>
          <cell r="X1516">
            <v>5812.0811999999996</v>
          </cell>
          <cell r="Y1516">
            <v>0</v>
          </cell>
          <cell r="Z1516">
            <v>0</v>
          </cell>
          <cell r="AA1516">
            <v>0</v>
          </cell>
          <cell r="AB1516">
            <v>0</v>
          </cell>
          <cell r="AC1516">
            <v>0</v>
          </cell>
          <cell r="AD1516">
            <v>0</v>
          </cell>
          <cell r="AE1516">
            <v>0</v>
          </cell>
          <cell r="AF1516">
            <v>4805.5940000000001</v>
          </cell>
          <cell r="AG1516">
            <v>101840</v>
          </cell>
        </row>
        <row r="1517">
          <cell r="A1517">
            <v>14720</v>
          </cell>
          <cell r="B1517" t="str">
            <v>Lybaert Pierre</v>
          </cell>
          <cell r="C1517" t="str">
            <v>Belfius Bank Belgium</v>
          </cell>
          <cell r="D1517" t="str">
            <v>Chief Risk Officer</v>
          </cell>
          <cell r="E1517" t="str">
            <v>Credit Risk Management</v>
          </cell>
          <cell r="F1517" t="str">
            <v>Business competence &amp; expertise</v>
          </cell>
          <cell r="G1517" t="str">
            <v/>
          </cell>
          <cell r="H1517" t="str">
            <v/>
          </cell>
          <cell r="I1517" t="str">
            <v>Business competence &amp; expertise</v>
          </cell>
          <cell r="J1517" t="str">
            <v>Male</v>
          </cell>
          <cell r="K1517" t="str">
            <v>French</v>
          </cell>
          <cell r="L1517">
            <v>28536</v>
          </cell>
          <cell r="M1517">
            <v>36907</v>
          </cell>
          <cell r="N1517">
            <v>20</v>
          </cell>
          <cell r="O1517">
            <v>43</v>
          </cell>
          <cell r="P1517" t="str">
            <v>Executive</v>
          </cell>
          <cell r="Q1517" t="str">
            <v>COMP_81</v>
          </cell>
          <cell r="R1517" t="str">
            <v>Expert Risk Management</v>
          </cell>
          <cell r="S1517" t="str">
            <v>EX3</v>
          </cell>
          <cell r="T1517" t="str">
            <v>EX3</v>
          </cell>
          <cell r="U1517">
            <v>80</v>
          </cell>
          <cell r="V1517">
            <v>77673.077999999994</v>
          </cell>
          <cell r="W1517">
            <v>0</v>
          </cell>
          <cell r="X1517">
            <v>3155.2255</v>
          </cell>
          <cell r="Y1517">
            <v>0</v>
          </cell>
          <cell r="Z1517">
            <v>0</v>
          </cell>
          <cell r="AA1517">
            <v>0</v>
          </cell>
          <cell r="AB1517">
            <v>0</v>
          </cell>
          <cell r="AC1517">
            <v>0</v>
          </cell>
          <cell r="AD1517">
            <v>0</v>
          </cell>
          <cell r="AE1517">
            <v>0</v>
          </cell>
          <cell r="AF1517">
            <v>3370.828</v>
          </cell>
          <cell r="AG1517">
            <v>84199</v>
          </cell>
        </row>
        <row r="1518">
          <cell r="A1518">
            <v>14721</v>
          </cell>
          <cell r="B1518" t="str">
            <v>Detournay Nathalie</v>
          </cell>
          <cell r="C1518" t="str">
            <v>Belfius Bank Belgium</v>
          </cell>
          <cell r="D1518" t="str">
            <v>Innovation Technology (DC)</v>
          </cell>
          <cell r="E1518" t="str">
            <v>Innovation Technology</v>
          </cell>
          <cell r="F1518" t="str">
            <v>Digital Programs</v>
          </cell>
          <cell r="G1518" t="str">
            <v>Corporate-Customer &amp; Employee data</v>
          </cell>
          <cell r="H1518" t="str">
            <v>Deputy</v>
          </cell>
          <cell r="I1518" t="str">
            <v>DATA SOLUTIONS</v>
          </cell>
          <cell r="J1518" t="str">
            <v>Female</v>
          </cell>
          <cell r="K1518" t="str">
            <v>French</v>
          </cell>
          <cell r="L1518">
            <v>26332</v>
          </cell>
          <cell r="M1518">
            <v>36907</v>
          </cell>
          <cell r="N1518">
            <v>20</v>
          </cell>
          <cell r="O1518">
            <v>49</v>
          </cell>
          <cell r="P1518" t="str">
            <v>Executive</v>
          </cell>
          <cell r="Q1518" t="str">
            <v>COMP_1076</v>
          </cell>
          <cell r="R1518" t="str">
            <v>Senior Project manager</v>
          </cell>
          <cell r="S1518" t="str">
            <v>EX3</v>
          </cell>
          <cell r="T1518" t="str">
            <v>EX3</v>
          </cell>
          <cell r="U1518">
            <v>80</v>
          </cell>
          <cell r="V1518">
            <v>79679.645999999993</v>
          </cell>
          <cell r="W1518">
            <v>0</v>
          </cell>
          <cell r="X1518">
            <v>4457.5815000000002</v>
          </cell>
          <cell r="Y1518">
            <v>0</v>
          </cell>
          <cell r="Z1518">
            <v>0</v>
          </cell>
          <cell r="AA1518">
            <v>0</v>
          </cell>
          <cell r="AB1518">
            <v>0</v>
          </cell>
          <cell r="AC1518">
            <v>0</v>
          </cell>
          <cell r="AD1518">
            <v>0</v>
          </cell>
          <cell r="AE1518">
            <v>0</v>
          </cell>
          <cell r="AF1518">
            <v>3370.828</v>
          </cell>
          <cell r="AG1518">
            <v>87508</v>
          </cell>
        </row>
        <row r="1519">
          <cell r="A1519">
            <v>14722</v>
          </cell>
          <cell r="B1519" t="str">
            <v>Leblanc Valérie</v>
          </cell>
          <cell r="C1519" t="str">
            <v>Belfius Bank Belgium</v>
          </cell>
          <cell r="D1519" t="str">
            <v>Innovation Technology (DC)</v>
          </cell>
          <cell r="E1519" t="str">
            <v>Innovation Technology</v>
          </cell>
          <cell r="F1519" t="str">
            <v>Digital Programs</v>
          </cell>
          <cell r="G1519" t="str">
            <v>Invest &amp; Insure Programs</v>
          </cell>
          <cell r="H1519" t="str">
            <v>Project Team invest 1</v>
          </cell>
          <cell r="I1519" t="str">
            <v>Project Team invest 1</v>
          </cell>
          <cell r="J1519" t="str">
            <v>Female</v>
          </cell>
          <cell r="K1519" t="str">
            <v>French</v>
          </cell>
          <cell r="L1519">
            <v>27946</v>
          </cell>
          <cell r="M1519">
            <v>36907</v>
          </cell>
          <cell r="N1519">
            <v>20</v>
          </cell>
          <cell r="O1519">
            <v>45</v>
          </cell>
          <cell r="P1519" t="str">
            <v>Executive</v>
          </cell>
          <cell r="Q1519" t="str">
            <v>COMP_589</v>
          </cell>
          <cell r="R1519" t="str">
            <v>Senior responsable Gestion de domaine</v>
          </cell>
          <cell r="S1519" t="str">
            <v>EX4</v>
          </cell>
          <cell r="T1519" t="str">
            <v>EX4</v>
          </cell>
          <cell r="U1519">
            <v>100</v>
          </cell>
          <cell r="V1519">
            <v>92630.222399999999</v>
          </cell>
          <cell r="W1519">
            <v>0</v>
          </cell>
          <cell r="X1519">
            <v>5930.15</v>
          </cell>
          <cell r="Y1519">
            <v>0</v>
          </cell>
          <cell r="Z1519">
            <v>0</v>
          </cell>
          <cell r="AA1519">
            <v>0</v>
          </cell>
          <cell r="AB1519">
            <v>0</v>
          </cell>
          <cell r="AC1519">
            <v>0</v>
          </cell>
          <cell r="AD1519">
            <v>0</v>
          </cell>
          <cell r="AE1519">
            <v>0</v>
          </cell>
          <cell r="AF1519">
            <v>4805.5940000000001</v>
          </cell>
          <cell r="AG1519">
            <v>103366</v>
          </cell>
        </row>
        <row r="1520">
          <cell r="A1520">
            <v>14765</v>
          </cell>
          <cell r="B1520" t="str">
            <v>Windey Bert</v>
          </cell>
          <cell r="C1520" t="str">
            <v>Belfius Bank Belgium</v>
          </cell>
          <cell r="D1520" t="str">
            <v>Chief Risk Officer</v>
          </cell>
          <cell r="E1520" t="str">
            <v>FM Risk Management</v>
          </cell>
          <cell r="F1520" t="str">
            <v>Systems and Market Data</v>
          </cell>
          <cell r="G1520" t="str">
            <v/>
          </cell>
          <cell r="H1520" t="str">
            <v/>
          </cell>
          <cell r="I1520" t="str">
            <v>Systems and Market Data</v>
          </cell>
          <cell r="J1520" t="str">
            <v>Male</v>
          </cell>
          <cell r="K1520" t="str">
            <v>Dutch</v>
          </cell>
          <cell r="L1520">
            <v>28134</v>
          </cell>
          <cell r="M1520">
            <v>36923</v>
          </cell>
          <cell r="N1520">
            <v>20</v>
          </cell>
          <cell r="O1520">
            <v>44</v>
          </cell>
          <cell r="P1520" t="str">
            <v>Key Executive</v>
          </cell>
          <cell r="Q1520" t="str">
            <v>COMP_684</v>
          </cell>
          <cell r="R1520" t="str">
            <v>Coordinateur MRM / ORM</v>
          </cell>
          <cell r="S1520" t="str">
            <v>EX4</v>
          </cell>
          <cell r="T1520" t="str">
            <v>EX4</v>
          </cell>
          <cell r="U1520">
            <v>100</v>
          </cell>
          <cell r="V1520">
            <v>99549.1584</v>
          </cell>
          <cell r="W1520">
            <v>0</v>
          </cell>
          <cell r="X1520">
            <v>6425.5428000000002</v>
          </cell>
          <cell r="Y1520">
            <v>0</v>
          </cell>
          <cell r="Z1520">
            <v>0</v>
          </cell>
          <cell r="AA1520">
            <v>0</v>
          </cell>
          <cell r="AB1520">
            <v>0</v>
          </cell>
          <cell r="AC1520">
            <v>0</v>
          </cell>
          <cell r="AD1520">
            <v>0</v>
          </cell>
          <cell r="AE1520">
            <v>0</v>
          </cell>
          <cell r="AF1520">
            <v>0</v>
          </cell>
          <cell r="AG1520">
            <v>105975</v>
          </cell>
        </row>
        <row r="1521">
          <cell r="A1521">
            <v>14799</v>
          </cell>
          <cell r="B1521" t="str">
            <v>Pots Jeroen</v>
          </cell>
          <cell r="C1521" t="str">
            <v>Belfius Bank Belgium</v>
          </cell>
          <cell r="D1521" t="str">
            <v>Innovation Technology (DC)</v>
          </cell>
          <cell r="E1521" t="str">
            <v>Innovation Technology</v>
          </cell>
          <cell r="F1521" t="str">
            <v>CIO Transversal</v>
          </cell>
          <cell r="G1521" t="str">
            <v>Infrastucture &amp; Cloud</v>
          </cell>
          <cell r="H1521" t="str">
            <v>Devops tooling &amp; QA</v>
          </cell>
          <cell r="I1521" t="str">
            <v>Devops tooling &amp; QA</v>
          </cell>
          <cell r="J1521" t="str">
            <v>Male</v>
          </cell>
          <cell r="K1521" t="str">
            <v>Dutch</v>
          </cell>
          <cell r="L1521">
            <v>29066</v>
          </cell>
          <cell r="M1521">
            <v>37165</v>
          </cell>
          <cell r="N1521">
            <v>20</v>
          </cell>
          <cell r="O1521">
            <v>42</v>
          </cell>
          <cell r="P1521" t="str">
            <v>Employee</v>
          </cell>
          <cell r="Q1521" t="str">
            <v>EMPL_A</v>
          </cell>
          <cell r="R1521" t="str">
            <v>Employé</v>
          </cell>
          <cell r="S1521" t="str">
            <v>EMA</v>
          </cell>
          <cell r="T1521" t="str">
            <v>EMA</v>
          </cell>
          <cell r="U1521">
            <v>100</v>
          </cell>
          <cell r="V1521">
            <v>62288.798400000007</v>
          </cell>
          <cell r="W1521">
            <v>0</v>
          </cell>
          <cell r="X1521">
            <v>5403.59</v>
          </cell>
          <cell r="Y1521">
            <v>0</v>
          </cell>
          <cell r="Z1521">
            <v>0</v>
          </cell>
          <cell r="AA1521">
            <v>0</v>
          </cell>
          <cell r="AB1521">
            <v>0</v>
          </cell>
          <cell r="AC1521">
            <v>0</v>
          </cell>
          <cell r="AD1521">
            <v>0</v>
          </cell>
          <cell r="AE1521">
            <v>0</v>
          </cell>
          <cell r="AF1521">
            <v>689.28200000000004</v>
          </cell>
          <cell r="AG1521">
            <v>68382</v>
          </cell>
        </row>
        <row r="1522">
          <cell r="A1522">
            <v>14801</v>
          </cell>
          <cell r="B1522" t="str">
            <v>Vandenbossche Noëlle</v>
          </cell>
          <cell r="C1522" t="str">
            <v>Belfius Bank Belgium</v>
          </cell>
          <cell r="D1522" t="str">
            <v>Innovation Technology (DC)</v>
          </cell>
          <cell r="E1522" t="str">
            <v>Innovation Technology</v>
          </cell>
          <cell r="F1522" t="str">
            <v>CIO Bank</v>
          </cell>
          <cell r="G1522" t="str">
            <v>Data, Finance, Risk &amp; AI</v>
          </cell>
          <cell r="H1522" t="str">
            <v>Data &amp; Analytics Solutions</v>
          </cell>
          <cell r="I1522" t="str">
            <v>Data &amp; Analytics Solutions</v>
          </cell>
          <cell r="J1522" t="str">
            <v>Female</v>
          </cell>
          <cell r="K1522" t="str">
            <v>French</v>
          </cell>
          <cell r="L1522">
            <v>28107</v>
          </cell>
          <cell r="M1522">
            <v>37104</v>
          </cell>
          <cell r="N1522">
            <v>20</v>
          </cell>
          <cell r="O1522">
            <v>44</v>
          </cell>
          <cell r="P1522" t="str">
            <v>Executive</v>
          </cell>
          <cell r="Q1522" t="str">
            <v>COMP_1579</v>
          </cell>
          <cell r="R1522" t="str">
            <v>Release Train Coordinator</v>
          </cell>
          <cell r="S1522" t="str">
            <v>EX4</v>
          </cell>
          <cell r="T1522" t="str">
            <v>EX4</v>
          </cell>
          <cell r="U1522">
            <v>100</v>
          </cell>
          <cell r="V1522">
            <v>86656.036800000002</v>
          </cell>
          <cell r="W1522">
            <v>0</v>
          </cell>
          <cell r="X1522">
            <v>3265.0131999999999</v>
          </cell>
          <cell r="Y1522">
            <v>0</v>
          </cell>
          <cell r="Z1522">
            <v>0</v>
          </cell>
          <cell r="AA1522">
            <v>0</v>
          </cell>
          <cell r="AB1522">
            <v>0</v>
          </cell>
          <cell r="AC1522">
            <v>0</v>
          </cell>
          <cell r="AD1522">
            <v>0</v>
          </cell>
          <cell r="AE1522">
            <v>0</v>
          </cell>
          <cell r="AF1522">
            <v>4805.5940000000001</v>
          </cell>
          <cell r="AG1522">
            <v>94727</v>
          </cell>
        </row>
        <row r="1523">
          <cell r="A1523">
            <v>14878</v>
          </cell>
          <cell r="B1523" t="str">
            <v>Vlerick Eveline</v>
          </cell>
          <cell r="C1523" t="str">
            <v>Belfius Bank Belgium</v>
          </cell>
          <cell r="D1523" t="str">
            <v>Private, Business &amp; Retail</v>
          </cell>
          <cell r="E1523" t="str">
            <v>Customer Transaction Services</v>
          </cell>
          <cell r="F1523" t="str">
            <v>Securities &amp; Financial Markets</v>
          </cell>
          <cell r="G1523" t="str">
            <v>Securities Master File &amp; Primary Issues</v>
          </cell>
          <cell r="H1523" t="str">
            <v>Securities Master File gestion opérat.</v>
          </cell>
          <cell r="I1523" t="str">
            <v>Securities Master File gestion opérat.</v>
          </cell>
          <cell r="J1523" t="str">
            <v>Female</v>
          </cell>
          <cell r="K1523" t="str">
            <v>Dutch</v>
          </cell>
          <cell r="L1523">
            <v>27711</v>
          </cell>
          <cell r="M1523">
            <v>36966</v>
          </cell>
          <cell r="N1523">
            <v>20</v>
          </cell>
          <cell r="O1523">
            <v>46</v>
          </cell>
          <cell r="P1523" t="str">
            <v>Employee</v>
          </cell>
          <cell r="Q1523" t="str">
            <v>EMPL_A</v>
          </cell>
          <cell r="R1523" t="str">
            <v>Employé</v>
          </cell>
          <cell r="S1523" t="str">
            <v>EMA</v>
          </cell>
          <cell r="T1523" t="str">
            <v>EMA</v>
          </cell>
          <cell r="U1523">
            <v>100</v>
          </cell>
          <cell r="V1523">
            <v>64744.286399999997</v>
          </cell>
          <cell r="W1523">
            <v>0</v>
          </cell>
          <cell r="X1523">
            <v>2747.4380000000001</v>
          </cell>
          <cell r="Y1523">
            <v>0</v>
          </cell>
          <cell r="Z1523">
            <v>0</v>
          </cell>
          <cell r="AA1523">
            <v>0</v>
          </cell>
          <cell r="AB1523">
            <v>0</v>
          </cell>
          <cell r="AC1523">
            <v>0</v>
          </cell>
          <cell r="AD1523">
            <v>0</v>
          </cell>
          <cell r="AE1523">
            <v>0</v>
          </cell>
          <cell r="AF1523">
            <v>689.28200000000004</v>
          </cell>
          <cell r="AG1523">
            <v>68181</v>
          </cell>
        </row>
        <row r="1524">
          <cell r="A1524">
            <v>14963</v>
          </cell>
          <cell r="B1524" t="str">
            <v>De Bondt Walter</v>
          </cell>
          <cell r="C1524" t="str">
            <v>Belfius Bank Belgium</v>
          </cell>
          <cell r="D1524" t="str">
            <v>CFSO - Head of ICM</v>
          </cell>
          <cell r="E1524" t="str">
            <v>Strategic Planning &amp; Performance Mgt</v>
          </cell>
          <cell r="F1524" t="str">
            <v>Procurement</v>
          </cell>
          <cell r="G1524" t="str">
            <v>Facilities &amp; Utilities</v>
          </cell>
          <cell r="H1524" t="str">
            <v/>
          </cell>
          <cell r="I1524" t="str">
            <v>Facilities &amp; Utilities</v>
          </cell>
          <cell r="J1524" t="str">
            <v>Male</v>
          </cell>
          <cell r="K1524" t="str">
            <v>French</v>
          </cell>
          <cell r="L1524">
            <v>21957</v>
          </cell>
          <cell r="M1524">
            <v>36982</v>
          </cell>
          <cell r="N1524">
            <v>20</v>
          </cell>
          <cell r="O1524">
            <v>61</v>
          </cell>
          <cell r="P1524" t="str">
            <v>Executive</v>
          </cell>
          <cell r="Q1524" t="str">
            <v>COMP_881</v>
          </cell>
          <cell r="R1524" t="str">
            <v>Expert Purchaser</v>
          </cell>
          <cell r="S1524" t="str">
            <v>EX3</v>
          </cell>
          <cell r="T1524" t="str">
            <v>EX3</v>
          </cell>
          <cell r="U1524">
            <v>100</v>
          </cell>
          <cell r="V1524">
            <v>71260.377599999993</v>
          </cell>
          <cell r="W1524">
            <v>942.80160000000001</v>
          </cell>
          <cell r="X1524">
            <v>219.51079999999999</v>
          </cell>
          <cell r="Y1524">
            <v>0</v>
          </cell>
          <cell r="Z1524">
            <v>0</v>
          </cell>
          <cell r="AA1524">
            <v>0</v>
          </cell>
          <cell r="AB1524">
            <v>171.44839999999999</v>
          </cell>
          <cell r="AC1524">
            <v>0</v>
          </cell>
          <cell r="AD1524">
            <v>0</v>
          </cell>
          <cell r="AE1524">
            <v>0</v>
          </cell>
          <cell r="AF1524">
            <v>3370.828</v>
          </cell>
          <cell r="AG1524">
            <v>75965</v>
          </cell>
        </row>
        <row r="1525">
          <cell r="A1525">
            <v>15074</v>
          </cell>
          <cell r="B1525" t="str">
            <v>Vansteenbrugge Giovani</v>
          </cell>
          <cell r="C1525" t="str">
            <v>Belfius Bank Belgium</v>
          </cell>
          <cell r="D1525" t="str">
            <v>Innovation Technology (DC)</v>
          </cell>
          <cell r="E1525" t="str">
            <v>Innovation Technology</v>
          </cell>
          <cell r="F1525" t="str">
            <v>Digital Programs</v>
          </cell>
          <cell r="G1525" t="str">
            <v>Digital Enabled Banker &amp; Digital Signing</v>
          </cell>
          <cell r="H1525" t="str">
            <v/>
          </cell>
          <cell r="I1525" t="str">
            <v>Digital Enabled Banker &amp; Digital Signing</v>
          </cell>
          <cell r="J1525" t="str">
            <v>Male</v>
          </cell>
          <cell r="K1525" t="str">
            <v>Dutch</v>
          </cell>
          <cell r="L1525">
            <v>29040</v>
          </cell>
          <cell r="M1525">
            <v>37012</v>
          </cell>
          <cell r="N1525">
            <v>20</v>
          </cell>
          <cell r="O1525">
            <v>42</v>
          </cell>
          <cell r="P1525" t="str">
            <v>Key Executive</v>
          </cell>
          <cell r="Q1525" t="str">
            <v>COMP_1074</v>
          </cell>
          <cell r="R1525" t="str">
            <v>Coordinateur Projet Project office PFS</v>
          </cell>
          <cell r="S1525" t="str">
            <v>EX4</v>
          </cell>
          <cell r="T1525" t="str">
            <v>EX4</v>
          </cell>
          <cell r="U1525">
            <v>100</v>
          </cell>
          <cell r="V1525">
            <v>85859.8128</v>
          </cell>
          <cell r="W1525">
            <v>0</v>
          </cell>
          <cell r="X1525">
            <v>218.60640000000001</v>
          </cell>
          <cell r="Y1525">
            <v>0</v>
          </cell>
          <cell r="Z1525">
            <v>0</v>
          </cell>
          <cell r="AA1525">
            <v>0</v>
          </cell>
          <cell r="AB1525">
            <v>0</v>
          </cell>
          <cell r="AC1525">
            <v>0</v>
          </cell>
          <cell r="AD1525">
            <v>0</v>
          </cell>
          <cell r="AE1525">
            <v>0</v>
          </cell>
          <cell r="AF1525">
            <v>0</v>
          </cell>
          <cell r="AG1525">
            <v>86078</v>
          </cell>
        </row>
        <row r="1526">
          <cell r="A1526">
            <v>15081</v>
          </cell>
          <cell r="B1526" t="str">
            <v>Van Dorpe Tania</v>
          </cell>
          <cell r="C1526" t="str">
            <v>Belfius Bank Belgium</v>
          </cell>
          <cell r="D1526" t="str">
            <v>CFSO - Head of ICM</v>
          </cell>
          <cell r="E1526" t="str">
            <v>Accounting</v>
          </cell>
          <cell r="F1526" t="str">
            <v>Accounting Methodology</v>
          </cell>
          <cell r="G1526" t="str">
            <v/>
          </cell>
          <cell r="H1526" t="str">
            <v/>
          </cell>
          <cell r="I1526" t="str">
            <v>Accounting Methodology</v>
          </cell>
          <cell r="J1526" t="str">
            <v>Female</v>
          </cell>
          <cell r="K1526" t="str">
            <v>French</v>
          </cell>
          <cell r="L1526">
            <v>26339</v>
          </cell>
          <cell r="M1526">
            <v>37012</v>
          </cell>
          <cell r="N1526">
            <v>20</v>
          </cell>
          <cell r="O1526">
            <v>49</v>
          </cell>
          <cell r="P1526" t="str">
            <v>Executive</v>
          </cell>
          <cell r="Q1526" t="str">
            <v>COMP_3</v>
          </cell>
          <cell r="R1526" t="str">
            <v>Expert accountant</v>
          </cell>
          <cell r="S1526" t="str">
            <v>EX3</v>
          </cell>
          <cell r="T1526" t="str">
            <v>EX3</v>
          </cell>
          <cell r="U1526">
            <v>100</v>
          </cell>
          <cell r="V1526">
            <v>78627.537599999996</v>
          </cell>
          <cell r="W1526">
            <v>0</v>
          </cell>
          <cell r="X1526">
            <v>1104.6600000000001</v>
          </cell>
          <cell r="Y1526">
            <v>13087.98</v>
          </cell>
          <cell r="Z1526">
            <v>0</v>
          </cell>
          <cell r="AA1526">
            <v>0</v>
          </cell>
          <cell r="AB1526">
            <v>348.19400000000002</v>
          </cell>
          <cell r="AC1526">
            <v>0</v>
          </cell>
          <cell r="AD1526">
            <v>0</v>
          </cell>
          <cell r="AE1526">
            <v>404.78359999999998</v>
          </cell>
          <cell r="AF1526">
            <v>3370.828</v>
          </cell>
          <cell r="AG1526">
            <v>96944</v>
          </cell>
        </row>
        <row r="1527">
          <cell r="A1527">
            <v>15112</v>
          </cell>
          <cell r="B1527" t="str">
            <v>Bouvy Marie-Paule</v>
          </cell>
          <cell r="C1527" t="str">
            <v>Belfius Bank Belgium</v>
          </cell>
          <cell r="D1527" t="str">
            <v>Innovation Technology (DC)</v>
          </cell>
          <cell r="E1527" t="str">
            <v>Innovation Technology</v>
          </cell>
          <cell r="F1527" t="str">
            <v>CIO Bank</v>
          </cell>
          <cell r="G1527" t="str">
            <v>Core Banking Services</v>
          </cell>
          <cell r="H1527" t="str">
            <v>Signing Authentication</v>
          </cell>
          <cell r="I1527" t="str">
            <v>Signing Authentication</v>
          </cell>
          <cell r="J1527" t="str">
            <v>Female</v>
          </cell>
          <cell r="K1527" t="str">
            <v>French</v>
          </cell>
          <cell r="L1527">
            <v>25760</v>
          </cell>
          <cell r="M1527">
            <v>37027</v>
          </cell>
          <cell r="N1527">
            <v>20</v>
          </cell>
          <cell r="O1527">
            <v>51</v>
          </cell>
          <cell r="P1527" t="str">
            <v>Executive</v>
          </cell>
          <cell r="Q1527" t="str">
            <v>COMP_1580</v>
          </cell>
          <cell r="R1527" t="str">
            <v>Solution Designer</v>
          </cell>
          <cell r="S1527" t="str">
            <v>EX3</v>
          </cell>
          <cell r="T1527" t="str">
            <v>EX3</v>
          </cell>
          <cell r="U1527">
            <v>100</v>
          </cell>
          <cell r="V1527">
            <v>89957.582399999999</v>
          </cell>
          <cell r="W1527">
            <v>0</v>
          </cell>
          <cell r="X1527">
            <v>3295.6336000000001</v>
          </cell>
          <cell r="Y1527">
            <v>0</v>
          </cell>
          <cell r="Z1527">
            <v>0</v>
          </cell>
          <cell r="AA1527">
            <v>0</v>
          </cell>
          <cell r="AB1527">
            <v>0</v>
          </cell>
          <cell r="AC1527">
            <v>0</v>
          </cell>
          <cell r="AD1527">
            <v>0</v>
          </cell>
          <cell r="AE1527">
            <v>0</v>
          </cell>
          <cell r="AF1527">
            <v>3370.828</v>
          </cell>
          <cell r="AG1527">
            <v>96624</v>
          </cell>
        </row>
        <row r="1528">
          <cell r="A1528">
            <v>15116</v>
          </cell>
          <cell r="B1528" t="str">
            <v>Sonny Gauthier</v>
          </cell>
          <cell r="C1528" t="str">
            <v>Belfius Bank Belgium</v>
          </cell>
          <cell r="D1528" t="str">
            <v>Wealth, Enterprises &amp; Public</v>
          </cell>
          <cell r="E1528" t="str">
            <v>Transaction Banking</v>
          </cell>
          <cell r="F1528" t="str">
            <v>Cash Management Services</v>
          </cell>
          <cell r="G1528" t="str">
            <v>Servicing WEP Sud</v>
          </cell>
          <cell r="H1528" t="str">
            <v/>
          </cell>
          <cell r="I1528" t="str">
            <v>Servicing WEP Sud</v>
          </cell>
          <cell r="J1528" t="str">
            <v>Male</v>
          </cell>
          <cell r="K1528" t="str">
            <v>French</v>
          </cell>
          <cell r="L1528">
            <v>25963</v>
          </cell>
          <cell r="M1528">
            <v>37027</v>
          </cell>
          <cell r="N1528">
            <v>20</v>
          </cell>
          <cell r="O1528">
            <v>50</v>
          </cell>
          <cell r="P1528" t="str">
            <v>Executive</v>
          </cell>
          <cell r="Q1528" t="str">
            <v>COMP_716</v>
          </cell>
          <cell r="R1528" t="str">
            <v>Resp. Direct Sales and Servicing (N-2)</v>
          </cell>
          <cell r="S1528" t="str">
            <v>EX4</v>
          </cell>
          <cell r="T1528" t="str">
            <v>EX4</v>
          </cell>
          <cell r="U1528">
            <v>100</v>
          </cell>
          <cell r="V1528">
            <v>88832.707200000004</v>
          </cell>
          <cell r="W1528">
            <v>0</v>
          </cell>
          <cell r="X1528">
            <v>3364.2388000000001</v>
          </cell>
          <cell r="Y1528">
            <v>0</v>
          </cell>
          <cell r="Z1528">
            <v>0</v>
          </cell>
          <cell r="AA1528">
            <v>0</v>
          </cell>
          <cell r="AB1528">
            <v>0</v>
          </cell>
          <cell r="AC1528">
            <v>0</v>
          </cell>
          <cell r="AD1528">
            <v>0</v>
          </cell>
          <cell r="AE1528">
            <v>0</v>
          </cell>
          <cell r="AF1528">
            <v>4805.5940000000001</v>
          </cell>
          <cell r="AG1528">
            <v>97003</v>
          </cell>
        </row>
        <row r="1529">
          <cell r="A1529">
            <v>15237</v>
          </cell>
          <cell r="B1529" t="str">
            <v>Baufays Pierre</v>
          </cell>
          <cell r="C1529" t="str">
            <v>Belfius Bank Belgium</v>
          </cell>
          <cell r="D1529" t="str">
            <v>CFSO - Head of ICM</v>
          </cell>
          <cell r="E1529" t="str">
            <v>Strategic Planning &amp; Performance Mgt</v>
          </cell>
          <cell r="F1529" t="str">
            <v>Strategic Planning &amp; Perf Mgt Staff</v>
          </cell>
          <cell r="G1529" t="str">
            <v/>
          </cell>
          <cell r="H1529" t="str">
            <v/>
          </cell>
          <cell r="I1529" t="str">
            <v>Strategic Planning &amp; Perf Mgt Staff</v>
          </cell>
          <cell r="J1529" t="str">
            <v>Male</v>
          </cell>
          <cell r="K1529" t="str">
            <v>French</v>
          </cell>
          <cell r="L1529">
            <v>21855</v>
          </cell>
          <cell r="M1529">
            <v>31625</v>
          </cell>
          <cell r="N1529">
            <v>35</v>
          </cell>
          <cell r="O1529">
            <v>62</v>
          </cell>
          <cell r="P1529" t="str">
            <v>Senior Executive</v>
          </cell>
          <cell r="Q1529" t="str">
            <v>SE023</v>
          </cell>
          <cell r="R1529" t="str">
            <v>Outsourcing Manager</v>
          </cell>
          <cell r="S1529" t="str">
            <v>S1</v>
          </cell>
          <cell r="T1529" t="str">
            <v>S1</v>
          </cell>
          <cell r="U1529">
            <v>100</v>
          </cell>
          <cell r="V1529">
            <v>173273.09760000001</v>
          </cell>
          <cell r="W1529">
            <v>0</v>
          </cell>
          <cell r="X1529">
            <v>10692.592000000001</v>
          </cell>
          <cell r="Y1529">
            <v>0</v>
          </cell>
          <cell r="Z1529">
            <v>160.14340000000001</v>
          </cell>
          <cell r="AA1529">
            <v>0</v>
          </cell>
          <cell r="AB1529">
            <v>0</v>
          </cell>
          <cell r="AC1529">
            <v>0</v>
          </cell>
          <cell r="AD1529">
            <v>0</v>
          </cell>
          <cell r="AE1529">
            <v>752.97760000000005</v>
          </cell>
          <cell r="AF1529">
            <v>0</v>
          </cell>
          <cell r="AG1529">
            <v>184879</v>
          </cell>
        </row>
        <row r="1530">
          <cell r="A1530">
            <v>15510</v>
          </cell>
          <cell r="B1530" t="str">
            <v>Filleul Geoffrey</v>
          </cell>
          <cell r="C1530" t="str">
            <v>Belfius Bank Belgium</v>
          </cell>
          <cell r="D1530" t="str">
            <v>CFSO - Head of ICM</v>
          </cell>
          <cell r="E1530" t="str">
            <v>Research</v>
          </cell>
          <cell r="F1530" t="str">
            <v>Public Finance &amp; Social Profit</v>
          </cell>
          <cell r="G1530" t="str">
            <v/>
          </cell>
          <cell r="H1530" t="str">
            <v/>
          </cell>
          <cell r="I1530" t="str">
            <v>Public Finance &amp; Social Profit</v>
          </cell>
          <cell r="J1530" t="str">
            <v>Male</v>
          </cell>
          <cell r="K1530" t="str">
            <v>French</v>
          </cell>
          <cell r="L1530">
            <v>28389</v>
          </cell>
          <cell r="M1530">
            <v>37073</v>
          </cell>
          <cell r="N1530">
            <v>20</v>
          </cell>
          <cell r="O1530">
            <v>44</v>
          </cell>
          <cell r="P1530" t="str">
            <v>Executive</v>
          </cell>
          <cell r="Q1530" t="str">
            <v>COMP_632</v>
          </cell>
          <cell r="R1530" t="str">
            <v>Anal.Public Finance &amp; Social Profit Sr</v>
          </cell>
          <cell r="S1530" t="str">
            <v>EX3</v>
          </cell>
          <cell r="T1530" t="str">
            <v>EX3</v>
          </cell>
          <cell r="U1530">
            <v>100</v>
          </cell>
          <cell r="V1530">
            <v>87258.076799999995</v>
          </cell>
          <cell r="W1530">
            <v>0</v>
          </cell>
          <cell r="X1530">
            <v>3124.056</v>
          </cell>
          <cell r="Y1530">
            <v>0</v>
          </cell>
          <cell r="Z1530">
            <v>0</v>
          </cell>
          <cell r="AA1530">
            <v>0</v>
          </cell>
          <cell r="AB1530">
            <v>0</v>
          </cell>
          <cell r="AC1530">
            <v>0</v>
          </cell>
          <cell r="AD1530">
            <v>0</v>
          </cell>
          <cell r="AE1530">
            <v>0</v>
          </cell>
          <cell r="AF1530">
            <v>3370.828</v>
          </cell>
          <cell r="AG1530">
            <v>93753</v>
          </cell>
        </row>
        <row r="1531">
          <cell r="A1531">
            <v>15514</v>
          </cell>
          <cell r="B1531" t="str">
            <v>Germaux Sandrine</v>
          </cell>
          <cell r="C1531" t="str">
            <v>Belfius Bank Belgium</v>
          </cell>
          <cell r="D1531" t="str">
            <v>Innovation Technology (DC)</v>
          </cell>
          <cell r="E1531" t="str">
            <v>Innovation Technology</v>
          </cell>
          <cell r="F1531" t="str">
            <v>Digital Programs</v>
          </cell>
          <cell r="G1531" t="str">
            <v>Corporate-Customer &amp; Employee data</v>
          </cell>
          <cell r="H1531" t="str">
            <v>Deputy</v>
          </cell>
          <cell r="I1531" t="str">
            <v>DATA SOLUTIONS</v>
          </cell>
          <cell r="J1531" t="str">
            <v>Female</v>
          </cell>
          <cell r="K1531" t="str">
            <v>French</v>
          </cell>
          <cell r="L1531">
            <v>28879</v>
          </cell>
          <cell r="M1531">
            <v>37073</v>
          </cell>
          <cell r="N1531">
            <v>20</v>
          </cell>
          <cell r="O1531">
            <v>42</v>
          </cell>
          <cell r="P1531" t="str">
            <v>Executive</v>
          </cell>
          <cell r="Q1531" t="str">
            <v>COMP_1076</v>
          </cell>
          <cell r="R1531" t="str">
            <v>Senior Project manager</v>
          </cell>
          <cell r="S1531" t="str">
            <v>EX3</v>
          </cell>
          <cell r="T1531" t="str">
            <v>EX3</v>
          </cell>
          <cell r="U1531">
            <v>80</v>
          </cell>
          <cell r="V1531">
            <v>83649.455999999991</v>
          </cell>
          <cell r="W1531">
            <v>0</v>
          </cell>
          <cell r="X1531">
            <v>1817.0364999999999</v>
          </cell>
          <cell r="Y1531">
            <v>0</v>
          </cell>
          <cell r="Z1531">
            <v>0</v>
          </cell>
          <cell r="AA1531">
            <v>0</v>
          </cell>
          <cell r="AB1531">
            <v>0</v>
          </cell>
          <cell r="AC1531">
            <v>0</v>
          </cell>
          <cell r="AD1531">
            <v>0</v>
          </cell>
          <cell r="AE1531">
            <v>0</v>
          </cell>
          <cell r="AF1531">
            <v>3370.828</v>
          </cell>
          <cell r="AG1531">
            <v>88837</v>
          </cell>
        </row>
        <row r="1532">
          <cell r="A1532">
            <v>15628</v>
          </cell>
          <cell r="B1532" t="str">
            <v>Verberckmoes Katleen</v>
          </cell>
          <cell r="C1532" t="str">
            <v>Belfius Bank Belgium</v>
          </cell>
          <cell r="D1532" t="str">
            <v>Wealth, Enterprises &amp; Public</v>
          </cell>
          <cell r="E1532" t="str">
            <v>Distri. Corporate Banking &amp; Wealth Mgt</v>
          </cell>
          <cell r="F1532" t="str">
            <v>Wealth Management</v>
          </cell>
          <cell r="G1532" t="str">
            <v>Business &amp; Wealth Services</v>
          </cell>
          <cell r="H1532" t="str">
            <v>Business &amp; Wealth Services NL</v>
          </cell>
          <cell r="I1532" t="str">
            <v>Business &amp; Wealth Services NL</v>
          </cell>
          <cell r="J1532" t="str">
            <v>Female</v>
          </cell>
          <cell r="K1532" t="str">
            <v>Dutch</v>
          </cell>
          <cell r="L1532">
            <v>30416</v>
          </cell>
          <cell r="M1532">
            <v>38961</v>
          </cell>
          <cell r="N1532">
            <v>15</v>
          </cell>
          <cell r="O1532">
            <v>38</v>
          </cell>
          <cell r="P1532" t="str">
            <v>Executive</v>
          </cell>
          <cell r="Q1532" t="str">
            <v>COMP_1230</v>
          </cell>
          <cell r="R1532" t="str">
            <v>Senior Relationship Manager BWS</v>
          </cell>
          <cell r="S1532" t="str">
            <v>EX4</v>
          </cell>
          <cell r="T1532" t="str">
            <v>EX4</v>
          </cell>
          <cell r="U1532">
            <v>100</v>
          </cell>
          <cell r="V1532">
            <v>75347.289599999989</v>
          </cell>
          <cell r="W1532">
            <v>942.80160000000001</v>
          </cell>
          <cell r="X1532">
            <v>0</v>
          </cell>
          <cell r="Y1532">
            <v>0</v>
          </cell>
          <cell r="Z1532">
            <v>0</v>
          </cell>
          <cell r="AA1532">
            <v>0</v>
          </cell>
          <cell r="AB1532">
            <v>0</v>
          </cell>
          <cell r="AC1532">
            <v>0</v>
          </cell>
          <cell r="AD1532">
            <v>941.22199999999998</v>
          </cell>
          <cell r="AE1532">
            <v>0</v>
          </cell>
          <cell r="AF1532">
            <v>4805.5940000000001</v>
          </cell>
          <cell r="AG1532">
            <v>82037</v>
          </cell>
        </row>
        <row r="1533">
          <cell r="A1533">
            <v>15677</v>
          </cell>
          <cell r="B1533" t="str">
            <v>Bernaerts Peter</v>
          </cell>
          <cell r="C1533" t="str">
            <v>Belfius Bank Belgium</v>
          </cell>
          <cell r="D1533" t="str">
            <v>Wealth, Enterprises &amp; Public</v>
          </cell>
          <cell r="E1533" t="str">
            <v>Loans</v>
          </cell>
          <cell r="F1533" t="str">
            <v>Customer Loan Services</v>
          </cell>
          <cell r="G1533" t="str">
            <v>E2E Loan processes</v>
          </cell>
          <cell r="H1533" t="str">
            <v>E2E Customer Journey Lead</v>
          </cell>
          <cell r="I1533" t="str">
            <v>Advisory</v>
          </cell>
          <cell r="J1533" t="str">
            <v>Male</v>
          </cell>
          <cell r="K1533" t="str">
            <v>Dutch</v>
          </cell>
          <cell r="L1533">
            <v>24497</v>
          </cell>
          <cell r="M1533">
            <v>37088</v>
          </cell>
          <cell r="N1533">
            <v>20</v>
          </cell>
          <cell r="O1533">
            <v>54</v>
          </cell>
          <cell r="P1533" t="str">
            <v>Executive</v>
          </cell>
          <cell r="Q1533" t="str">
            <v>COMP_1537</v>
          </cell>
          <cell r="R1533" t="str">
            <v>Expert Advisor Customer Services</v>
          </cell>
          <cell r="S1533" t="str">
            <v>EX3</v>
          </cell>
          <cell r="T1533" t="str">
            <v>EX3</v>
          </cell>
          <cell r="U1533">
            <v>100</v>
          </cell>
          <cell r="V1533">
            <v>93902.649600000004</v>
          </cell>
          <cell r="W1533">
            <v>0</v>
          </cell>
          <cell r="X1533">
            <v>6237.1692000000003</v>
          </cell>
          <cell r="Y1533">
            <v>0</v>
          </cell>
          <cell r="Z1533">
            <v>0</v>
          </cell>
          <cell r="AA1533">
            <v>0</v>
          </cell>
          <cell r="AB1533">
            <v>174.16159999999999</v>
          </cell>
          <cell r="AC1533">
            <v>0</v>
          </cell>
          <cell r="AD1533">
            <v>0</v>
          </cell>
          <cell r="AE1533">
            <v>0</v>
          </cell>
          <cell r="AF1533">
            <v>3370.828</v>
          </cell>
          <cell r="AG1533">
            <v>103685</v>
          </cell>
        </row>
        <row r="1534">
          <cell r="A1534">
            <v>15679</v>
          </cell>
          <cell r="B1534" t="str">
            <v>Dusewoir Olivier</v>
          </cell>
          <cell r="C1534" t="str">
            <v>Belfius Bank Belgium</v>
          </cell>
          <cell r="D1534" t="str">
            <v>Innovation Technology (DC)</v>
          </cell>
          <cell r="E1534" t="str">
            <v>Innovation Technology</v>
          </cell>
          <cell r="F1534" t="str">
            <v>CIO Bank</v>
          </cell>
          <cell r="G1534" t="str">
            <v>Core Banking Services</v>
          </cell>
          <cell r="H1534" t="str">
            <v>Signing Authentication</v>
          </cell>
          <cell r="I1534" t="str">
            <v>Signing Authentication</v>
          </cell>
          <cell r="J1534" t="str">
            <v>Male</v>
          </cell>
          <cell r="K1534" t="str">
            <v>French</v>
          </cell>
          <cell r="L1534">
            <v>27493</v>
          </cell>
          <cell r="M1534">
            <v>37088</v>
          </cell>
          <cell r="N1534">
            <v>20</v>
          </cell>
          <cell r="O1534">
            <v>46</v>
          </cell>
          <cell r="P1534" t="str">
            <v>Employee</v>
          </cell>
          <cell r="Q1534" t="str">
            <v>EMPL_A</v>
          </cell>
          <cell r="R1534" t="str">
            <v>Employé</v>
          </cell>
          <cell r="S1534" t="str">
            <v>EMA</v>
          </cell>
          <cell r="T1534" t="str">
            <v>EMA</v>
          </cell>
          <cell r="U1534">
            <v>100</v>
          </cell>
          <cell r="V1534">
            <v>54700.4496</v>
          </cell>
          <cell r="W1534">
            <v>0</v>
          </cell>
          <cell r="X1534">
            <v>2424.0504000000001</v>
          </cell>
          <cell r="Y1534">
            <v>0</v>
          </cell>
          <cell r="Z1534">
            <v>0</v>
          </cell>
          <cell r="AA1534">
            <v>0</v>
          </cell>
          <cell r="AB1534">
            <v>0</v>
          </cell>
          <cell r="AC1534">
            <v>0</v>
          </cell>
          <cell r="AD1534">
            <v>0</v>
          </cell>
          <cell r="AE1534">
            <v>141.21559999999999</v>
          </cell>
          <cell r="AF1534">
            <v>689.28200000000004</v>
          </cell>
          <cell r="AG1534">
            <v>57955</v>
          </cell>
        </row>
        <row r="1535">
          <cell r="A1535">
            <v>15680</v>
          </cell>
          <cell r="B1535" t="str">
            <v>Nuytten Stefanie</v>
          </cell>
          <cell r="C1535" t="str">
            <v>Belfius Bank Belgium</v>
          </cell>
          <cell r="D1535" t="str">
            <v>Innovation Technology (DC)</v>
          </cell>
          <cell r="E1535" t="str">
            <v>Innovation Technology</v>
          </cell>
          <cell r="F1535" t="str">
            <v>CIO Bank</v>
          </cell>
          <cell r="G1535" t="str">
            <v>Digital</v>
          </cell>
          <cell r="H1535" t="str">
            <v>Channels RCB - Mobile</v>
          </cell>
          <cell r="I1535" t="str">
            <v>Channels RCB - Mobile</v>
          </cell>
          <cell r="J1535" t="str">
            <v>Female</v>
          </cell>
          <cell r="K1535" t="str">
            <v>Dutch</v>
          </cell>
          <cell r="L1535">
            <v>29175</v>
          </cell>
          <cell r="M1535">
            <v>37088</v>
          </cell>
          <cell r="N1535">
            <v>20</v>
          </cell>
          <cell r="O1535">
            <v>42</v>
          </cell>
          <cell r="P1535" t="str">
            <v>Employee</v>
          </cell>
          <cell r="Q1535" t="str">
            <v>EMPL_A</v>
          </cell>
          <cell r="R1535" t="str">
            <v>Employé</v>
          </cell>
          <cell r="S1535" t="str">
            <v>EMA</v>
          </cell>
          <cell r="T1535" t="str">
            <v>EMA</v>
          </cell>
          <cell r="U1535">
            <v>80</v>
          </cell>
          <cell r="V1535">
            <v>63874.703999999998</v>
          </cell>
          <cell r="W1535">
            <v>0</v>
          </cell>
          <cell r="X1535">
            <v>5411.8415000000005</v>
          </cell>
          <cell r="Y1535">
            <v>0</v>
          </cell>
          <cell r="Z1535">
            <v>0</v>
          </cell>
          <cell r="AA1535">
            <v>0</v>
          </cell>
          <cell r="AB1535">
            <v>0</v>
          </cell>
          <cell r="AC1535">
            <v>0</v>
          </cell>
          <cell r="AD1535">
            <v>0</v>
          </cell>
          <cell r="AE1535">
            <v>0</v>
          </cell>
          <cell r="AF1535">
            <v>689.28200000000004</v>
          </cell>
          <cell r="AG1535">
            <v>69976</v>
          </cell>
        </row>
        <row r="1536">
          <cell r="A1536">
            <v>15681</v>
          </cell>
          <cell r="B1536" t="str">
            <v>Léonet Benoît</v>
          </cell>
          <cell r="C1536" t="str">
            <v>Belfius Bank Belgium</v>
          </cell>
          <cell r="D1536" t="str">
            <v>Innovation Technology (DC)</v>
          </cell>
          <cell r="E1536" t="str">
            <v>Innovation Technology</v>
          </cell>
          <cell r="F1536" t="str">
            <v>CIO Bank</v>
          </cell>
          <cell r="G1536" t="str">
            <v>Data, Finance, Risk &amp; AI</v>
          </cell>
          <cell r="H1536" t="str">
            <v>Credit Risk data mgt &amp; Reporting</v>
          </cell>
          <cell r="I1536" t="str">
            <v>Credit Risk data mgt &amp; Reporting</v>
          </cell>
          <cell r="J1536" t="str">
            <v>Male</v>
          </cell>
          <cell r="K1536" t="str">
            <v>French</v>
          </cell>
          <cell r="L1536">
            <v>28691</v>
          </cell>
          <cell r="M1536">
            <v>37088</v>
          </cell>
          <cell r="N1536">
            <v>20</v>
          </cell>
          <cell r="O1536">
            <v>43</v>
          </cell>
          <cell r="P1536" t="str">
            <v>Executive</v>
          </cell>
          <cell r="Q1536" t="str">
            <v>COMP_333</v>
          </cell>
          <cell r="R1536" t="str">
            <v>Technical Designer</v>
          </cell>
          <cell r="S1536" t="str">
            <v>EX1</v>
          </cell>
          <cell r="T1536" t="str">
            <v>EX1</v>
          </cell>
          <cell r="U1536">
            <v>100</v>
          </cell>
          <cell r="V1536">
            <v>66793.449600000007</v>
          </cell>
          <cell r="W1536">
            <v>0</v>
          </cell>
          <cell r="X1536">
            <v>2794.596</v>
          </cell>
          <cell r="Y1536">
            <v>0</v>
          </cell>
          <cell r="Z1536">
            <v>0</v>
          </cell>
          <cell r="AA1536">
            <v>0</v>
          </cell>
          <cell r="AB1536">
            <v>0</v>
          </cell>
          <cell r="AC1536">
            <v>0</v>
          </cell>
          <cell r="AD1536">
            <v>0</v>
          </cell>
          <cell r="AE1536">
            <v>0</v>
          </cell>
          <cell r="AF1536">
            <v>1929.7311999999999</v>
          </cell>
          <cell r="AG1536">
            <v>71518</v>
          </cell>
        </row>
        <row r="1537">
          <cell r="A1537">
            <v>15737</v>
          </cell>
          <cell r="B1537" t="str">
            <v>de Reuck Isabelle</v>
          </cell>
          <cell r="C1537" t="str">
            <v>Belfius Bank Belgium</v>
          </cell>
          <cell r="D1537" t="str">
            <v>HR &amp; Building Management (DC)</v>
          </cell>
          <cell r="E1537" t="str">
            <v>HR &amp; Building Management</v>
          </cell>
          <cell r="F1537" t="str">
            <v>Organisational Development &amp; Change</v>
          </cell>
          <cell r="G1537" t="str">
            <v>HR Account Manager</v>
          </cell>
          <cell r="H1537" t="str">
            <v>HR Business Partners</v>
          </cell>
          <cell r="I1537" t="str">
            <v>HR Business Partners</v>
          </cell>
          <cell r="J1537" t="str">
            <v>Female</v>
          </cell>
          <cell r="K1537" t="str">
            <v>French</v>
          </cell>
          <cell r="L1537">
            <v>29009</v>
          </cell>
          <cell r="M1537">
            <v>39707</v>
          </cell>
          <cell r="N1537">
            <v>13</v>
          </cell>
          <cell r="O1537">
            <v>42</v>
          </cell>
          <cell r="P1537" t="str">
            <v>Executive</v>
          </cell>
          <cell r="Q1537" t="str">
            <v>COMP_1317</v>
          </cell>
          <cell r="R1537" t="str">
            <v>HR Business Partner</v>
          </cell>
          <cell r="S1537" t="str">
            <v>EX3</v>
          </cell>
          <cell r="T1537" t="str">
            <v>EX3</v>
          </cell>
          <cell r="U1537">
            <v>90</v>
          </cell>
          <cell r="V1537">
            <v>71662.015999999989</v>
          </cell>
          <cell r="W1537">
            <v>0</v>
          </cell>
          <cell r="X1537">
            <v>0</v>
          </cell>
          <cell r="Y1537">
            <v>0</v>
          </cell>
          <cell r="Z1537">
            <v>160.14340000000001</v>
          </cell>
          <cell r="AA1537">
            <v>0</v>
          </cell>
          <cell r="AB1537">
            <v>0</v>
          </cell>
          <cell r="AC1537">
            <v>0</v>
          </cell>
          <cell r="AD1537">
            <v>0</v>
          </cell>
          <cell r="AE1537">
            <v>0</v>
          </cell>
          <cell r="AF1537">
            <v>3370.828</v>
          </cell>
          <cell r="AG1537">
            <v>75193</v>
          </cell>
        </row>
        <row r="1538">
          <cell r="A1538">
            <v>15844</v>
          </cell>
          <cell r="B1538" t="str">
            <v>De Trèfle Kristof</v>
          </cell>
          <cell r="C1538" t="str">
            <v>Belfius Bank Belgium</v>
          </cell>
          <cell r="D1538" t="str">
            <v>Innovation Technology (DC)</v>
          </cell>
          <cell r="E1538" t="str">
            <v>Innovation Technology</v>
          </cell>
          <cell r="F1538" t="str">
            <v>Digital Programs</v>
          </cell>
          <cell r="G1538" t="str">
            <v>Testing</v>
          </cell>
          <cell r="H1538" t="str">
            <v>TT Securities</v>
          </cell>
          <cell r="I1538" t="str">
            <v>TT Securities</v>
          </cell>
          <cell r="J1538" t="str">
            <v>Male</v>
          </cell>
          <cell r="K1538" t="str">
            <v>Dutch</v>
          </cell>
          <cell r="L1538">
            <v>29321</v>
          </cell>
          <cell r="M1538">
            <v>37119</v>
          </cell>
          <cell r="N1538">
            <v>20</v>
          </cell>
          <cell r="O1538">
            <v>41</v>
          </cell>
          <cell r="P1538" t="str">
            <v>Employee</v>
          </cell>
          <cell r="Q1538" t="str">
            <v>EMPL_A</v>
          </cell>
          <cell r="R1538" t="str">
            <v>Employé</v>
          </cell>
          <cell r="S1538" t="str">
            <v>EMA</v>
          </cell>
          <cell r="T1538" t="str">
            <v>EMA</v>
          </cell>
          <cell r="U1538">
            <v>100</v>
          </cell>
          <cell r="V1538">
            <v>52218.652800000003</v>
          </cell>
          <cell r="W1538">
            <v>942.80160000000001</v>
          </cell>
          <cell r="X1538">
            <v>258.91680000000002</v>
          </cell>
          <cell r="Y1538">
            <v>0</v>
          </cell>
          <cell r="Z1538">
            <v>0</v>
          </cell>
          <cell r="AA1538">
            <v>0</v>
          </cell>
          <cell r="AB1538">
            <v>0</v>
          </cell>
          <cell r="AC1538">
            <v>0</v>
          </cell>
          <cell r="AD1538">
            <v>0</v>
          </cell>
          <cell r="AE1538">
            <v>0</v>
          </cell>
          <cell r="AF1538">
            <v>689.28200000000004</v>
          </cell>
          <cell r="AG1538">
            <v>54110</v>
          </cell>
        </row>
        <row r="1539">
          <cell r="A1539">
            <v>15893</v>
          </cell>
          <cell r="B1539" t="str">
            <v>Petre Michaël</v>
          </cell>
          <cell r="C1539" t="str">
            <v>Belfius Bank Belgium</v>
          </cell>
          <cell r="D1539" t="str">
            <v>CFSO - Head of ICM</v>
          </cell>
          <cell r="E1539" t="str">
            <v>ALM</v>
          </cell>
          <cell r="F1539" t="str">
            <v>ALM Rate &amp; Liquidity</v>
          </cell>
          <cell r="G1539" t="str">
            <v/>
          </cell>
          <cell r="H1539" t="str">
            <v/>
          </cell>
          <cell r="I1539" t="str">
            <v>ALM Rate &amp; Liquidity</v>
          </cell>
          <cell r="J1539" t="str">
            <v>Male</v>
          </cell>
          <cell r="K1539" t="str">
            <v>French</v>
          </cell>
          <cell r="L1539">
            <v>28240</v>
          </cell>
          <cell r="M1539">
            <v>37135</v>
          </cell>
          <cell r="N1539">
            <v>20</v>
          </cell>
          <cell r="O1539">
            <v>44</v>
          </cell>
          <cell r="P1539" t="str">
            <v>Executive</v>
          </cell>
          <cell r="Q1539" t="str">
            <v>COMP_692</v>
          </cell>
          <cell r="R1539" t="str">
            <v>Analyste modélisation financière senior</v>
          </cell>
          <cell r="S1539" t="str">
            <v>EX3</v>
          </cell>
          <cell r="T1539" t="str">
            <v>EX3</v>
          </cell>
          <cell r="U1539">
            <v>100</v>
          </cell>
          <cell r="V1539">
            <v>81676.574399999998</v>
          </cell>
          <cell r="W1539">
            <v>0</v>
          </cell>
          <cell r="X1539">
            <v>3320.0524</v>
          </cell>
          <cell r="Y1539">
            <v>0</v>
          </cell>
          <cell r="Z1539">
            <v>0</v>
          </cell>
          <cell r="AA1539">
            <v>0</v>
          </cell>
          <cell r="AB1539">
            <v>0</v>
          </cell>
          <cell r="AC1539">
            <v>0</v>
          </cell>
          <cell r="AD1539">
            <v>0</v>
          </cell>
          <cell r="AE1539">
            <v>0</v>
          </cell>
          <cell r="AF1539">
            <v>3370.828</v>
          </cell>
          <cell r="AG1539">
            <v>88367</v>
          </cell>
        </row>
        <row r="1540">
          <cell r="A1540">
            <v>15897</v>
          </cell>
          <cell r="B1540" t="str">
            <v>Bauters Stijn</v>
          </cell>
          <cell r="C1540" t="str">
            <v>Belfius Bank Belgium</v>
          </cell>
          <cell r="D1540" t="str">
            <v>Wealth, Enterprises &amp; Public</v>
          </cell>
          <cell r="E1540" t="str">
            <v>Financial Markets</v>
          </cell>
          <cell r="F1540" t="str">
            <v>Sales &amp; Structuring</v>
          </cell>
          <cell r="G1540" t="str">
            <v>Public Sales</v>
          </cell>
          <cell r="H1540" t="str">
            <v/>
          </cell>
          <cell r="I1540" t="str">
            <v>Public Sales</v>
          </cell>
          <cell r="J1540" t="str">
            <v>Male</v>
          </cell>
          <cell r="K1540" t="str">
            <v>Dutch</v>
          </cell>
          <cell r="L1540">
            <v>28801</v>
          </cell>
          <cell r="M1540">
            <v>37135</v>
          </cell>
          <cell r="N1540">
            <v>20</v>
          </cell>
          <cell r="O1540">
            <v>43</v>
          </cell>
          <cell r="P1540" t="str">
            <v>Executive</v>
          </cell>
          <cell r="Q1540" t="str">
            <v>COMP_672</v>
          </cell>
          <cell r="R1540" t="str">
            <v>Financial Engineer</v>
          </cell>
          <cell r="S1540" t="str">
            <v>EX3</v>
          </cell>
          <cell r="T1540" t="str">
            <v>EX3</v>
          </cell>
          <cell r="U1540">
            <v>100</v>
          </cell>
          <cell r="V1540">
            <v>80901.508800000011</v>
          </cell>
          <cell r="W1540">
            <v>0</v>
          </cell>
          <cell r="X1540">
            <v>3187.8807999999999</v>
          </cell>
          <cell r="Y1540">
            <v>3480</v>
          </cell>
          <cell r="Z1540">
            <v>0</v>
          </cell>
          <cell r="AA1540">
            <v>0</v>
          </cell>
          <cell r="AB1540">
            <v>0</v>
          </cell>
          <cell r="AC1540">
            <v>0</v>
          </cell>
          <cell r="AD1540">
            <v>752.97760000000005</v>
          </cell>
          <cell r="AE1540">
            <v>0</v>
          </cell>
          <cell r="AF1540">
            <v>3370.828</v>
          </cell>
          <cell r="AG1540">
            <v>91693</v>
          </cell>
        </row>
        <row r="1541">
          <cell r="A1541">
            <v>15902</v>
          </cell>
          <cell r="B1541" t="str">
            <v>Defreyne Gerdi</v>
          </cell>
          <cell r="C1541" t="str">
            <v>Belfius Bank Belgium</v>
          </cell>
          <cell r="D1541" t="str">
            <v>Innovation Technology (DC)</v>
          </cell>
          <cell r="E1541" t="str">
            <v>Innovation Technology</v>
          </cell>
          <cell r="F1541" t="str">
            <v>CIO Bank</v>
          </cell>
          <cell r="G1541" t="str">
            <v>Digital</v>
          </cell>
          <cell r="H1541" t="str">
            <v>Customer Care &amp; Contact Services</v>
          </cell>
          <cell r="I1541" t="str">
            <v>Channels DEB</v>
          </cell>
          <cell r="J1541" t="str">
            <v>Male</v>
          </cell>
          <cell r="K1541" t="str">
            <v>Dutch</v>
          </cell>
          <cell r="L1541">
            <v>26352</v>
          </cell>
          <cell r="M1541">
            <v>37135</v>
          </cell>
          <cell r="N1541">
            <v>20</v>
          </cell>
          <cell r="O1541">
            <v>49</v>
          </cell>
          <cell r="P1541" t="str">
            <v>Employee</v>
          </cell>
          <cell r="Q1541" t="str">
            <v>EMPL_A</v>
          </cell>
          <cell r="R1541" t="str">
            <v>Employé</v>
          </cell>
          <cell r="S1541" t="str">
            <v>EMA</v>
          </cell>
          <cell r="T1541" t="str">
            <v>EMA</v>
          </cell>
          <cell r="U1541">
            <v>100</v>
          </cell>
          <cell r="V1541">
            <v>64976.472000000002</v>
          </cell>
          <cell r="W1541">
            <v>0</v>
          </cell>
          <cell r="X1541">
            <v>2769.7896000000001</v>
          </cell>
          <cell r="Y1541">
            <v>0</v>
          </cell>
          <cell r="Z1541">
            <v>0</v>
          </cell>
          <cell r="AA1541">
            <v>0</v>
          </cell>
          <cell r="AB1541">
            <v>0</v>
          </cell>
          <cell r="AC1541">
            <v>0</v>
          </cell>
          <cell r="AD1541">
            <v>0</v>
          </cell>
          <cell r="AE1541">
            <v>0</v>
          </cell>
          <cell r="AF1541">
            <v>689.28200000000004</v>
          </cell>
          <cell r="AG1541">
            <v>68436</v>
          </cell>
        </row>
        <row r="1542">
          <cell r="A1542">
            <v>15946</v>
          </cell>
          <cell r="B1542" t="str">
            <v>Demori Patrice</v>
          </cell>
          <cell r="C1542" t="str">
            <v>Belfius Bank Belgium</v>
          </cell>
          <cell r="D1542" t="str">
            <v>Innovation Technology (DC)</v>
          </cell>
          <cell r="E1542" t="str">
            <v>Innovation Technology</v>
          </cell>
          <cell r="F1542" t="str">
            <v>CIO Bank</v>
          </cell>
          <cell r="G1542" t="str">
            <v>Core Banking Services</v>
          </cell>
          <cell r="H1542" t="str">
            <v>CBR Loans</v>
          </cell>
          <cell r="I1542" t="str">
            <v>CBR Loans</v>
          </cell>
          <cell r="J1542" t="str">
            <v>Male</v>
          </cell>
          <cell r="K1542" t="str">
            <v>French</v>
          </cell>
          <cell r="L1542">
            <v>26519</v>
          </cell>
          <cell r="M1542">
            <v>37150</v>
          </cell>
          <cell r="N1542">
            <v>20</v>
          </cell>
          <cell r="O1542">
            <v>49</v>
          </cell>
          <cell r="P1542" t="str">
            <v>Employee</v>
          </cell>
          <cell r="Q1542" t="str">
            <v>EMPL_A</v>
          </cell>
          <cell r="R1542" t="str">
            <v>Employé</v>
          </cell>
          <cell r="S1542" t="str">
            <v>EMA</v>
          </cell>
          <cell r="T1542" t="str">
            <v>EMA</v>
          </cell>
          <cell r="U1542">
            <v>100</v>
          </cell>
          <cell r="V1542">
            <v>59631.192000000003</v>
          </cell>
          <cell r="W1542">
            <v>0</v>
          </cell>
          <cell r="X1542">
            <v>2693.3031999999998</v>
          </cell>
          <cell r="Y1542">
            <v>0</v>
          </cell>
          <cell r="Z1542">
            <v>0</v>
          </cell>
          <cell r="AA1542">
            <v>0</v>
          </cell>
          <cell r="AB1542">
            <v>0</v>
          </cell>
          <cell r="AC1542">
            <v>0</v>
          </cell>
          <cell r="AD1542">
            <v>0</v>
          </cell>
          <cell r="AE1542">
            <v>0</v>
          </cell>
          <cell r="AF1542">
            <v>689.28200000000004</v>
          </cell>
          <cell r="AG1542">
            <v>63014</v>
          </cell>
        </row>
        <row r="1543">
          <cell r="A1543">
            <v>16021</v>
          </cell>
          <cell r="B1543" t="str">
            <v>Croisier Bernard</v>
          </cell>
          <cell r="C1543" t="str">
            <v>Belfius Bank Belgium</v>
          </cell>
          <cell r="D1543" t="str">
            <v>CFSO - Head of ICM</v>
          </cell>
          <cell r="E1543" t="str">
            <v>Corporate Office CFSO</v>
          </cell>
          <cell r="F1543" t="str">
            <v/>
          </cell>
          <cell r="G1543" t="str">
            <v/>
          </cell>
          <cell r="H1543" t="str">
            <v/>
          </cell>
          <cell r="I1543" t="str">
            <v>Corporate Office CFSO</v>
          </cell>
          <cell r="J1543" t="str">
            <v>Male</v>
          </cell>
          <cell r="K1543" t="str">
            <v>French</v>
          </cell>
          <cell r="L1543">
            <v>25192</v>
          </cell>
          <cell r="M1543">
            <v>38427</v>
          </cell>
          <cell r="N1543">
            <v>16</v>
          </cell>
          <cell r="O1543">
            <v>52</v>
          </cell>
          <cell r="P1543" t="str">
            <v>Senior Executive</v>
          </cell>
          <cell r="Q1543" t="str">
            <v>SE335</v>
          </cell>
          <cell r="R1543" t="str">
            <v>Head of Segment Management</v>
          </cell>
          <cell r="S1543" t="str">
            <v>S1</v>
          </cell>
          <cell r="T1543" t="str">
            <v>S2</v>
          </cell>
          <cell r="U1543">
            <v>100</v>
          </cell>
          <cell r="V1543">
            <v>182749.83360000001</v>
          </cell>
          <cell r="W1543">
            <v>0</v>
          </cell>
          <cell r="X1543">
            <v>0</v>
          </cell>
          <cell r="Y1543">
            <v>0</v>
          </cell>
          <cell r="Z1543">
            <v>160.14340000000001</v>
          </cell>
          <cell r="AA1543">
            <v>0</v>
          </cell>
          <cell r="AB1543">
            <v>0</v>
          </cell>
          <cell r="AC1543">
            <v>0</v>
          </cell>
          <cell r="AD1543">
            <v>0</v>
          </cell>
          <cell r="AE1543">
            <v>752.97760000000005</v>
          </cell>
          <cell r="AF1543">
            <v>0</v>
          </cell>
          <cell r="AG1543">
            <v>183663</v>
          </cell>
        </row>
        <row r="1544">
          <cell r="A1544">
            <v>16135</v>
          </cell>
          <cell r="B1544" t="str">
            <v>Timmermans Natalie</v>
          </cell>
          <cell r="C1544" t="str">
            <v>Belfius Bank Belgium</v>
          </cell>
          <cell r="D1544" t="str">
            <v>HR &amp; Building Management (DC)</v>
          </cell>
          <cell r="E1544" t="str">
            <v>HR &amp; Building Management</v>
          </cell>
          <cell r="F1544" t="str">
            <v>Building &amp; Facility Mgt</v>
          </cell>
          <cell r="G1544" t="str">
            <v>Workspace Excellence</v>
          </cell>
          <cell r="H1544" t="str">
            <v/>
          </cell>
          <cell r="I1544" t="str">
            <v>Workspace Excellence</v>
          </cell>
          <cell r="J1544" t="str">
            <v>Female</v>
          </cell>
          <cell r="K1544" t="str">
            <v>Dutch</v>
          </cell>
          <cell r="L1544">
            <v>26229</v>
          </cell>
          <cell r="M1544">
            <v>39356</v>
          </cell>
          <cell r="N1544">
            <v>14</v>
          </cell>
          <cell r="O1544">
            <v>50</v>
          </cell>
          <cell r="P1544" t="str">
            <v>Executive</v>
          </cell>
          <cell r="Q1544" t="str">
            <v>COMP_1476</v>
          </cell>
          <cell r="R1544" t="str">
            <v>Responsable Space Management</v>
          </cell>
          <cell r="S1544" t="str">
            <v>EX3</v>
          </cell>
          <cell r="T1544" t="str">
            <v>EX3</v>
          </cell>
          <cell r="U1544">
            <v>100</v>
          </cell>
          <cell r="V1544">
            <v>87783.835199999987</v>
          </cell>
          <cell r="W1544">
            <v>942.80160000000001</v>
          </cell>
          <cell r="X1544">
            <v>0</v>
          </cell>
          <cell r="Y1544">
            <v>0</v>
          </cell>
          <cell r="Z1544">
            <v>0</v>
          </cell>
          <cell r="AA1544">
            <v>0</v>
          </cell>
          <cell r="AB1544">
            <v>0</v>
          </cell>
          <cell r="AC1544">
            <v>0</v>
          </cell>
          <cell r="AD1544">
            <v>0</v>
          </cell>
          <cell r="AE1544">
            <v>0</v>
          </cell>
          <cell r="AF1544">
            <v>3370.828</v>
          </cell>
          <cell r="AG1544">
            <v>92097</v>
          </cell>
        </row>
        <row r="1545">
          <cell r="A1545">
            <v>16520</v>
          </cell>
          <cell r="B1545" t="str">
            <v>De Vuyst Marie-Rose</v>
          </cell>
          <cell r="C1545" t="str">
            <v>Belfius Bank Belgium</v>
          </cell>
          <cell r="D1545" t="str">
            <v>Wealth, Enterprises &amp; Public</v>
          </cell>
          <cell r="E1545" t="str">
            <v>Loans</v>
          </cell>
          <cell r="F1545" t="str">
            <v>Customer Loan Services</v>
          </cell>
          <cell r="G1545" t="str">
            <v>Origination &amp; Contract Bus &amp; Corp North</v>
          </cell>
          <cell r="H1545" t="str">
            <v>Regio Noord - zetel Gent</v>
          </cell>
          <cell r="I1545" t="str">
            <v>Gestion Administrative</v>
          </cell>
          <cell r="J1545" t="str">
            <v>Female</v>
          </cell>
          <cell r="K1545" t="str">
            <v>Dutch</v>
          </cell>
          <cell r="L1545">
            <v>21374</v>
          </cell>
          <cell r="M1545">
            <v>27957</v>
          </cell>
          <cell r="N1545">
            <v>45</v>
          </cell>
          <cell r="O1545">
            <v>63</v>
          </cell>
          <cell r="P1545" t="str">
            <v>Employee</v>
          </cell>
          <cell r="Q1545" t="str">
            <v>EMPL_A</v>
          </cell>
          <cell r="R1545" t="str">
            <v>Employé</v>
          </cell>
          <cell r="S1545" t="str">
            <v>EMA</v>
          </cell>
          <cell r="T1545" t="str">
            <v>EMA</v>
          </cell>
          <cell r="U1545">
            <v>100</v>
          </cell>
          <cell r="V1545">
            <v>61300.478399999993</v>
          </cell>
          <cell r="W1545">
            <v>942.80160000000001</v>
          </cell>
          <cell r="X1545">
            <v>397.93599999999998</v>
          </cell>
          <cell r="Y1545">
            <v>0</v>
          </cell>
          <cell r="Z1545">
            <v>0</v>
          </cell>
          <cell r="AA1545">
            <v>0</v>
          </cell>
          <cell r="AB1545">
            <v>1180.5003999999999</v>
          </cell>
          <cell r="AC1545">
            <v>0</v>
          </cell>
          <cell r="AD1545">
            <v>275.3252</v>
          </cell>
          <cell r="AE1545">
            <v>0</v>
          </cell>
          <cell r="AF1545">
            <v>689.28200000000004</v>
          </cell>
          <cell r="AG1545">
            <v>64786</v>
          </cell>
        </row>
        <row r="1546">
          <cell r="A1546">
            <v>16690</v>
          </cell>
          <cell r="B1546" t="str">
            <v>Kuppens Paul</v>
          </cell>
          <cell r="C1546" t="str">
            <v>Belfius Bank Belgium</v>
          </cell>
          <cell r="D1546" t="str">
            <v>Private, Business &amp; Retail</v>
          </cell>
          <cell r="E1546" t="str">
            <v>Connect2Net</v>
          </cell>
          <cell r="F1546" t="str">
            <v>Réseau d'agences</v>
          </cell>
          <cell r="G1546" t="str">
            <v>Zone Turnhout - Geel</v>
          </cell>
          <cell r="H1546" t="str">
            <v>Belfius Retie</v>
          </cell>
          <cell r="I1546" t="str">
            <v>Belfius Retie</v>
          </cell>
          <cell r="J1546" t="str">
            <v>Male</v>
          </cell>
          <cell r="K1546" t="str">
            <v>Dutch</v>
          </cell>
          <cell r="L1546">
            <v>22175</v>
          </cell>
          <cell r="M1546">
            <v>28856</v>
          </cell>
          <cell r="N1546">
            <v>42</v>
          </cell>
          <cell r="O1546">
            <v>61</v>
          </cell>
          <cell r="P1546" t="str">
            <v>Executive</v>
          </cell>
          <cell r="Q1546" t="str">
            <v>COMP_1161</v>
          </cell>
          <cell r="R1546" t="str">
            <v>Chargé relations Personal Banking</v>
          </cell>
          <cell r="S1546" t="str">
            <v>EX1</v>
          </cell>
          <cell r="T1546" t="str">
            <v>EX1</v>
          </cell>
          <cell r="U1546">
            <v>100</v>
          </cell>
          <cell r="V1546">
            <v>84067.334399999992</v>
          </cell>
          <cell r="W1546">
            <v>942.80160000000001</v>
          </cell>
          <cell r="X1546">
            <v>545.48239999999998</v>
          </cell>
          <cell r="Y1546">
            <v>0</v>
          </cell>
          <cell r="Z1546">
            <v>0</v>
          </cell>
          <cell r="AA1546">
            <v>0</v>
          </cell>
          <cell r="AB1546">
            <v>148.83840000000001</v>
          </cell>
          <cell r="AC1546">
            <v>0</v>
          </cell>
          <cell r="AD1546">
            <v>376.48880000000003</v>
          </cell>
          <cell r="AE1546">
            <v>0</v>
          </cell>
          <cell r="AF1546">
            <v>0</v>
          </cell>
          <cell r="AG1546">
            <v>86081</v>
          </cell>
        </row>
        <row r="1547">
          <cell r="A1547">
            <v>16775</v>
          </cell>
          <cell r="B1547" t="str">
            <v>Verbruggen Rudi</v>
          </cell>
          <cell r="C1547" t="str">
            <v>Belfius Bank Belgium</v>
          </cell>
          <cell r="D1547" t="str">
            <v>Wealth, Enterprises &amp; Public</v>
          </cell>
          <cell r="E1547" t="str">
            <v>Loans</v>
          </cell>
          <cell r="F1547" t="str">
            <v>Customer Loan Services</v>
          </cell>
          <cell r="G1547" t="str">
            <v>E2E Loan processes</v>
          </cell>
          <cell r="H1547" t="str">
            <v>E2E Customer Journey Expert Chapter</v>
          </cell>
          <cell r="I1547" t="str">
            <v>Transversal Capabilities - Documents</v>
          </cell>
          <cell r="J1547" t="str">
            <v>Male</v>
          </cell>
          <cell r="K1547" t="str">
            <v>Dutch</v>
          </cell>
          <cell r="L1547">
            <v>21479</v>
          </cell>
          <cell r="M1547">
            <v>27973</v>
          </cell>
          <cell r="N1547">
            <v>45</v>
          </cell>
          <cell r="O1547">
            <v>63</v>
          </cell>
          <cell r="P1547" t="str">
            <v>Executive</v>
          </cell>
          <cell r="Q1547" t="str">
            <v>COMP_705</v>
          </cell>
          <cell r="R1547" t="str">
            <v>Project Manager</v>
          </cell>
          <cell r="S1547" t="str">
            <v>EX2</v>
          </cell>
          <cell r="T1547" t="str">
            <v>EX2</v>
          </cell>
          <cell r="U1547">
            <v>100</v>
          </cell>
          <cell r="V1547">
            <v>73902.532799999986</v>
          </cell>
          <cell r="W1547">
            <v>942.80160000000001</v>
          </cell>
          <cell r="X1547">
            <v>463.05279999999999</v>
          </cell>
          <cell r="Y1547">
            <v>0</v>
          </cell>
          <cell r="Z1547">
            <v>0</v>
          </cell>
          <cell r="AA1547">
            <v>0</v>
          </cell>
          <cell r="AB1547">
            <v>0</v>
          </cell>
          <cell r="AC1547">
            <v>0</v>
          </cell>
          <cell r="AD1547">
            <v>0</v>
          </cell>
          <cell r="AE1547">
            <v>0</v>
          </cell>
          <cell r="AF1547">
            <v>2279.0880000000002</v>
          </cell>
          <cell r="AG1547">
            <v>77587</v>
          </cell>
        </row>
        <row r="1548">
          <cell r="A1548">
            <v>16792</v>
          </cell>
          <cell r="B1548" t="str">
            <v>Mertens Jeannine</v>
          </cell>
          <cell r="C1548" t="str">
            <v>Belfius Bank Belgium</v>
          </cell>
          <cell r="D1548" t="str">
            <v>Wealth, Enterprises &amp; Public</v>
          </cell>
          <cell r="E1548" t="str">
            <v>Loans</v>
          </cell>
          <cell r="F1548" t="str">
            <v>Customer Loan Services</v>
          </cell>
          <cell r="G1548" t="str">
            <v>Client Services Loans</v>
          </cell>
          <cell r="H1548" t="str">
            <v>Arrear Management</v>
          </cell>
          <cell r="I1548" t="str">
            <v>Specials &amp; Sourcing</v>
          </cell>
          <cell r="J1548" t="str">
            <v>Female</v>
          </cell>
          <cell r="K1548" t="str">
            <v>Dutch</v>
          </cell>
          <cell r="L1548">
            <v>21775</v>
          </cell>
          <cell r="M1548">
            <v>28324</v>
          </cell>
          <cell r="N1548">
            <v>44</v>
          </cell>
          <cell r="O1548">
            <v>62</v>
          </cell>
          <cell r="P1548" t="str">
            <v>Employee</v>
          </cell>
          <cell r="Q1548" t="str">
            <v>EMPL_A</v>
          </cell>
          <cell r="R1548" t="str">
            <v>Employé</v>
          </cell>
          <cell r="S1548" t="str">
            <v>EMA</v>
          </cell>
          <cell r="T1548" t="str">
            <v>EMA</v>
          </cell>
          <cell r="U1548">
            <v>80</v>
          </cell>
          <cell r="V1548">
            <v>59184.707999999999</v>
          </cell>
          <cell r="W1548">
            <v>942.73199999999997</v>
          </cell>
          <cell r="X1548">
            <v>380.81700000000001</v>
          </cell>
          <cell r="Y1548">
            <v>0</v>
          </cell>
          <cell r="Z1548">
            <v>0</v>
          </cell>
          <cell r="AA1548">
            <v>0</v>
          </cell>
          <cell r="AB1548">
            <v>0</v>
          </cell>
          <cell r="AC1548">
            <v>0</v>
          </cell>
          <cell r="AD1548">
            <v>275.35750000000002</v>
          </cell>
          <cell r="AE1548">
            <v>0</v>
          </cell>
          <cell r="AF1548">
            <v>689.28200000000004</v>
          </cell>
          <cell r="AG1548">
            <v>61473</v>
          </cell>
        </row>
        <row r="1549">
          <cell r="A1549">
            <v>16797</v>
          </cell>
          <cell r="B1549" t="str">
            <v>Feyen Patricia</v>
          </cell>
          <cell r="C1549" t="str">
            <v>Belfius Bank Belgium</v>
          </cell>
          <cell r="D1549" t="str">
            <v>Private, Business &amp; Retail</v>
          </cell>
          <cell r="E1549" t="str">
            <v>Connect2Net</v>
          </cell>
          <cell r="F1549" t="str">
            <v>Réseau d'agences</v>
          </cell>
          <cell r="G1549" t="str">
            <v>Zone Antwerpen Noord</v>
          </cell>
          <cell r="H1549" t="str">
            <v>Belfius Wijnegem</v>
          </cell>
          <cell r="I1549" t="str">
            <v>Belfius Wijnegem</v>
          </cell>
          <cell r="J1549" t="str">
            <v>Female</v>
          </cell>
          <cell r="K1549" t="str">
            <v>Dutch</v>
          </cell>
          <cell r="L1549">
            <v>21725</v>
          </cell>
          <cell r="M1549">
            <v>28491</v>
          </cell>
          <cell r="N1549">
            <v>43</v>
          </cell>
          <cell r="O1549">
            <v>62</v>
          </cell>
          <cell r="P1549" t="str">
            <v>Executive</v>
          </cell>
          <cell r="Q1549" t="str">
            <v>COMP_1161</v>
          </cell>
          <cell r="R1549" t="str">
            <v>Chargé relations Personal Banking</v>
          </cell>
          <cell r="S1549" t="str">
            <v>EX1</v>
          </cell>
          <cell r="T1549" t="str">
            <v>EX1</v>
          </cell>
          <cell r="U1549">
            <v>100</v>
          </cell>
          <cell r="V1549">
            <v>66552.911999999997</v>
          </cell>
          <cell r="W1549">
            <v>942.80160000000001</v>
          </cell>
          <cell r="X1549">
            <v>432.94920000000002</v>
          </cell>
          <cell r="Y1549">
            <v>0</v>
          </cell>
          <cell r="Z1549">
            <v>0</v>
          </cell>
          <cell r="AA1549">
            <v>0</v>
          </cell>
          <cell r="AB1549">
            <v>0</v>
          </cell>
          <cell r="AC1549">
            <v>0</v>
          </cell>
          <cell r="AD1549">
            <v>376.48880000000003</v>
          </cell>
          <cell r="AE1549">
            <v>0</v>
          </cell>
          <cell r="AF1549">
            <v>1929.7311999999999</v>
          </cell>
          <cell r="AG1549">
            <v>70235</v>
          </cell>
        </row>
        <row r="1550">
          <cell r="A1550">
            <v>16799</v>
          </cell>
          <cell r="B1550" t="str">
            <v>Defillet Wim</v>
          </cell>
          <cell r="C1550" t="str">
            <v>Belfius Bank Belgium</v>
          </cell>
          <cell r="D1550" t="str">
            <v>Private, Business &amp; Retail</v>
          </cell>
          <cell r="E1550" t="str">
            <v>Connect2Net</v>
          </cell>
          <cell r="F1550" t="str">
            <v>Réseau d'agences</v>
          </cell>
          <cell r="G1550" t="str">
            <v>Zone Antwerpen Zuid</v>
          </cell>
          <cell r="H1550" t="str">
            <v>Anvers - Deurne</v>
          </cell>
          <cell r="I1550" t="str">
            <v>Belfius Borgerhout - business banking</v>
          </cell>
          <cell r="J1550" t="str">
            <v>Male</v>
          </cell>
          <cell r="K1550" t="str">
            <v>Dutch</v>
          </cell>
          <cell r="L1550">
            <v>21169</v>
          </cell>
          <cell r="M1550">
            <v>28565</v>
          </cell>
          <cell r="N1550">
            <v>43</v>
          </cell>
          <cell r="O1550">
            <v>63</v>
          </cell>
          <cell r="P1550" t="str">
            <v>Executive</v>
          </cell>
          <cell r="Q1550" t="str">
            <v>COMP_1153</v>
          </cell>
          <cell r="R1550" t="str">
            <v>Spécialiste Crédits et Assurances</v>
          </cell>
          <cell r="S1550" t="str">
            <v>EX1</v>
          </cell>
          <cell r="T1550" t="str">
            <v>EX1</v>
          </cell>
          <cell r="U1550">
            <v>100</v>
          </cell>
          <cell r="V1550">
            <v>67006.425599999988</v>
          </cell>
          <cell r="W1550">
            <v>942.80160000000001</v>
          </cell>
          <cell r="X1550">
            <v>1780.2467999999999</v>
          </cell>
          <cell r="Y1550">
            <v>0</v>
          </cell>
          <cell r="Z1550">
            <v>0</v>
          </cell>
          <cell r="AA1550">
            <v>0</v>
          </cell>
          <cell r="AB1550">
            <v>522.35559999999998</v>
          </cell>
          <cell r="AC1550">
            <v>0</v>
          </cell>
          <cell r="AD1550">
            <v>376.48880000000003</v>
          </cell>
          <cell r="AE1550">
            <v>0</v>
          </cell>
          <cell r="AF1550">
            <v>1929.7311999999999</v>
          </cell>
          <cell r="AG1550">
            <v>72558</v>
          </cell>
        </row>
        <row r="1551">
          <cell r="A1551">
            <v>16831</v>
          </cell>
          <cell r="B1551" t="str">
            <v>Verdonck Ludo</v>
          </cell>
          <cell r="C1551" t="str">
            <v>Belfius Bank Belgium</v>
          </cell>
          <cell r="D1551" t="str">
            <v>Private, Business &amp; Retail</v>
          </cell>
          <cell r="E1551" t="str">
            <v>Marketing &amp; Sales Retail</v>
          </cell>
          <cell r="F1551" t="str">
            <v>Distribution office &amp; Network Reward</v>
          </cell>
          <cell r="G1551" t="str">
            <v>Commercial Monitoring</v>
          </cell>
          <cell r="H1551" t="str">
            <v/>
          </cell>
          <cell r="I1551" t="str">
            <v>Commercial Monitoring</v>
          </cell>
          <cell r="J1551" t="str">
            <v>Male</v>
          </cell>
          <cell r="K1551" t="str">
            <v>Dutch</v>
          </cell>
          <cell r="L1551">
            <v>21996</v>
          </cell>
          <cell r="M1551">
            <v>29022</v>
          </cell>
          <cell r="N1551">
            <v>42</v>
          </cell>
          <cell r="O1551">
            <v>61</v>
          </cell>
          <cell r="P1551" t="str">
            <v>Employee</v>
          </cell>
          <cell r="Q1551" t="str">
            <v>EMPL_A</v>
          </cell>
          <cell r="R1551" t="str">
            <v>Employé</v>
          </cell>
          <cell r="S1551" t="str">
            <v>EMA</v>
          </cell>
          <cell r="T1551" t="str">
            <v>EMA</v>
          </cell>
          <cell r="U1551">
            <v>100</v>
          </cell>
          <cell r="V1551">
            <v>64722.710399999996</v>
          </cell>
          <cell r="W1551">
            <v>942.80160000000001</v>
          </cell>
          <cell r="X1551">
            <v>423.00080000000003</v>
          </cell>
          <cell r="Y1551">
            <v>0</v>
          </cell>
          <cell r="Z1551">
            <v>0</v>
          </cell>
          <cell r="AA1551">
            <v>0</v>
          </cell>
          <cell r="AB1551">
            <v>0</v>
          </cell>
          <cell r="AC1551">
            <v>0</v>
          </cell>
          <cell r="AD1551">
            <v>0</v>
          </cell>
          <cell r="AE1551">
            <v>0</v>
          </cell>
          <cell r="AF1551">
            <v>689.28200000000004</v>
          </cell>
          <cell r="AG1551">
            <v>66778</v>
          </cell>
        </row>
        <row r="1552">
          <cell r="A1552">
            <v>16836</v>
          </cell>
          <cell r="B1552" t="str">
            <v>Beckx Leo</v>
          </cell>
          <cell r="C1552" t="str">
            <v>Belfius Bank Belgium</v>
          </cell>
          <cell r="D1552" t="str">
            <v>Wealth, Enterprises &amp; Public</v>
          </cell>
          <cell r="E1552" t="str">
            <v>Loans</v>
          </cell>
          <cell r="F1552" t="str">
            <v>Customer Loan Services</v>
          </cell>
          <cell r="G1552" t="str">
            <v>E2E Loan processes</v>
          </cell>
          <cell r="H1552" t="str">
            <v>E2E Customer Journey Lead</v>
          </cell>
          <cell r="I1552" t="str">
            <v>E2E Customer Journey E&amp;E</v>
          </cell>
          <cell r="J1552" t="str">
            <v>Male</v>
          </cell>
          <cell r="K1552" t="str">
            <v>Dutch</v>
          </cell>
          <cell r="L1552">
            <v>22167</v>
          </cell>
          <cell r="M1552">
            <v>29052</v>
          </cell>
          <cell r="N1552">
            <v>42</v>
          </cell>
          <cell r="O1552">
            <v>61</v>
          </cell>
          <cell r="P1552" t="str">
            <v>Executive</v>
          </cell>
          <cell r="Q1552" t="str">
            <v>COMP_1643</v>
          </cell>
          <cell r="R1552" t="str">
            <v>Expert End2End Segment Customer Journey</v>
          </cell>
          <cell r="S1552" t="str">
            <v>IX4</v>
          </cell>
          <cell r="T1552" t="str">
            <v>EX4</v>
          </cell>
          <cell r="U1552">
            <v>100</v>
          </cell>
          <cell r="V1552">
            <v>82943.572799999994</v>
          </cell>
          <cell r="W1552">
            <v>942.80160000000001</v>
          </cell>
          <cell r="X1552">
            <v>489.28039999999999</v>
          </cell>
          <cell r="Y1552">
            <v>0</v>
          </cell>
          <cell r="Z1552">
            <v>0</v>
          </cell>
          <cell r="AA1552">
            <v>0</v>
          </cell>
          <cell r="AB1552">
            <v>0</v>
          </cell>
          <cell r="AC1552">
            <v>0</v>
          </cell>
          <cell r="AD1552">
            <v>0</v>
          </cell>
          <cell r="AE1552">
            <v>0</v>
          </cell>
          <cell r="AF1552">
            <v>4805.5940000000001</v>
          </cell>
          <cell r="AG1552">
            <v>89181</v>
          </cell>
        </row>
        <row r="1553">
          <cell r="A1553">
            <v>16837</v>
          </cell>
          <cell r="B1553" t="str">
            <v>Mattheeusen Marleen</v>
          </cell>
          <cell r="C1553" t="str">
            <v>Belfius Bank Belgium</v>
          </cell>
          <cell r="D1553" t="str">
            <v>Private, Business &amp; Retail</v>
          </cell>
          <cell r="E1553" t="str">
            <v>Connect2Net</v>
          </cell>
          <cell r="F1553" t="str">
            <v>Réseau d'agences</v>
          </cell>
          <cell r="G1553" t="str">
            <v>Zone Antwerpen Noord</v>
          </cell>
          <cell r="H1553" t="str">
            <v>Belfius Ekeren-Centrum</v>
          </cell>
          <cell r="I1553" t="str">
            <v>Belfius Ekeren-Centrum</v>
          </cell>
          <cell r="J1553" t="str">
            <v>Female</v>
          </cell>
          <cell r="K1553" t="str">
            <v>Dutch</v>
          </cell>
          <cell r="L1553">
            <v>22378</v>
          </cell>
          <cell r="M1553">
            <v>29068</v>
          </cell>
          <cell r="N1553">
            <v>42</v>
          </cell>
          <cell r="O1553">
            <v>60</v>
          </cell>
          <cell r="P1553" t="str">
            <v>Employee</v>
          </cell>
          <cell r="Q1553" t="str">
            <v>5001</v>
          </cell>
          <cell r="R1553" t="str">
            <v>Employé commercial</v>
          </cell>
          <cell r="S1553" t="str">
            <v>EMA</v>
          </cell>
          <cell r="T1553" t="str">
            <v>EMA</v>
          </cell>
          <cell r="U1553">
            <v>80</v>
          </cell>
          <cell r="V1553">
            <v>54391.878000000004</v>
          </cell>
          <cell r="W1553">
            <v>942.73199999999997</v>
          </cell>
          <cell r="X1553">
            <v>693.31949999999995</v>
          </cell>
          <cell r="Y1553">
            <v>0</v>
          </cell>
          <cell r="Z1553">
            <v>0</v>
          </cell>
          <cell r="AA1553">
            <v>0</v>
          </cell>
          <cell r="AB1553">
            <v>103.68300000000001</v>
          </cell>
          <cell r="AC1553">
            <v>0</v>
          </cell>
          <cell r="AD1553">
            <v>0</v>
          </cell>
          <cell r="AE1553">
            <v>0</v>
          </cell>
          <cell r="AF1553">
            <v>689.28200000000004</v>
          </cell>
          <cell r="AG1553">
            <v>56821</v>
          </cell>
        </row>
        <row r="1554">
          <cell r="A1554">
            <v>16844</v>
          </cell>
          <cell r="B1554" t="str">
            <v>Sevenants Manuela</v>
          </cell>
          <cell r="C1554" t="str">
            <v>Belfius Bank Belgium</v>
          </cell>
          <cell r="D1554" t="str">
            <v>Wealth, Enterprises &amp; Public</v>
          </cell>
          <cell r="E1554" t="str">
            <v>Loans</v>
          </cell>
          <cell r="F1554" t="str">
            <v>Customer Loan Services</v>
          </cell>
          <cell r="G1554" t="str">
            <v>Origination &amp; Contract Bus &amp; Corp North</v>
          </cell>
          <cell r="H1554" t="str">
            <v>Regio Noord - zetel Antwerpen/Hasselt</v>
          </cell>
          <cell r="I1554" t="str">
            <v>Gestion Administrative</v>
          </cell>
          <cell r="J1554" t="str">
            <v>Female</v>
          </cell>
          <cell r="K1554" t="str">
            <v>Dutch</v>
          </cell>
          <cell r="L1554">
            <v>22393</v>
          </cell>
          <cell r="M1554">
            <v>29129</v>
          </cell>
          <cell r="N1554">
            <v>42</v>
          </cell>
          <cell r="O1554">
            <v>60</v>
          </cell>
          <cell r="P1554" t="str">
            <v>Employee</v>
          </cell>
          <cell r="Q1554" t="str">
            <v>EMPL_A</v>
          </cell>
          <cell r="R1554" t="str">
            <v>Employé</v>
          </cell>
          <cell r="S1554" t="str">
            <v>EMA</v>
          </cell>
          <cell r="T1554" t="str">
            <v>EMA</v>
          </cell>
          <cell r="U1554">
            <v>100</v>
          </cell>
          <cell r="V1554">
            <v>58636.190399999999</v>
          </cell>
          <cell r="W1554">
            <v>942.80160000000001</v>
          </cell>
          <cell r="X1554">
            <v>352.32839999999999</v>
          </cell>
          <cell r="Y1554">
            <v>0</v>
          </cell>
          <cell r="Z1554">
            <v>0</v>
          </cell>
          <cell r="AA1554">
            <v>0</v>
          </cell>
          <cell r="AB1554">
            <v>0</v>
          </cell>
          <cell r="AC1554">
            <v>0</v>
          </cell>
          <cell r="AD1554">
            <v>0</v>
          </cell>
          <cell r="AE1554">
            <v>0</v>
          </cell>
          <cell r="AF1554">
            <v>689.28200000000004</v>
          </cell>
          <cell r="AG1554">
            <v>60621</v>
          </cell>
        </row>
        <row r="1555">
          <cell r="A1555">
            <v>16855</v>
          </cell>
          <cell r="B1555" t="str">
            <v>Goethals Marleen</v>
          </cell>
          <cell r="C1555" t="str">
            <v>Belfius Bank Belgium</v>
          </cell>
          <cell r="D1555" t="str">
            <v>Private, Business &amp; Retail</v>
          </cell>
          <cell r="E1555" t="str">
            <v>Connect2Net</v>
          </cell>
          <cell r="F1555" t="str">
            <v>Transformation &amp; Performance Office</v>
          </cell>
          <cell r="G1555" t="str">
            <v>C2N Support</v>
          </cell>
          <cell r="H1555" t="str">
            <v/>
          </cell>
          <cell r="I1555" t="str">
            <v>C2N Support</v>
          </cell>
          <cell r="J1555" t="str">
            <v>Female</v>
          </cell>
          <cell r="K1555" t="str">
            <v>Dutch</v>
          </cell>
          <cell r="L1555">
            <v>22130</v>
          </cell>
          <cell r="M1555">
            <v>28919</v>
          </cell>
          <cell r="N1555">
            <v>42</v>
          </cell>
          <cell r="O1555">
            <v>61</v>
          </cell>
          <cell r="P1555" t="str">
            <v>Executive</v>
          </cell>
          <cell r="Q1555" t="str">
            <v>COMP_196</v>
          </cell>
          <cell r="R1555" t="str">
            <v>Responsable Support Commercial</v>
          </cell>
          <cell r="S1555" t="str">
            <v>EX1</v>
          </cell>
          <cell r="T1555" t="str">
            <v>EX1</v>
          </cell>
          <cell r="U1555">
            <v>100</v>
          </cell>
          <cell r="V1555">
            <v>72366.739199999996</v>
          </cell>
          <cell r="W1555">
            <v>942.80160000000001</v>
          </cell>
          <cell r="X1555">
            <v>457.23880000000003</v>
          </cell>
          <cell r="Y1555">
            <v>0</v>
          </cell>
          <cell r="Z1555">
            <v>0</v>
          </cell>
          <cell r="AA1555">
            <v>0</v>
          </cell>
          <cell r="AB1555">
            <v>260.98399999999998</v>
          </cell>
          <cell r="AC1555">
            <v>0</v>
          </cell>
          <cell r="AD1555">
            <v>0</v>
          </cell>
          <cell r="AE1555">
            <v>0</v>
          </cell>
          <cell r="AF1555">
            <v>1929.7311999999999</v>
          </cell>
          <cell r="AG1555">
            <v>75957</v>
          </cell>
        </row>
        <row r="1556">
          <cell r="A1556">
            <v>16893</v>
          </cell>
          <cell r="B1556" t="str">
            <v>Van Den Meersch Frans</v>
          </cell>
          <cell r="C1556" t="str">
            <v>Belfius Bank Belgium</v>
          </cell>
          <cell r="D1556" t="str">
            <v>Private, Business &amp; Retail</v>
          </cell>
          <cell r="E1556" t="str">
            <v>Customer Transaction Services</v>
          </cell>
          <cell r="F1556" t="str">
            <v>Payment &amp; Financial Logistics</v>
          </cell>
          <cell r="G1556" t="str">
            <v>Paper Processing</v>
          </cell>
          <cell r="H1556" t="str">
            <v>Support Paper Processing</v>
          </cell>
          <cell r="I1556" t="str">
            <v>Support Paper Processing</v>
          </cell>
          <cell r="J1556" t="str">
            <v>Male</v>
          </cell>
          <cell r="K1556" t="str">
            <v>Dutch</v>
          </cell>
          <cell r="L1556">
            <v>21186</v>
          </cell>
          <cell r="M1556">
            <v>29017</v>
          </cell>
          <cell r="N1556">
            <v>42</v>
          </cell>
          <cell r="O1556">
            <v>63</v>
          </cell>
          <cell r="P1556" t="str">
            <v>Executive</v>
          </cell>
          <cell r="Q1556" t="str">
            <v>COMP_1554TWS</v>
          </cell>
          <cell r="R1556" t="str">
            <v>Operations expert CTS</v>
          </cell>
          <cell r="S1556" t="str">
            <v>EX1</v>
          </cell>
          <cell r="T1556" t="str">
            <v>EX1</v>
          </cell>
          <cell r="U1556">
            <v>100</v>
          </cell>
          <cell r="V1556">
            <v>67097.323199999984</v>
          </cell>
          <cell r="W1556">
            <v>942.80160000000001</v>
          </cell>
          <cell r="X1556">
            <v>423.38839999999999</v>
          </cell>
          <cell r="Y1556">
            <v>0</v>
          </cell>
          <cell r="Z1556">
            <v>0</v>
          </cell>
          <cell r="AA1556">
            <v>0</v>
          </cell>
          <cell r="AB1556">
            <v>0</v>
          </cell>
          <cell r="AC1556">
            <v>0</v>
          </cell>
          <cell r="AD1556">
            <v>376.48880000000003</v>
          </cell>
          <cell r="AE1556">
            <v>141.21559999999999</v>
          </cell>
          <cell r="AF1556">
            <v>1929.7311999999999</v>
          </cell>
          <cell r="AG1556">
            <v>70911</v>
          </cell>
        </row>
        <row r="1557">
          <cell r="A1557">
            <v>16898</v>
          </cell>
          <cell r="B1557" t="str">
            <v>Dethise Martine</v>
          </cell>
          <cell r="C1557" t="str">
            <v>Belfius Bank Belgium</v>
          </cell>
          <cell r="D1557" t="str">
            <v>Wealth, Enterprises &amp; Public</v>
          </cell>
          <cell r="E1557" t="str">
            <v>Loans</v>
          </cell>
          <cell r="F1557" t="str">
            <v>Customer Loan Services</v>
          </cell>
          <cell r="G1557" t="str">
            <v>E2E Loan processes</v>
          </cell>
          <cell r="H1557" t="str">
            <v>E2E Customer Journey Project Chapter</v>
          </cell>
          <cell r="I1557" t="str">
            <v>E2E Customer Journey Project Chapter</v>
          </cell>
          <cell r="J1557" t="str">
            <v>Female</v>
          </cell>
          <cell r="K1557" t="str">
            <v>French</v>
          </cell>
          <cell r="L1557">
            <v>22500</v>
          </cell>
          <cell r="M1557">
            <v>29052</v>
          </cell>
          <cell r="N1557">
            <v>42</v>
          </cell>
          <cell r="O1557">
            <v>60</v>
          </cell>
          <cell r="P1557" t="str">
            <v>Executive</v>
          </cell>
          <cell r="Q1557" t="str">
            <v>COMP_1076</v>
          </cell>
          <cell r="R1557" t="str">
            <v>Senior Project manager</v>
          </cell>
          <cell r="S1557" t="str">
            <v>EX3</v>
          </cell>
          <cell r="T1557" t="str">
            <v>EX3</v>
          </cell>
          <cell r="U1557">
            <v>100</v>
          </cell>
          <cell r="V1557">
            <v>99935.299199999994</v>
          </cell>
          <cell r="W1557">
            <v>942.80160000000001</v>
          </cell>
          <cell r="X1557">
            <v>597.67920000000004</v>
          </cell>
          <cell r="Y1557">
            <v>0</v>
          </cell>
          <cell r="Z1557">
            <v>0</v>
          </cell>
          <cell r="AA1557">
            <v>0</v>
          </cell>
          <cell r="AB1557">
            <v>345.35160000000002</v>
          </cell>
          <cell r="AC1557">
            <v>0</v>
          </cell>
          <cell r="AD1557">
            <v>0</v>
          </cell>
          <cell r="AE1557">
            <v>0</v>
          </cell>
          <cell r="AF1557">
            <v>3370.828</v>
          </cell>
          <cell r="AG1557">
            <v>105192</v>
          </cell>
        </row>
        <row r="1558">
          <cell r="A1558">
            <v>16900</v>
          </cell>
          <cell r="B1558" t="str">
            <v>Aps Monique</v>
          </cell>
          <cell r="C1558" t="str">
            <v>Belfius Bank Belgium</v>
          </cell>
          <cell r="D1558" t="str">
            <v>Wealth, Enterprises &amp; Public</v>
          </cell>
          <cell r="E1558" t="str">
            <v>Transaction Banking</v>
          </cell>
          <cell r="F1558" t="str">
            <v>Cash Management Services</v>
          </cell>
          <cell r="G1558" t="str">
            <v>Servicing WEP Nord</v>
          </cell>
          <cell r="H1558" t="str">
            <v>Servicing WEP Nord</v>
          </cell>
          <cell r="I1558" t="str">
            <v>Servicing WEP Nord</v>
          </cell>
          <cell r="J1558" t="str">
            <v>Female</v>
          </cell>
          <cell r="K1558" t="str">
            <v>Dutch</v>
          </cell>
          <cell r="L1558">
            <v>22639</v>
          </cell>
          <cell r="M1558">
            <v>29052</v>
          </cell>
          <cell r="N1558">
            <v>42</v>
          </cell>
          <cell r="O1558">
            <v>59</v>
          </cell>
          <cell r="P1558" t="str">
            <v>Employee</v>
          </cell>
          <cell r="Q1558" t="str">
            <v>EMPL_A</v>
          </cell>
          <cell r="R1558" t="str">
            <v>Employé</v>
          </cell>
          <cell r="S1558" t="str">
            <v>EMA</v>
          </cell>
          <cell r="T1558" t="str">
            <v>EMA</v>
          </cell>
          <cell r="U1558">
            <v>50</v>
          </cell>
          <cell r="V1558">
            <v>54772.972800000003</v>
          </cell>
          <cell r="W1558">
            <v>942.94079999999997</v>
          </cell>
          <cell r="X1558">
            <v>352.9744</v>
          </cell>
          <cell r="Y1558">
            <v>0</v>
          </cell>
          <cell r="Z1558">
            <v>0</v>
          </cell>
          <cell r="AA1558">
            <v>0</v>
          </cell>
          <cell r="AB1558">
            <v>0</v>
          </cell>
          <cell r="AC1558">
            <v>0</v>
          </cell>
          <cell r="AD1558">
            <v>0</v>
          </cell>
          <cell r="AE1558">
            <v>0</v>
          </cell>
          <cell r="AF1558">
            <v>689.41120000000001</v>
          </cell>
          <cell r="AG1558">
            <v>56758</v>
          </cell>
        </row>
        <row r="1559">
          <cell r="A1559">
            <v>16903</v>
          </cell>
          <cell r="B1559" t="str">
            <v>Verhelst Yvette</v>
          </cell>
          <cell r="C1559" t="str">
            <v>Belfius Bank Belgium</v>
          </cell>
          <cell r="D1559" t="str">
            <v>Private, Business &amp; Retail</v>
          </cell>
          <cell r="E1559" t="str">
            <v>Customer Transaction Services</v>
          </cell>
          <cell r="F1559" t="str">
            <v>Securities &amp; Financial Markets</v>
          </cell>
          <cell r="G1559" t="str">
            <v>Securities Settlement</v>
          </cell>
          <cell r="H1559" t="str">
            <v>DVP Settlement</v>
          </cell>
          <cell r="I1559" t="str">
            <v>DVP Settlement</v>
          </cell>
          <cell r="J1559" t="str">
            <v>Female</v>
          </cell>
          <cell r="K1559" t="str">
            <v>Dutch</v>
          </cell>
          <cell r="L1559">
            <v>22627</v>
          </cell>
          <cell r="M1559">
            <v>29068</v>
          </cell>
          <cell r="N1559">
            <v>42</v>
          </cell>
          <cell r="O1559">
            <v>59</v>
          </cell>
          <cell r="P1559" t="str">
            <v>Employee</v>
          </cell>
          <cell r="Q1559" t="str">
            <v>EMPL_A</v>
          </cell>
          <cell r="R1559" t="str">
            <v>Employé</v>
          </cell>
          <cell r="S1559" t="str">
            <v>EMA</v>
          </cell>
          <cell r="T1559" t="str">
            <v>EMA</v>
          </cell>
          <cell r="U1559">
            <v>100</v>
          </cell>
          <cell r="V1559">
            <v>60720.292799999988</v>
          </cell>
          <cell r="W1559">
            <v>942.80160000000001</v>
          </cell>
          <cell r="X1559">
            <v>1142.7739999999999</v>
          </cell>
          <cell r="Y1559">
            <v>0</v>
          </cell>
          <cell r="Z1559">
            <v>0</v>
          </cell>
          <cell r="AA1559">
            <v>0</v>
          </cell>
          <cell r="AB1559">
            <v>0</v>
          </cell>
          <cell r="AC1559">
            <v>0</v>
          </cell>
          <cell r="AD1559">
            <v>0</v>
          </cell>
          <cell r="AE1559">
            <v>0</v>
          </cell>
          <cell r="AF1559">
            <v>689.28200000000004</v>
          </cell>
          <cell r="AG1559">
            <v>63495</v>
          </cell>
        </row>
        <row r="1560">
          <cell r="A1560">
            <v>16925</v>
          </cell>
          <cell r="B1560" t="str">
            <v>Verstraeten Marleen</v>
          </cell>
          <cell r="C1560" t="str">
            <v>Belfius Bank Belgium</v>
          </cell>
          <cell r="D1560" t="str">
            <v>CFSO - Head of ICM</v>
          </cell>
          <cell r="E1560" t="str">
            <v>Accounting</v>
          </cell>
          <cell r="F1560" t="str">
            <v>Corporate Accounting Control</v>
          </cell>
          <cell r="G1560" t="str">
            <v>Accounts Receivable &amp; Payable</v>
          </cell>
          <cell r="H1560" t="str">
            <v>Accounts Receivable &amp; Payable Support</v>
          </cell>
          <cell r="I1560" t="str">
            <v>Accounts Receivable &amp; Payable Support</v>
          </cell>
          <cell r="J1560" t="str">
            <v>Female</v>
          </cell>
          <cell r="K1560" t="str">
            <v>Dutch</v>
          </cell>
          <cell r="L1560">
            <v>22564</v>
          </cell>
          <cell r="M1560">
            <v>29129</v>
          </cell>
          <cell r="N1560">
            <v>42</v>
          </cell>
          <cell r="O1560">
            <v>60</v>
          </cell>
          <cell r="P1560" t="str">
            <v>Employee</v>
          </cell>
          <cell r="Q1560" t="str">
            <v>EMPL_A</v>
          </cell>
          <cell r="R1560" t="str">
            <v>Employé</v>
          </cell>
          <cell r="S1560" t="str">
            <v>EMA</v>
          </cell>
          <cell r="T1560" t="str">
            <v>EMA</v>
          </cell>
          <cell r="U1560">
            <v>100</v>
          </cell>
          <cell r="V1560">
            <v>54558.743999999999</v>
          </cell>
          <cell r="W1560">
            <v>942.80160000000001</v>
          </cell>
          <cell r="X1560">
            <v>688.5068</v>
          </cell>
          <cell r="Y1560">
            <v>0</v>
          </cell>
          <cell r="Z1560">
            <v>0</v>
          </cell>
          <cell r="AA1560">
            <v>0</v>
          </cell>
          <cell r="AB1560">
            <v>0</v>
          </cell>
          <cell r="AC1560">
            <v>0</v>
          </cell>
          <cell r="AD1560">
            <v>0</v>
          </cell>
          <cell r="AE1560">
            <v>0</v>
          </cell>
          <cell r="AF1560">
            <v>689.28200000000004</v>
          </cell>
          <cell r="AG1560">
            <v>56879</v>
          </cell>
        </row>
        <row r="1561">
          <cell r="A1561">
            <v>16932</v>
          </cell>
          <cell r="B1561" t="str">
            <v>Neetens Nadia</v>
          </cell>
          <cell r="C1561" t="str">
            <v>Belfius Bank Belgium</v>
          </cell>
          <cell r="D1561" t="str">
            <v>Wealth, Enterprises &amp; Public</v>
          </cell>
          <cell r="E1561" t="str">
            <v>Loans</v>
          </cell>
          <cell r="F1561" t="str">
            <v>Customer Loan Services</v>
          </cell>
          <cell r="G1561" t="str">
            <v>Origination &amp; Service WEP</v>
          </cell>
          <cell r="H1561" t="str">
            <v>Public &amp; Social Banking Loan Origination</v>
          </cell>
          <cell r="I1561" t="str">
            <v>Public &amp; Social Banking Loan Origination</v>
          </cell>
          <cell r="J1561" t="str">
            <v>Female</v>
          </cell>
          <cell r="K1561" t="str">
            <v>Dutch</v>
          </cell>
          <cell r="L1561">
            <v>22337</v>
          </cell>
          <cell r="M1561">
            <v>29129</v>
          </cell>
          <cell r="N1561">
            <v>42</v>
          </cell>
          <cell r="O1561">
            <v>60</v>
          </cell>
          <cell r="P1561" t="str">
            <v>Employee</v>
          </cell>
          <cell r="Q1561" t="str">
            <v>EMPL_A</v>
          </cell>
          <cell r="R1561" t="str">
            <v>Employé</v>
          </cell>
          <cell r="S1561" t="str">
            <v>EMA</v>
          </cell>
          <cell r="T1561" t="str">
            <v>EMA</v>
          </cell>
          <cell r="U1561">
            <v>80</v>
          </cell>
          <cell r="V1561">
            <v>60720.258000000002</v>
          </cell>
          <cell r="W1561">
            <v>942.73199999999997</v>
          </cell>
          <cell r="X1561">
            <v>376.29500000000002</v>
          </cell>
          <cell r="Y1561">
            <v>0</v>
          </cell>
          <cell r="Z1561">
            <v>0</v>
          </cell>
          <cell r="AA1561">
            <v>0</v>
          </cell>
          <cell r="AB1561">
            <v>0</v>
          </cell>
          <cell r="AC1561">
            <v>0</v>
          </cell>
          <cell r="AD1561">
            <v>0</v>
          </cell>
          <cell r="AE1561">
            <v>0</v>
          </cell>
          <cell r="AF1561">
            <v>689.28200000000004</v>
          </cell>
          <cell r="AG1561">
            <v>62729</v>
          </cell>
        </row>
        <row r="1562">
          <cell r="A1562">
            <v>16936</v>
          </cell>
          <cell r="B1562" t="str">
            <v>Steeno Dirk</v>
          </cell>
          <cell r="C1562" t="str">
            <v>Belfius Bank Belgium</v>
          </cell>
          <cell r="D1562" t="str">
            <v>Président Du Comité De Direction Belfius</v>
          </cell>
          <cell r="E1562" t="str">
            <v>Auditeur Général</v>
          </cell>
          <cell r="F1562" t="str">
            <v>Investigations &amp; Branch Audit</v>
          </cell>
          <cell r="G1562" t="str">
            <v>Branch Audit</v>
          </cell>
          <cell r="H1562" t="str">
            <v/>
          </cell>
          <cell r="I1562" t="str">
            <v>Branch Audit</v>
          </cell>
          <cell r="J1562" t="str">
            <v>Male</v>
          </cell>
          <cell r="K1562" t="str">
            <v>Dutch</v>
          </cell>
          <cell r="L1562">
            <v>21542</v>
          </cell>
          <cell r="M1562">
            <v>29160</v>
          </cell>
          <cell r="N1562">
            <v>42</v>
          </cell>
          <cell r="O1562">
            <v>62</v>
          </cell>
          <cell r="P1562" t="str">
            <v>Executive</v>
          </cell>
          <cell r="Q1562" t="str">
            <v>COMP_1442</v>
          </cell>
          <cell r="R1562" t="str">
            <v>Superviseur  audit  Agence on-site</v>
          </cell>
          <cell r="S1562" t="str">
            <v>EX3</v>
          </cell>
          <cell r="T1562" t="str">
            <v>EX3</v>
          </cell>
          <cell r="U1562">
            <v>100</v>
          </cell>
          <cell r="V1562">
            <v>85281.436799999996</v>
          </cell>
          <cell r="W1562">
            <v>942.80160000000001</v>
          </cell>
          <cell r="X1562">
            <v>1047.1659999999999</v>
          </cell>
          <cell r="Y1562">
            <v>0</v>
          </cell>
          <cell r="Z1562">
            <v>0</v>
          </cell>
          <cell r="AA1562">
            <v>0</v>
          </cell>
          <cell r="AB1562">
            <v>0</v>
          </cell>
          <cell r="AC1562">
            <v>0</v>
          </cell>
          <cell r="AD1562">
            <v>331.0104</v>
          </cell>
          <cell r="AE1562">
            <v>0</v>
          </cell>
          <cell r="AF1562">
            <v>3370.828</v>
          </cell>
          <cell r="AG1562">
            <v>90973</v>
          </cell>
        </row>
        <row r="1563">
          <cell r="A1563">
            <v>16948</v>
          </cell>
          <cell r="B1563" t="str">
            <v>Joostens Sonia</v>
          </cell>
          <cell r="C1563" t="str">
            <v>Belfius Bank Belgium</v>
          </cell>
          <cell r="D1563" t="str">
            <v>Private, Business &amp; Retail</v>
          </cell>
          <cell r="E1563" t="str">
            <v>Connect2Net</v>
          </cell>
          <cell r="F1563" t="str">
            <v>Réseau d'agences</v>
          </cell>
          <cell r="G1563" t="str">
            <v>Zone Ninove - Opwijk</v>
          </cell>
          <cell r="H1563" t="str">
            <v>Brussel-Opwijk 2</v>
          </cell>
          <cell r="I1563" t="str">
            <v>Belfius Merchtem</v>
          </cell>
          <cell r="J1563" t="str">
            <v>Female</v>
          </cell>
          <cell r="K1563" t="str">
            <v>Dutch</v>
          </cell>
          <cell r="L1563">
            <v>22078</v>
          </cell>
          <cell r="M1563">
            <v>29221</v>
          </cell>
          <cell r="N1563">
            <v>41</v>
          </cell>
          <cell r="O1563">
            <v>61</v>
          </cell>
          <cell r="P1563" t="str">
            <v>Executive</v>
          </cell>
          <cell r="Q1563" t="str">
            <v>COMP_1161</v>
          </cell>
          <cell r="R1563" t="str">
            <v>Chargé relations Personal Banking</v>
          </cell>
          <cell r="S1563" t="str">
            <v>EX1</v>
          </cell>
          <cell r="T1563" t="str">
            <v>EX1</v>
          </cell>
          <cell r="U1563">
            <v>80</v>
          </cell>
          <cell r="V1563">
            <v>66478.613999999987</v>
          </cell>
          <cell r="W1563">
            <v>942.73199999999997</v>
          </cell>
          <cell r="X1563">
            <v>429.42849999999999</v>
          </cell>
          <cell r="Y1563">
            <v>0</v>
          </cell>
          <cell r="Z1563">
            <v>0</v>
          </cell>
          <cell r="AA1563">
            <v>0</v>
          </cell>
          <cell r="AB1563">
            <v>0</v>
          </cell>
          <cell r="AC1563">
            <v>0</v>
          </cell>
          <cell r="AD1563">
            <v>376.45650000000001</v>
          </cell>
          <cell r="AE1563">
            <v>0</v>
          </cell>
          <cell r="AF1563">
            <v>1929.7635</v>
          </cell>
          <cell r="AG1563">
            <v>70157</v>
          </cell>
        </row>
        <row r="1564">
          <cell r="A1564">
            <v>16959</v>
          </cell>
          <cell r="B1564" t="str">
            <v>Declercq Nica</v>
          </cell>
          <cell r="C1564" t="str">
            <v>Belfius Bank Belgium</v>
          </cell>
          <cell r="D1564" t="str">
            <v>Wealth, Enterprises &amp; Public</v>
          </cell>
          <cell r="E1564" t="str">
            <v>Transaction Banking</v>
          </cell>
          <cell r="F1564" t="str">
            <v>Trade Finance</v>
          </cell>
          <cell r="G1564" t="str">
            <v>Sales Experts</v>
          </cell>
          <cell r="H1564" t="str">
            <v>Sales experts administrative support</v>
          </cell>
          <cell r="I1564" t="str">
            <v>Sales experts administrative support</v>
          </cell>
          <cell r="J1564" t="str">
            <v>Female</v>
          </cell>
          <cell r="K1564" t="str">
            <v>Dutch</v>
          </cell>
          <cell r="L1564">
            <v>22108</v>
          </cell>
          <cell r="M1564">
            <v>29236</v>
          </cell>
          <cell r="N1564">
            <v>41</v>
          </cell>
          <cell r="O1564">
            <v>61</v>
          </cell>
          <cell r="P1564" t="str">
            <v>Employee</v>
          </cell>
          <cell r="Q1564" t="str">
            <v>EMPL_A</v>
          </cell>
          <cell r="R1564" t="str">
            <v>Employé</v>
          </cell>
          <cell r="S1564" t="str">
            <v>EMA</v>
          </cell>
          <cell r="T1564" t="str">
            <v>EMA</v>
          </cell>
          <cell r="U1564">
            <v>100</v>
          </cell>
          <cell r="V1564">
            <v>58685.745599999987</v>
          </cell>
          <cell r="W1564">
            <v>942.80160000000001</v>
          </cell>
          <cell r="X1564">
            <v>381.01080000000002</v>
          </cell>
          <cell r="Y1564">
            <v>0</v>
          </cell>
          <cell r="Z1564">
            <v>0</v>
          </cell>
          <cell r="AA1564">
            <v>0</v>
          </cell>
          <cell r="AB1564">
            <v>0</v>
          </cell>
          <cell r="AC1564">
            <v>0</v>
          </cell>
          <cell r="AD1564">
            <v>0</v>
          </cell>
          <cell r="AE1564">
            <v>0</v>
          </cell>
          <cell r="AF1564">
            <v>689.28200000000004</v>
          </cell>
          <cell r="AG1564">
            <v>60699</v>
          </cell>
        </row>
        <row r="1565">
          <cell r="A1565">
            <v>16968</v>
          </cell>
          <cell r="B1565" t="str">
            <v>Van Melkebeke Hilde</v>
          </cell>
          <cell r="C1565" t="str">
            <v>Belfius Bank Belgium</v>
          </cell>
          <cell r="D1565" t="str">
            <v>Private, Business &amp; Retail</v>
          </cell>
          <cell r="E1565" t="str">
            <v>Regional Director Noord-West</v>
          </cell>
          <cell r="F1565" t="str">
            <v>Secrétariat</v>
          </cell>
          <cell r="G1565" t="str">
            <v/>
          </cell>
          <cell r="H1565" t="str">
            <v/>
          </cell>
          <cell r="I1565" t="str">
            <v>Secrétariat</v>
          </cell>
          <cell r="J1565" t="str">
            <v>Female</v>
          </cell>
          <cell r="K1565" t="str">
            <v>Dutch</v>
          </cell>
          <cell r="L1565">
            <v>22501</v>
          </cell>
          <cell r="M1565">
            <v>29252</v>
          </cell>
          <cell r="N1565">
            <v>41</v>
          </cell>
          <cell r="O1565">
            <v>60</v>
          </cell>
          <cell r="P1565" t="str">
            <v>Employee</v>
          </cell>
          <cell r="Q1565" t="str">
            <v>EMPL_A</v>
          </cell>
          <cell r="R1565" t="str">
            <v>Employé</v>
          </cell>
          <cell r="S1565" t="str">
            <v>EMA</v>
          </cell>
          <cell r="T1565" t="str">
            <v>EMA</v>
          </cell>
          <cell r="U1565">
            <v>80</v>
          </cell>
          <cell r="V1565">
            <v>53481.858</v>
          </cell>
          <cell r="W1565">
            <v>942.73199999999997</v>
          </cell>
          <cell r="X1565">
            <v>1049.4269999999999</v>
          </cell>
          <cell r="Y1565">
            <v>0</v>
          </cell>
          <cell r="Z1565">
            <v>0</v>
          </cell>
          <cell r="AA1565">
            <v>0</v>
          </cell>
          <cell r="AB1565">
            <v>0</v>
          </cell>
          <cell r="AC1565">
            <v>0</v>
          </cell>
          <cell r="AD1565">
            <v>0</v>
          </cell>
          <cell r="AE1565">
            <v>0</v>
          </cell>
          <cell r="AF1565">
            <v>689.28200000000004</v>
          </cell>
          <cell r="AG1565">
            <v>56163</v>
          </cell>
        </row>
        <row r="1566">
          <cell r="A1566">
            <v>16975</v>
          </cell>
          <cell r="B1566" t="str">
            <v>Huylebroeck Hilde</v>
          </cell>
          <cell r="C1566" t="str">
            <v>Belfius Bank Belgium</v>
          </cell>
          <cell r="D1566" t="str">
            <v>Chief Risk Officer</v>
          </cell>
          <cell r="E1566" t="str">
            <v>Compliance officer</v>
          </cell>
          <cell r="F1566" t="str">
            <v>Anti-Money Laundering Compliance Officer</v>
          </cell>
          <cell r="G1566" t="str">
            <v>AML Officer</v>
          </cell>
          <cell r="H1566" t="str">
            <v/>
          </cell>
          <cell r="I1566" t="str">
            <v>AML Officer</v>
          </cell>
          <cell r="J1566" t="str">
            <v>Female</v>
          </cell>
          <cell r="K1566" t="str">
            <v>Dutch</v>
          </cell>
          <cell r="L1566">
            <v>21837</v>
          </cell>
          <cell r="M1566">
            <v>29267</v>
          </cell>
          <cell r="N1566">
            <v>41</v>
          </cell>
          <cell r="O1566">
            <v>62</v>
          </cell>
          <cell r="P1566" t="str">
            <v>Executive</v>
          </cell>
          <cell r="Q1566" t="str">
            <v>COMP_650</v>
          </cell>
          <cell r="R1566" t="str">
            <v>AML officer senior</v>
          </cell>
          <cell r="S1566" t="str">
            <v>EX2</v>
          </cell>
          <cell r="T1566" t="str">
            <v>EX2</v>
          </cell>
          <cell r="U1566">
            <v>80</v>
          </cell>
          <cell r="V1566">
            <v>71813.801999999996</v>
          </cell>
          <cell r="W1566">
            <v>942.73199999999997</v>
          </cell>
          <cell r="X1566">
            <v>386.95400000000001</v>
          </cell>
          <cell r="Y1566">
            <v>0</v>
          </cell>
          <cell r="Z1566">
            <v>0</v>
          </cell>
          <cell r="AA1566">
            <v>0</v>
          </cell>
          <cell r="AB1566">
            <v>0</v>
          </cell>
          <cell r="AC1566">
            <v>0</v>
          </cell>
          <cell r="AD1566">
            <v>825.91099999999994</v>
          </cell>
          <cell r="AE1566">
            <v>0</v>
          </cell>
          <cell r="AF1566">
            <v>2279.0880000000002</v>
          </cell>
          <cell r="AG1566">
            <v>76248</v>
          </cell>
        </row>
        <row r="1567">
          <cell r="A1567">
            <v>16976</v>
          </cell>
          <cell r="B1567" t="str">
            <v>Blyaert Charles</v>
          </cell>
          <cell r="C1567" t="str">
            <v>Belfius Bank Belgium</v>
          </cell>
          <cell r="D1567" t="str">
            <v>Private, Business &amp; Retail</v>
          </cell>
          <cell r="E1567" t="str">
            <v>Connect2Net</v>
          </cell>
          <cell r="F1567" t="str">
            <v>Réseau d'agences</v>
          </cell>
          <cell r="G1567" t="str">
            <v>Zone West-Vlaanderen Noord</v>
          </cell>
          <cell r="H1567" t="str">
            <v>Belfius Assebroek</v>
          </cell>
          <cell r="I1567" t="str">
            <v>Belfius Assebroek</v>
          </cell>
          <cell r="J1567" t="str">
            <v>Male</v>
          </cell>
          <cell r="K1567" t="str">
            <v>Dutch</v>
          </cell>
          <cell r="L1567">
            <v>21033</v>
          </cell>
          <cell r="M1567">
            <v>29267</v>
          </cell>
          <cell r="N1567">
            <v>41</v>
          </cell>
          <cell r="O1567">
            <v>64</v>
          </cell>
          <cell r="P1567" t="str">
            <v>Executive</v>
          </cell>
          <cell r="Q1567" t="str">
            <v>COMP_1161</v>
          </cell>
          <cell r="R1567" t="str">
            <v>Chargé relations Personal Banking</v>
          </cell>
          <cell r="S1567" t="str">
            <v>EX1</v>
          </cell>
          <cell r="T1567" t="str">
            <v>EX1</v>
          </cell>
          <cell r="U1567">
            <v>100</v>
          </cell>
          <cell r="V1567">
            <v>103624.5168</v>
          </cell>
          <cell r="W1567">
            <v>942.80160000000001</v>
          </cell>
          <cell r="X1567">
            <v>1946.3979999999999</v>
          </cell>
          <cell r="Y1567">
            <v>0</v>
          </cell>
          <cell r="Z1567">
            <v>0</v>
          </cell>
          <cell r="AA1567">
            <v>0</v>
          </cell>
          <cell r="AB1567">
            <v>0</v>
          </cell>
          <cell r="AC1567">
            <v>0</v>
          </cell>
          <cell r="AD1567">
            <v>376.48880000000003</v>
          </cell>
          <cell r="AE1567">
            <v>141.21559999999999</v>
          </cell>
          <cell r="AF1567">
            <v>0</v>
          </cell>
          <cell r="AG1567">
            <v>107031</v>
          </cell>
        </row>
        <row r="1568">
          <cell r="A1568">
            <v>16979</v>
          </cell>
          <cell r="B1568" t="str">
            <v>Van Cauwenbergh Hilde</v>
          </cell>
          <cell r="C1568" t="str">
            <v>Belfius Bank Belgium</v>
          </cell>
          <cell r="D1568" t="str">
            <v>Private, Business &amp; Retail</v>
          </cell>
          <cell r="E1568" t="str">
            <v>Customer Transaction Services</v>
          </cell>
          <cell r="F1568" t="str">
            <v>Securities &amp; Financial Markets</v>
          </cell>
          <cell r="G1568" t="str">
            <v>Funds</v>
          </cell>
          <cell r="H1568" t="str">
            <v>Funds</v>
          </cell>
          <cell r="I1568" t="str">
            <v>Funds</v>
          </cell>
          <cell r="J1568" t="str">
            <v>Female</v>
          </cell>
          <cell r="K1568" t="str">
            <v>Dutch</v>
          </cell>
          <cell r="L1568">
            <v>22508</v>
          </cell>
          <cell r="M1568">
            <v>29281</v>
          </cell>
          <cell r="N1568">
            <v>41</v>
          </cell>
          <cell r="O1568">
            <v>60</v>
          </cell>
          <cell r="P1568" t="str">
            <v>Employee</v>
          </cell>
          <cell r="Q1568" t="str">
            <v>EMPL_A</v>
          </cell>
          <cell r="R1568" t="str">
            <v>Employé</v>
          </cell>
          <cell r="S1568" t="str">
            <v>EMA</v>
          </cell>
          <cell r="T1568" t="str">
            <v>EMA</v>
          </cell>
          <cell r="U1568">
            <v>80</v>
          </cell>
          <cell r="V1568">
            <v>60625.428</v>
          </cell>
          <cell r="W1568">
            <v>942.73199999999997</v>
          </cell>
          <cell r="X1568">
            <v>393.57549999999998</v>
          </cell>
          <cell r="Y1568">
            <v>0</v>
          </cell>
          <cell r="Z1568">
            <v>0</v>
          </cell>
          <cell r="AA1568">
            <v>0</v>
          </cell>
          <cell r="AB1568">
            <v>0</v>
          </cell>
          <cell r="AC1568">
            <v>0</v>
          </cell>
          <cell r="AD1568">
            <v>0</v>
          </cell>
          <cell r="AE1568">
            <v>0</v>
          </cell>
          <cell r="AF1568">
            <v>689.28200000000004</v>
          </cell>
          <cell r="AG1568">
            <v>62651</v>
          </cell>
        </row>
        <row r="1569">
          <cell r="A1569">
            <v>16980</v>
          </cell>
          <cell r="B1569" t="str">
            <v>Missault Martine</v>
          </cell>
          <cell r="C1569" t="str">
            <v>Belfius Bank Belgium</v>
          </cell>
          <cell r="D1569" t="str">
            <v>Private, Business &amp; Retail</v>
          </cell>
          <cell r="E1569" t="str">
            <v>Connect2Net</v>
          </cell>
          <cell r="F1569" t="str">
            <v>Réseau d'agences</v>
          </cell>
          <cell r="G1569" t="str">
            <v>Zone West-Vlaanderen Noord</v>
          </cell>
          <cell r="H1569" t="str">
            <v>Belfius Assebroek</v>
          </cell>
          <cell r="I1569" t="str">
            <v>Belfius Assebroek</v>
          </cell>
          <cell r="J1569" t="str">
            <v>Female</v>
          </cell>
          <cell r="K1569" t="str">
            <v>Dutch</v>
          </cell>
          <cell r="L1569">
            <v>22449</v>
          </cell>
          <cell r="M1569">
            <v>29312</v>
          </cell>
          <cell r="N1569">
            <v>41</v>
          </cell>
          <cell r="O1569">
            <v>60</v>
          </cell>
          <cell r="P1569" t="str">
            <v>Employee</v>
          </cell>
          <cell r="Q1569" t="str">
            <v>5001</v>
          </cell>
          <cell r="R1569" t="str">
            <v>Employé commercial</v>
          </cell>
          <cell r="S1569" t="str">
            <v>EMA</v>
          </cell>
          <cell r="T1569" t="str">
            <v>EMA</v>
          </cell>
          <cell r="U1569">
            <v>50</v>
          </cell>
          <cell r="V1569">
            <v>58507.987199999981</v>
          </cell>
          <cell r="W1569">
            <v>942.94079999999997</v>
          </cell>
          <cell r="X1569">
            <v>1143.9367999999999</v>
          </cell>
          <cell r="Y1569">
            <v>0</v>
          </cell>
          <cell r="Z1569">
            <v>0</v>
          </cell>
          <cell r="AA1569">
            <v>0</v>
          </cell>
          <cell r="AB1569">
            <v>0</v>
          </cell>
          <cell r="AC1569">
            <v>0</v>
          </cell>
          <cell r="AD1569">
            <v>0</v>
          </cell>
          <cell r="AE1569">
            <v>0</v>
          </cell>
          <cell r="AF1569">
            <v>689.41120000000001</v>
          </cell>
          <cell r="AG1569">
            <v>61284</v>
          </cell>
        </row>
        <row r="1570">
          <cell r="A1570">
            <v>16985</v>
          </cell>
          <cell r="B1570" t="str">
            <v>Verest Karin</v>
          </cell>
          <cell r="C1570" t="str">
            <v>Belfius Bank Belgium</v>
          </cell>
          <cell r="D1570" t="str">
            <v>Wealth, Enterprises &amp; Public</v>
          </cell>
          <cell r="E1570" t="str">
            <v>Loans</v>
          </cell>
          <cell r="F1570" t="str">
            <v>Business Management</v>
          </cell>
          <cell r="G1570" t="str">
            <v>Inspection crédits &amp; compliance &amp; QC</v>
          </cell>
          <cell r="H1570" t="str">
            <v>Quality control</v>
          </cell>
          <cell r="I1570" t="str">
            <v>Quality control</v>
          </cell>
          <cell r="J1570" t="str">
            <v>Female</v>
          </cell>
          <cell r="K1570" t="str">
            <v>Dutch</v>
          </cell>
          <cell r="L1570">
            <v>22257</v>
          </cell>
          <cell r="M1570">
            <v>29281</v>
          </cell>
          <cell r="N1570">
            <v>41</v>
          </cell>
          <cell r="O1570">
            <v>60</v>
          </cell>
          <cell r="P1570" t="str">
            <v>Employee</v>
          </cell>
          <cell r="Q1570" t="str">
            <v>EMPL_A</v>
          </cell>
          <cell r="R1570" t="str">
            <v>Employé</v>
          </cell>
          <cell r="S1570" t="str">
            <v>EMA</v>
          </cell>
          <cell r="T1570" t="str">
            <v>EMA</v>
          </cell>
          <cell r="U1570">
            <v>60</v>
          </cell>
          <cell r="V1570">
            <v>53481.799999999996</v>
          </cell>
          <cell r="W1570">
            <v>942.84799999999996</v>
          </cell>
          <cell r="X1570">
            <v>344.964</v>
          </cell>
          <cell r="Y1570">
            <v>0</v>
          </cell>
          <cell r="Z1570">
            <v>0</v>
          </cell>
          <cell r="AA1570">
            <v>0</v>
          </cell>
          <cell r="AB1570">
            <v>0</v>
          </cell>
          <cell r="AC1570">
            <v>0</v>
          </cell>
          <cell r="AD1570">
            <v>0</v>
          </cell>
          <cell r="AE1570">
            <v>0</v>
          </cell>
          <cell r="AF1570">
            <v>689.28200000000004</v>
          </cell>
          <cell r="AG1570">
            <v>55459</v>
          </cell>
        </row>
        <row r="1571">
          <cell r="A1571">
            <v>17003</v>
          </cell>
          <cell r="B1571" t="str">
            <v>Bossu Monique</v>
          </cell>
          <cell r="C1571" t="str">
            <v>Belfius Bank Belgium</v>
          </cell>
          <cell r="D1571" t="str">
            <v>Private, Business &amp; Retail</v>
          </cell>
          <cell r="E1571" t="str">
            <v>Customer Transaction Services</v>
          </cell>
          <cell r="F1571" t="str">
            <v>Customer &amp; Partner Relations</v>
          </cell>
          <cell r="G1571" t="str">
            <v>Nalatenschappen</v>
          </cell>
          <cell r="H1571" t="str">
            <v>Dossierbeheer NL</v>
          </cell>
          <cell r="I1571" t="str">
            <v>Dossierbeheer NL</v>
          </cell>
          <cell r="J1571" t="str">
            <v>Female</v>
          </cell>
          <cell r="K1571" t="str">
            <v>Dutch</v>
          </cell>
          <cell r="L1571">
            <v>22127</v>
          </cell>
          <cell r="M1571">
            <v>29312</v>
          </cell>
          <cell r="N1571">
            <v>41</v>
          </cell>
          <cell r="O1571">
            <v>61</v>
          </cell>
          <cell r="P1571" t="str">
            <v>Employee</v>
          </cell>
          <cell r="Q1571" t="str">
            <v>EMPL_A</v>
          </cell>
          <cell r="R1571" t="str">
            <v>Employé</v>
          </cell>
          <cell r="S1571" t="str">
            <v>EMA</v>
          </cell>
          <cell r="T1571" t="str">
            <v>EMA</v>
          </cell>
          <cell r="U1571">
            <v>50</v>
          </cell>
          <cell r="V1571">
            <v>58963.171199999997</v>
          </cell>
          <cell r="W1571">
            <v>942.94079999999997</v>
          </cell>
          <cell r="X1571">
            <v>327.13440000000003</v>
          </cell>
          <cell r="Y1571">
            <v>0</v>
          </cell>
          <cell r="Z1571">
            <v>0</v>
          </cell>
          <cell r="AA1571">
            <v>0</v>
          </cell>
          <cell r="AB1571">
            <v>0</v>
          </cell>
          <cell r="AC1571">
            <v>0</v>
          </cell>
          <cell r="AD1571">
            <v>826.10479999999995</v>
          </cell>
          <cell r="AE1571">
            <v>0</v>
          </cell>
          <cell r="AF1571">
            <v>689.41120000000001</v>
          </cell>
          <cell r="AG1571">
            <v>61749</v>
          </cell>
        </row>
        <row r="1572">
          <cell r="A1572">
            <v>17006</v>
          </cell>
          <cell r="B1572" t="str">
            <v>Achtergaele Stefaan</v>
          </cell>
          <cell r="C1572" t="str">
            <v>Belfius Bank Belgium</v>
          </cell>
          <cell r="D1572" t="str">
            <v>Private, Business &amp; Retail</v>
          </cell>
          <cell r="E1572" t="str">
            <v>Connect2Net</v>
          </cell>
          <cell r="F1572" t="str">
            <v>Réseau d'agences</v>
          </cell>
          <cell r="G1572" t="str">
            <v>Zone Antwerpen Noord</v>
          </cell>
          <cell r="H1572" t="str">
            <v>Belfius Schilde - business banking</v>
          </cell>
          <cell r="I1572" t="str">
            <v>Belfius Schilde - business banking</v>
          </cell>
          <cell r="J1572" t="str">
            <v>Male</v>
          </cell>
          <cell r="K1572" t="str">
            <v>Dutch</v>
          </cell>
          <cell r="L1572">
            <v>21138</v>
          </cell>
          <cell r="M1572">
            <v>29312</v>
          </cell>
          <cell r="N1572">
            <v>41</v>
          </cell>
          <cell r="O1572">
            <v>64</v>
          </cell>
          <cell r="P1572" t="str">
            <v>Executive</v>
          </cell>
          <cell r="Q1572" t="str">
            <v>COMP_1153</v>
          </cell>
          <cell r="R1572" t="str">
            <v>Spécialiste Crédits et Assurances</v>
          </cell>
          <cell r="S1572" t="str">
            <v>EX1</v>
          </cell>
          <cell r="T1572" t="str">
            <v>EX1</v>
          </cell>
          <cell r="U1572">
            <v>100</v>
          </cell>
          <cell r="V1572">
            <v>85216.987200000003</v>
          </cell>
          <cell r="W1572">
            <v>942.80160000000001</v>
          </cell>
          <cell r="X1572">
            <v>2268.8811999999998</v>
          </cell>
          <cell r="Y1572">
            <v>0</v>
          </cell>
          <cell r="Z1572">
            <v>0</v>
          </cell>
          <cell r="AA1572">
            <v>0</v>
          </cell>
          <cell r="AB1572">
            <v>0</v>
          </cell>
          <cell r="AC1572">
            <v>0</v>
          </cell>
          <cell r="AD1572">
            <v>376.48880000000003</v>
          </cell>
          <cell r="AE1572">
            <v>0</v>
          </cell>
          <cell r="AF1572">
            <v>1929.7311999999999</v>
          </cell>
          <cell r="AG1572">
            <v>90735</v>
          </cell>
        </row>
        <row r="1573">
          <cell r="A1573">
            <v>17014</v>
          </cell>
          <cell r="B1573" t="str">
            <v>De Dobbeleer Marijke</v>
          </cell>
          <cell r="C1573" t="str">
            <v>Belfius Bank Belgium</v>
          </cell>
          <cell r="D1573" t="str">
            <v>Private, Business &amp; Retail</v>
          </cell>
          <cell r="E1573" t="str">
            <v>Customer Transaction Services</v>
          </cell>
          <cell r="F1573" t="str">
            <v>Securities &amp; Financial Markets</v>
          </cell>
          <cell r="G1573" t="str">
            <v>Financial Markets Transaction Services</v>
          </cell>
          <cell r="H1573" t="str">
            <v>FX, MM, FXD</v>
          </cell>
          <cell r="I1573" t="str">
            <v>FX, MM, FXD</v>
          </cell>
          <cell r="J1573" t="str">
            <v>Female</v>
          </cell>
          <cell r="K1573" t="str">
            <v>Dutch</v>
          </cell>
          <cell r="L1573">
            <v>22589</v>
          </cell>
          <cell r="M1573">
            <v>29346</v>
          </cell>
          <cell r="N1573">
            <v>41</v>
          </cell>
          <cell r="O1573">
            <v>60</v>
          </cell>
          <cell r="P1573" t="str">
            <v>Employee</v>
          </cell>
          <cell r="Q1573" t="str">
            <v>EMPL_A</v>
          </cell>
          <cell r="R1573" t="str">
            <v>Employé</v>
          </cell>
          <cell r="S1573" t="str">
            <v>EMA</v>
          </cell>
          <cell r="T1573" t="str">
            <v>EMA</v>
          </cell>
          <cell r="U1573">
            <v>80</v>
          </cell>
          <cell r="V1573">
            <v>60720.258000000002</v>
          </cell>
          <cell r="W1573">
            <v>942.73199999999997</v>
          </cell>
          <cell r="X1573">
            <v>394.06</v>
          </cell>
          <cell r="Y1573">
            <v>0</v>
          </cell>
          <cell r="Z1573">
            <v>0</v>
          </cell>
          <cell r="AA1573">
            <v>0</v>
          </cell>
          <cell r="AB1573">
            <v>0</v>
          </cell>
          <cell r="AC1573">
            <v>0</v>
          </cell>
          <cell r="AD1573">
            <v>0</v>
          </cell>
          <cell r="AE1573">
            <v>0</v>
          </cell>
          <cell r="AF1573">
            <v>689.28200000000004</v>
          </cell>
          <cell r="AG1573">
            <v>62746</v>
          </cell>
        </row>
        <row r="1574">
          <cell r="A1574">
            <v>17015</v>
          </cell>
          <cell r="B1574" t="str">
            <v>Vleminckx Jan</v>
          </cell>
          <cell r="C1574" t="str">
            <v>Belfius Bank Belgium</v>
          </cell>
          <cell r="D1574" t="str">
            <v>Private, Business &amp; Retail</v>
          </cell>
          <cell r="E1574" t="str">
            <v>Customer Transaction Services</v>
          </cell>
          <cell r="F1574" t="str">
            <v>Payment &amp; Financial Logistics</v>
          </cell>
          <cell r="G1574" t="str">
            <v>Warehouse &amp; Archiving</v>
          </cell>
          <cell r="H1574" t="str">
            <v>Central Archives &amp; Warehouses - Team</v>
          </cell>
          <cell r="I1574" t="str">
            <v>Central Archives &amp; Warehouses - Team</v>
          </cell>
          <cell r="J1574" t="str">
            <v>Male</v>
          </cell>
          <cell r="K1574" t="str">
            <v>Dutch</v>
          </cell>
          <cell r="L1574">
            <v>22144</v>
          </cell>
          <cell r="M1574">
            <v>29373</v>
          </cell>
          <cell r="N1574">
            <v>41</v>
          </cell>
          <cell r="O1574">
            <v>61</v>
          </cell>
          <cell r="P1574" t="str">
            <v>Employee</v>
          </cell>
          <cell r="Q1574" t="str">
            <v>EMPL_B NO TW</v>
          </cell>
          <cell r="R1574" t="str">
            <v>Employé</v>
          </cell>
          <cell r="S1574" t="str">
            <v>EMB</v>
          </cell>
          <cell r="T1574" t="str">
            <v>EMB</v>
          </cell>
          <cell r="U1574">
            <v>100</v>
          </cell>
          <cell r="V1574">
            <v>50239.646399999998</v>
          </cell>
          <cell r="W1574">
            <v>942.80160000000001</v>
          </cell>
          <cell r="X1574">
            <v>663.05439999999999</v>
          </cell>
          <cell r="Y1574">
            <v>0</v>
          </cell>
          <cell r="Z1574">
            <v>0</v>
          </cell>
          <cell r="AA1574">
            <v>0</v>
          </cell>
          <cell r="AB1574">
            <v>0</v>
          </cell>
          <cell r="AC1574">
            <v>0</v>
          </cell>
          <cell r="AD1574">
            <v>376.48880000000003</v>
          </cell>
          <cell r="AE1574">
            <v>0</v>
          </cell>
          <cell r="AF1574">
            <v>689.28200000000004</v>
          </cell>
          <cell r="AG1574">
            <v>52911</v>
          </cell>
        </row>
        <row r="1575">
          <cell r="A1575">
            <v>17021</v>
          </cell>
          <cell r="B1575" t="str">
            <v>Adriaensen Frans</v>
          </cell>
          <cell r="C1575" t="str">
            <v>Belfius Bank Belgium</v>
          </cell>
          <cell r="D1575" t="str">
            <v>Private, Business &amp; Retail</v>
          </cell>
          <cell r="E1575" t="str">
            <v>Connect2Net</v>
          </cell>
          <cell r="F1575" t="str">
            <v>Transformation &amp; Performance Office</v>
          </cell>
          <cell r="G1575" t="str">
            <v>Net</v>
          </cell>
          <cell r="H1575" t="str">
            <v/>
          </cell>
          <cell r="I1575" t="str">
            <v>Net</v>
          </cell>
          <cell r="J1575" t="str">
            <v>Male</v>
          </cell>
          <cell r="K1575" t="str">
            <v>Dutch</v>
          </cell>
          <cell r="L1575">
            <v>21001</v>
          </cell>
          <cell r="M1575">
            <v>29388</v>
          </cell>
          <cell r="N1575">
            <v>41</v>
          </cell>
          <cell r="O1575">
            <v>64</v>
          </cell>
          <cell r="P1575" t="str">
            <v>Executive</v>
          </cell>
          <cell r="Q1575" t="str">
            <v>COMP_190</v>
          </cell>
          <cell r="R1575" t="str">
            <v>Coach GRH</v>
          </cell>
          <cell r="S1575" t="str">
            <v>EX3</v>
          </cell>
          <cell r="T1575" t="str">
            <v>EX4</v>
          </cell>
          <cell r="U1575">
            <v>100</v>
          </cell>
          <cell r="V1575">
            <v>101158.1712</v>
          </cell>
          <cell r="W1575">
            <v>942.80160000000001</v>
          </cell>
          <cell r="X1575">
            <v>623.26080000000002</v>
          </cell>
          <cell r="Y1575">
            <v>0</v>
          </cell>
          <cell r="Z1575">
            <v>0</v>
          </cell>
          <cell r="AA1575">
            <v>0</v>
          </cell>
          <cell r="AB1575">
            <v>0</v>
          </cell>
          <cell r="AC1575">
            <v>0</v>
          </cell>
          <cell r="AD1575">
            <v>0</v>
          </cell>
          <cell r="AE1575">
            <v>0</v>
          </cell>
          <cell r="AF1575">
            <v>4805.5940000000001</v>
          </cell>
          <cell r="AG1575">
            <v>107530</v>
          </cell>
        </row>
        <row r="1576">
          <cell r="A1576">
            <v>17023</v>
          </cell>
          <cell r="B1576" t="str">
            <v>Bambust Anneke</v>
          </cell>
          <cell r="C1576" t="str">
            <v>Belfius Bank Belgium</v>
          </cell>
          <cell r="D1576" t="str">
            <v>Innovation Technology (DC)</v>
          </cell>
          <cell r="E1576" t="str">
            <v>Innovation Technology</v>
          </cell>
          <cell r="F1576" t="str">
            <v>CIO Transversal</v>
          </cell>
          <cell r="G1576" t="str">
            <v>management assistant</v>
          </cell>
          <cell r="H1576" t="str">
            <v/>
          </cell>
          <cell r="I1576" t="str">
            <v>management assistant</v>
          </cell>
          <cell r="J1576" t="str">
            <v>Female</v>
          </cell>
          <cell r="K1576" t="str">
            <v>Dutch</v>
          </cell>
          <cell r="L1576">
            <v>23307</v>
          </cell>
          <cell r="M1576">
            <v>30515</v>
          </cell>
          <cell r="N1576">
            <v>38</v>
          </cell>
          <cell r="O1576">
            <v>58</v>
          </cell>
          <cell r="P1576" t="str">
            <v>Employee</v>
          </cell>
          <cell r="Q1576" t="str">
            <v>EMPL_A</v>
          </cell>
          <cell r="R1576" t="str">
            <v>Employé</v>
          </cell>
          <cell r="S1576" t="str">
            <v>EMA</v>
          </cell>
          <cell r="T1576" t="str">
            <v>EMA</v>
          </cell>
          <cell r="U1576">
            <v>100</v>
          </cell>
          <cell r="V1576">
            <v>56120.150400000006</v>
          </cell>
          <cell r="W1576">
            <v>942.80160000000001</v>
          </cell>
          <cell r="X1576">
            <v>704.14</v>
          </cell>
          <cell r="Y1576">
            <v>0</v>
          </cell>
          <cell r="Z1576">
            <v>0</v>
          </cell>
          <cell r="AA1576">
            <v>0</v>
          </cell>
          <cell r="AB1576">
            <v>0</v>
          </cell>
          <cell r="AC1576">
            <v>0</v>
          </cell>
          <cell r="AD1576">
            <v>0</v>
          </cell>
          <cell r="AE1576">
            <v>0</v>
          </cell>
          <cell r="AF1576">
            <v>689.28200000000004</v>
          </cell>
          <cell r="AG1576">
            <v>58456</v>
          </cell>
        </row>
        <row r="1577">
          <cell r="A1577">
            <v>17025</v>
          </cell>
          <cell r="B1577" t="str">
            <v>Annaert Christine</v>
          </cell>
          <cell r="C1577" t="str">
            <v>Belfius Bank Belgium</v>
          </cell>
          <cell r="D1577" t="str">
            <v>Wealth, Enterprises &amp; Public</v>
          </cell>
          <cell r="E1577" t="str">
            <v>Loans</v>
          </cell>
          <cell r="F1577" t="str">
            <v>Customer Loan Services</v>
          </cell>
          <cell r="G1577" t="str">
            <v>Client Services Loans</v>
          </cell>
          <cell r="H1577" t="str">
            <v>Arrear Management</v>
          </cell>
          <cell r="I1577" t="str">
            <v>Particuliers</v>
          </cell>
          <cell r="J1577" t="str">
            <v>Female</v>
          </cell>
          <cell r="K1577" t="str">
            <v>Dutch</v>
          </cell>
          <cell r="L1577">
            <v>22908</v>
          </cell>
          <cell r="M1577">
            <v>29403</v>
          </cell>
          <cell r="N1577">
            <v>41</v>
          </cell>
          <cell r="O1577">
            <v>59</v>
          </cell>
          <cell r="P1577" t="str">
            <v>Employee</v>
          </cell>
          <cell r="Q1577" t="str">
            <v>EMPL_A</v>
          </cell>
          <cell r="R1577" t="str">
            <v>Employé</v>
          </cell>
          <cell r="S1577" t="str">
            <v>EMA</v>
          </cell>
          <cell r="T1577" t="str">
            <v>EMA</v>
          </cell>
          <cell r="U1577">
            <v>80</v>
          </cell>
          <cell r="V1577">
            <v>58009.163999999997</v>
          </cell>
          <cell r="W1577">
            <v>942.73199999999997</v>
          </cell>
          <cell r="X1577">
            <v>376.61799999999999</v>
          </cell>
          <cell r="Y1577">
            <v>0</v>
          </cell>
          <cell r="Z1577">
            <v>0</v>
          </cell>
          <cell r="AA1577">
            <v>0</v>
          </cell>
          <cell r="AB1577">
            <v>0</v>
          </cell>
          <cell r="AC1577">
            <v>0</v>
          </cell>
          <cell r="AD1577">
            <v>0</v>
          </cell>
          <cell r="AE1577">
            <v>0</v>
          </cell>
          <cell r="AF1577">
            <v>689.28200000000004</v>
          </cell>
          <cell r="AG1577">
            <v>60018</v>
          </cell>
        </row>
        <row r="1578">
          <cell r="A1578">
            <v>17027</v>
          </cell>
          <cell r="B1578" t="str">
            <v>Moortgat Guido</v>
          </cell>
          <cell r="C1578" t="str">
            <v>Belfius Bank Belgium</v>
          </cell>
          <cell r="D1578" t="str">
            <v>Private, Business &amp; Retail</v>
          </cell>
          <cell r="E1578" t="str">
            <v>Customer Transaction Services</v>
          </cell>
          <cell r="F1578" t="str">
            <v>CTS Office</v>
          </cell>
          <cell r="G1578" t="str">
            <v>Performance Reporting &amp; Monitoring</v>
          </cell>
          <cell r="H1578" t="str">
            <v/>
          </cell>
          <cell r="I1578" t="str">
            <v>Performance Reporting &amp; Monitoring</v>
          </cell>
          <cell r="J1578" t="str">
            <v>Male</v>
          </cell>
          <cell r="K1578" t="str">
            <v>Dutch</v>
          </cell>
          <cell r="L1578">
            <v>22280</v>
          </cell>
          <cell r="M1578">
            <v>29403</v>
          </cell>
          <cell r="N1578">
            <v>41</v>
          </cell>
          <cell r="O1578">
            <v>60</v>
          </cell>
          <cell r="P1578" t="str">
            <v>Executive</v>
          </cell>
          <cell r="Q1578" t="str">
            <v>COMP_1204</v>
          </cell>
          <cell r="R1578" t="str">
            <v>Business expert CTS</v>
          </cell>
          <cell r="S1578" t="str">
            <v>IX2</v>
          </cell>
          <cell r="T1578" t="str">
            <v>EX2</v>
          </cell>
          <cell r="U1578">
            <v>100</v>
          </cell>
          <cell r="V1578">
            <v>77266.718399999998</v>
          </cell>
          <cell r="W1578">
            <v>942.80160000000001</v>
          </cell>
          <cell r="X1578">
            <v>1257.7619999999999</v>
          </cell>
          <cell r="Y1578">
            <v>0</v>
          </cell>
          <cell r="Z1578">
            <v>0</v>
          </cell>
          <cell r="AA1578">
            <v>0</v>
          </cell>
          <cell r="AB1578">
            <v>0</v>
          </cell>
          <cell r="AC1578">
            <v>0</v>
          </cell>
          <cell r="AD1578">
            <v>0</v>
          </cell>
          <cell r="AE1578">
            <v>0</v>
          </cell>
          <cell r="AF1578">
            <v>2279.0880000000002</v>
          </cell>
          <cell r="AG1578">
            <v>81746</v>
          </cell>
        </row>
        <row r="1579">
          <cell r="A1579">
            <v>17032</v>
          </cell>
          <cell r="B1579" t="str">
            <v>Luts David</v>
          </cell>
          <cell r="C1579" t="str">
            <v>Belfius Bank Belgium</v>
          </cell>
          <cell r="D1579" t="str">
            <v>Innovation Technology (DC)</v>
          </cell>
          <cell r="E1579" t="str">
            <v>Innovation Technology</v>
          </cell>
          <cell r="F1579" t="str">
            <v>Digital Programs</v>
          </cell>
          <cell r="G1579" t="str">
            <v>Testing</v>
          </cell>
          <cell r="H1579" t="str">
            <v>TT Loans, Insurance, DEB &amp; Digital Sign</v>
          </cell>
          <cell r="I1579" t="str">
            <v>TT Loans, Insurance, DEB &amp; Digital Sign</v>
          </cell>
          <cell r="J1579" t="str">
            <v>Male</v>
          </cell>
          <cell r="K1579" t="str">
            <v>Dutch</v>
          </cell>
          <cell r="L1579">
            <v>20936</v>
          </cell>
          <cell r="M1579">
            <v>29434</v>
          </cell>
          <cell r="N1579">
            <v>41</v>
          </cell>
          <cell r="O1579">
            <v>64</v>
          </cell>
          <cell r="P1579" t="str">
            <v>Employee</v>
          </cell>
          <cell r="Q1579" t="str">
            <v>EMPL_A</v>
          </cell>
          <cell r="R1579" t="str">
            <v>Employé</v>
          </cell>
          <cell r="S1579" t="str">
            <v>EMA</v>
          </cell>
          <cell r="T1579" t="str">
            <v>EMA</v>
          </cell>
          <cell r="U1579">
            <v>100</v>
          </cell>
          <cell r="V1579">
            <v>59149.977599999998</v>
          </cell>
          <cell r="W1579">
            <v>942.80160000000001</v>
          </cell>
          <cell r="X1579">
            <v>385.27440000000001</v>
          </cell>
          <cell r="Y1579">
            <v>0</v>
          </cell>
          <cell r="Z1579">
            <v>0</v>
          </cell>
          <cell r="AA1579">
            <v>0</v>
          </cell>
          <cell r="AB1579">
            <v>0</v>
          </cell>
          <cell r="AC1579">
            <v>0</v>
          </cell>
          <cell r="AD1579">
            <v>0</v>
          </cell>
          <cell r="AE1579">
            <v>0</v>
          </cell>
          <cell r="AF1579">
            <v>689.28200000000004</v>
          </cell>
          <cell r="AG1579">
            <v>61167</v>
          </cell>
        </row>
        <row r="1580">
          <cell r="A1580">
            <v>17035</v>
          </cell>
          <cell r="B1580" t="str">
            <v>Van Der Eecken Guy</v>
          </cell>
          <cell r="C1580" t="str">
            <v>Belfius Bank Belgium</v>
          </cell>
          <cell r="D1580" t="str">
            <v>Wealth, Enterprises &amp; Public</v>
          </cell>
          <cell r="E1580" t="str">
            <v>Financial Markets</v>
          </cell>
          <cell r="F1580" t="str">
            <v>Treasury</v>
          </cell>
          <cell r="G1580" t="str">
            <v>Long Term Funding &amp; Investment Portfolio</v>
          </cell>
          <cell r="H1580" t="str">
            <v>Financial Institutions</v>
          </cell>
          <cell r="I1580" t="str">
            <v>Financial Institutions</v>
          </cell>
          <cell r="J1580" t="str">
            <v>Male</v>
          </cell>
          <cell r="K1580" t="str">
            <v>Dutch</v>
          </cell>
          <cell r="L1580">
            <v>21241</v>
          </cell>
          <cell r="M1580">
            <v>29434</v>
          </cell>
          <cell r="N1580">
            <v>41</v>
          </cell>
          <cell r="O1580">
            <v>63</v>
          </cell>
          <cell r="P1580" t="str">
            <v>Executive</v>
          </cell>
          <cell r="Q1580" t="str">
            <v>COMP_1379</v>
          </cell>
          <cell r="R1580" t="str">
            <v>Senior Relationship Manager</v>
          </cell>
          <cell r="S1580" t="str">
            <v>EX4</v>
          </cell>
          <cell r="T1580" t="str">
            <v>EX4</v>
          </cell>
          <cell r="U1580">
            <v>100</v>
          </cell>
          <cell r="V1580">
            <v>83176.593599999993</v>
          </cell>
          <cell r="W1580">
            <v>0</v>
          </cell>
          <cell r="X1580">
            <v>1541.0976000000001</v>
          </cell>
          <cell r="Y1580">
            <v>0</v>
          </cell>
          <cell r="Z1580">
            <v>160.14340000000001</v>
          </cell>
          <cell r="AA1580">
            <v>0</v>
          </cell>
          <cell r="AB1580">
            <v>0</v>
          </cell>
          <cell r="AC1580">
            <v>0</v>
          </cell>
          <cell r="AD1580">
            <v>941.22199999999998</v>
          </cell>
          <cell r="AE1580">
            <v>0</v>
          </cell>
          <cell r="AF1580">
            <v>4805.5940000000001</v>
          </cell>
          <cell r="AG1580">
            <v>90625</v>
          </cell>
        </row>
        <row r="1581">
          <cell r="A1581">
            <v>17058</v>
          </cell>
          <cell r="B1581" t="str">
            <v>Winant Wim</v>
          </cell>
          <cell r="C1581" t="str">
            <v>Belfius Bank Belgium</v>
          </cell>
          <cell r="D1581" t="str">
            <v>Wealth, Enterprises &amp; Public</v>
          </cell>
          <cell r="E1581" t="str">
            <v>Loans</v>
          </cell>
          <cell r="F1581" t="str">
            <v>Business Management</v>
          </cell>
          <cell r="G1581" t="str">
            <v>Accounting &amp; Risicocentrale</v>
          </cell>
          <cell r="H1581" t="str">
            <v/>
          </cell>
          <cell r="I1581" t="str">
            <v>Accounting &amp; Risicocentrale</v>
          </cell>
          <cell r="J1581" t="str">
            <v>Male</v>
          </cell>
          <cell r="K1581" t="str">
            <v>Dutch</v>
          </cell>
          <cell r="L1581">
            <v>21959</v>
          </cell>
          <cell r="M1581">
            <v>29510</v>
          </cell>
          <cell r="N1581">
            <v>41</v>
          </cell>
          <cell r="O1581">
            <v>61</v>
          </cell>
          <cell r="P1581" t="str">
            <v>Executive</v>
          </cell>
          <cell r="Q1581" t="str">
            <v>COMP_705</v>
          </cell>
          <cell r="R1581" t="str">
            <v>Project Manager</v>
          </cell>
          <cell r="S1581" t="str">
            <v>EX2</v>
          </cell>
          <cell r="T1581" t="str">
            <v>EX2</v>
          </cell>
          <cell r="U1581">
            <v>100</v>
          </cell>
          <cell r="V1581">
            <v>73242.864000000001</v>
          </cell>
          <cell r="W1581">
            <v>942.80160000000001</v>
          </cell>
          <cell r="X1581">
            <v>923.52160000000003</v>
          </cell>
          <cell r="Y1581">
            <v>0</v>
          </cell>
          <cell r="Z1581">
            <v>0</v>
          </cell>
          <cell r="AA1581">
            <v>0</v>
          </cell>
          <cell r="AB1581">
            <v>0</v>
          </cell>
          <cell r="AC1581">
            <v>0</v>
          </cell>
          <cell r="AD1581">
            <v>0</v>
          </cell>
          <cell r="AE1581">
            <v>0</v>
          </cell>
          <cell r="AF1581">
            <v>2279.0880000000002</v>
          </cell>
          <cell r="AG1581">
            <v>77388</v>
          </cell>
        </row>
        <row r="1582">
          <cell r="A1582">
            <v>17080</v>
          </cell>
          <cell r="B1582" t="str">
            <v>Hendrickx Hilde</v>
          </cell>
          <cell r="C1582" t="str">
            <v>Belfius Bank Belgium</v>
          </cell>
          <cell r="D1582" t="str">
            <v>Wealth, Enterprises &amp; Public</v>
          </cell>
          <cell r="E1582" t="str">
            <v>Loans</v>
          </cell>
          <cell r="F1582" t="str">
            <v>Business Management</v>
          </cell>
          <cell r="G1582" t="str">
            <v>Accounting &amp; Risicocentrale</v>
          </cell>
          <cell r="H1582" t="str">
            <v>Centrale des risques</v>
          </cell>
          <cell r="I1582" t="str">
            <v>Centrale des risques</v>
          </cell>
          <cell r="J1582" t="str">
            <v>Female</v>
          </cell>
          <cell r="K1582" t="str">
            <v>Dutch</v>
          </cell>
          <cell r="L1582">
            <v>22698</v>
          </cell>
          <cell r="M1582">
            <v>29587</v>
          </cell>
          <cell r="N1582">
            <v>40</v>
          </cell>
          <cell r="O1582">
            <v>59</v>
          </cell>
          <cell r="P1582" t="str">
            <v>Employee</v>
          </cell>
          <cell r="Q1582" t="str">
            <v>EMPL_A</v>
          </cell>
          <cell r="R1582" t="str">
            <v>Employé</v>
          </cell>
          <cell r="S1582" t="str">
            <v>EMA</v>
          </cell>
          <cell r="T1582" t="str">
            <v>EMA</v>
          </cell>
          <cell r="U1582">
            <v>80</v>
          </cell>
          <cell r="V1582">
            <v>54373.434000000001</v>
          </cell>
          <cell r="W1582">
            <v>942.73199999999997</v>
          </cell>
          <cell r="X1582">
            <v>348.03250000000003</v>
          </cell>
          <cell r="Y1582">
            <v>0</v>
          </cell>
          <cell r="Z1582">
            <v>0</v>
          </cell>
          <cell r="AA1582">
            <v>0</v>
          </cell>
          <cell r="AB1582">
            <v>518.89949999999999</v>
          </cell>
          <cell r="AC1582">
            <v>0</v>
          </cell>
          <cell r="AD1582">
            <v>0</v>
          </cell>
          <cell r="AE1582">
            <v>0</v>
          </cell>
          <cell r="AF1582">
            <v>689.28200000000004</v>
          </cell>
          <cell r="AG1582">
            <v>56872</v>
          </cell>
        </row>
        <row r="1583">
          <cell r="A1583">
            <v>17083</v>
          </cell>
          <cell r="B1583" t="str">
            <v>Van Den Eeckhoudt Paul</v>
          </cell>
          <cell r="C1583" t="str">
            <v>Belfius Bank Belgium</v>
          </cell>
          <cell r="D1583" t="str">
            <v>Private, Business &amp; Retail</v>
          </cell>
          <cell r="E1583" t="str">
            <v>Customer Transaction Services</v>
          </cell>
          <cell r="F1583" t="str">
            <v>Customer &amp; Partner Relations</v>
          </cell>
          <cell r="G1583" t="str">
            <v>Info Supply</v>
          </cell>
          <cell r="H1583" t="str">
            <v>Info Securities Accounts</v>
          </cell>
          <cell r="I1583" t="str">
            <v>Info Securities Accounts</v>
          </cell>
          <cell r="J1583" t="str">
            <v>Male</v>
          </cell>
          <cell r="K1583" t="str">
            <v>Dutch</v>
          </cell>
          <cell r="L1583">
            <v>21869</v>
          </cell>
          <cell r="M1583">
            <v>29602</v>
          </cell>
          <cell r="N1583">
            <v>40</v>
          </cell>
          <cell r="O1583">
            <v>62</v>
          </cell>
          <cell r="P1583" t="str">
            <v>Employee</v>
          </cell>
          <cell r="Q1583" t="str">
            <v>EMPL_A</v>
          </cell>
          <cell r="R1583" t="str">
            <v>Employé</v>
          </cell>
          <cell r="S1583" t="str">
            <v>EMA</v>
          </cell>
          <cell r="T1583" t="str">
            <v>EMA</v>
          </cell>
          <cell r="U1583">
            <v>50</v>
          </cell>
          <cell r="V1583">
            <v>54682.4928</v>
          </cell>
          <cell r="W1583">
            <v>942.94079999999997</v>
          </cell>
          <cell r="X1583">
            <v>720.16079999999999</v>
          </cell>
          <cell r="Y1583">
            <v>0</v>
          </cell>
          <cell r="Z1583">
            <v>0</v>
          </cell>
          <cell r="AA1583">
            <v>0</v>
          </cell>
          <cell r="AB1583">
            <v>0</v>
          </cell>
          <cell r="AC1583">
            <v>0</v>
          </cell>
          <cell r="AD1583">
            <v>0</v>
          </cell>
          <cell r="AE1583">
            <v>0</v>
          </cell>
          <cell r="AF1583">
            <v>689.41120000000001</v>
          </cell>
          <cell r="AG1583">
            <v>57035</v>
          </cell>
        </row>
        <row r="1584">
          <cell r="A1584">
            <v>17086</v>
          </cell>
          <cell r="B1584" t="str">
            <v>Vanderwegen Annie</v>
          </cell>
          <cell r="C1584" t="str">
            <v>Belfius Bank Belgium</v>
          </cell>
          <cell r="D1584" t="str">
            <v>Private, Business &amp; Retail</v>
          </cell>
          <cell r="E1584" t="str">
            <v>Customer Transaction Services</v>
          </cell>
          <cell r="F1584" t="str">
            <v>Payment &amp; Financial Logistics</v>
          </cell>
          <cell r="G1584" t="str">
            <v>Paper Processing</v>
          </cell>
          <cell r="H1584" t="str">
            <v>Dispatch &amp; Scanning</v>
          </cell>
          <cell r="I1584" t="str">
            <v>Dispatch &amp; Scanning</v>
          </cell>
          <cell r="J1584" t="str">
            <v>Female</v>
          </cell>
          <cell r="K1584" t="str">
            <v>Dutch</v>
          </cell>
          <cell r="L1584">
            <v>22479</v>
          </cell>
          <cell r="M1584">
            <v>29618</v>
          </cell>
          <cell r="N1584">
            <v>40</v>
          </cell>
          <cell r="O1584">
            <v>60</v>
          </cell>
          <cell r="P1584" t="str">
            <v>Employee</v>
          </cell>
          <cell r="Q1584" t="str">
            <v>EMPL_B NO TW</v>
          </cell>
          <cell r="R1584" t="str">
            <v>Employé</v>
          </cell>
          <cell r="S1584" t="str">
            <v>EMB</v>
          </cell>
          <cell r="T1584" t="str">
            <v>EMB</v>
          </cell>
          <cell r="U1584">
            <v>60</v>
          </cell>
          <cell r="V1584">
            <v>52949.592000000004</v>
          </cell>
          <cell r="W1584">
            <v>942.84799999999996</v>
          </cell>
          <cell r="X1584">
            <v>997.85466666666662</v>
          </cell>
          <cell r="Y1584">
            <v>0</v>
          </cell>
          <cell r="Z1584">
            <v>0</v>
          </cell>
          <cell r="AA1584">
            <v>0</v>
          </cell>
          <cell r="AB1584">
            <v>0</v>
          </cell>
          <cell r="AC1584">
            <v>0</v>
          </cell>
          <cell r="AD1584">
            <v>376.40266666666668</v>
          </cell>
          <cell r="AE1584">
            <v>0</v>
          </cell>
          <cell r="AF1584">
            <v>689.28200000000004</v>
          </cell>
          <cell r="AG1584">
            <v>55956</v>
          </cell>
        </row>
        <row r="1585">
          <cell r="A1585">
            <v>17093</v>
          </cell>
          <cell r="B1585" t="str">
            <v>Van Puyvelde Noëlla</v>
          </cell>
          <cell r="C1585" t="str">
            <v>Belfius Bank Belgium</v>
          </cell>
          <cell r="D1585" t="str">
            <v>Private, Business &amp; Retail</v>
          </cell>
          <cell r="E1585" t="str">
            <v>Customer Transaction Services</v>
          </cell>
          <cell r="F1585" t="str">
            <v>Payment &amp; Financial Logistics</v>
          </cell>
          <cell r="G1585" t="str">
            <v>Warehouse &amp; Archiving</v>
          </cell>
          <cell r="H1585" t="str">
            <v>Central Archives &amp; Warehouses - Team</v>
          </cell>
          <cell r="I1585" t="str">
            <v>Central Archives &amp; Warehouses - Team</v>
          </cell>
          <cell r="J1585" t="str">
            <v>Female</v>
          </cell>
          <cell r="K1585" t="str">
            <v>Dutch</v>
          </cell>
          <cell r="L1585">
            <v>22910</v>
          </cell>
          <cell r="M1585">
            <v>29633</v>
          </cell>
          <cell r="N1585">
            <v>40</v>
          </cell>
          <cell r="O1585">
            <v>59</v>
          </cell>
          <cell r="P1585" t="str">
            <v>Employee</v>
          </cell>
          <cell r="Q1585" t="str">
            <v>EMPL_B NO TW</v>
          </cell>
          <cell r="R1585" t="str">
            <v>Employé</v>
          </cell>
          <cell r="S1585" t="str">
            <v>EMB</v>
          </cell>
          <cell r="T1585" t="str">
            <v>EMB</v>
          </cell>
          <cell r="U1585">
            <v>50</v>
          </cell>
          <cell r="V1585">
            <v>49782.931199999999</v>
          </cell>
          <cell r="W1585">
            <v>942.94079999999997</v>
          </cell>
          <cell r="X1585">
            <v>663.57119999999998</v>
          </cell>
          <cell r="Y1585">
            <v>0</v>
          </cell>
          <cell r="Z1585">
            <v>0</v>
          </cell>
          <cell r="AA1585">
            <v>0</v>
          </cell>
          <cell r="AB1585">
            <v>451.16640000000001</v>
          </cell>
          <cell r="AC1585">
            <v>0</v>
          </cell>
          <cell r="AD1585">
            <v>376.48880000000003</v>
          </cell>
          <cell r="AE1585">
            <v>0</v>
          </cell>
          <cell r="AF1585">
            <v>689.41120000000001</v>
          </cell>
          <cell r="AG1585">
            <v>52907</v>
          </cell>
        </row>
        <row r="1586">
          <cell r="A1586">
            <v>17097</v>
          </cell>
          <cell r="B1586" t="str">
            <v>Peeters Christianne</v>
          </cell>
          <cell r="C1586" t="str">
            <v>Belfius Bank Belgium</v>
          </cell>
          <cell r="D1586" t="str">
            <v>Private, Business &amp; Retail</v>
          </cell>
          <cell r="E1586" t="str">
            <v>Connect2Net</v>
          </cell>
          <cell r="F1586" t="str">
            <v>Réseau d'agences</v>
          </cell>
          <cell r="G1586" t="str">
            <v>Zone Leuven - Duffel</v>
          </cell>
          <cell r="H1586" t="str">
            <v>Belfius Putte - Fct Loc.</v>
          </cell>
          <cell r="I1586" t="str">
            <v>Belfius Putte - Fct Loc.</v>
          </cell>
          <cell r="J1586" t="str">
            <v>Female</v>
          </cell>
          <cell r="K1586" t="str">
            <v>Dutch</v>
          </cell>
          <cell r="L1586">
            <v>22341</v>
          </cell>
          <cell r="M1586">
            <v>29661</v>
          </cell>
          <cell r="N1586">
            <v>40</v>
          </cell>
          <cell r="O1586">
            <v>60</v>
          </cell>
          <cell r="P1586" t="str">
            <v>Employee</v>
          </cell>
          <cell r="Q1586" t="str">
            <v>5003</v>
          </cell>
          <cell r="R1586" t="str">
            <v>Conseiller commercial</v>
          </cell>
          <cell r="S1586" t="str">
            <v>EMA</v>
          </cell>
          <cell r="T1586" t="str">
            <v>EMA</v>
          </cell>
          <cell r="U1586">
            <v>80</v>
          </cell>
          <cell r="V1586">
            <v>60346.332000000002</v>
          </cell>
          <cell r="W1586">
            <v>942.73199999999997</v>
          </cell>
          <cell r="X1586">
            <v>393.57549999999998</v>
          </cell>
          <cell r="Y1586">
            <v>0</v>
          </cell>
          <cell r="Z1586">
            <v>0</v>
          </cell>
          <cell r="AA1586">
            <v>0</v>
          </cell>
          <cell r="AB1586">
            <v>259.36900000000003</v>
          </cell>
          <cell r="AC1586">
            <v>0</v>
          </cell>
          <cell r="AD1586">
            <v>0</v>
          </cell>
          <cell r="AE1586">
            <v>0</v>
          </cell>
          <cell r="AF1586">
            <v>689.28200000000004</v>
          </cell>
          <cell r="AG1586">
            <v>62631</v>
          </cell>
        </row>
        <row r="1587">
          <cell r="A1587">
            <v>17107</v>
          </cell>
          <cell r="B1587" t="str">
            <v>Van Assche Frank</v>
          </cell>
          <cell r="C1587" t="str">
            <v>Belfius Bank Belgium</v>
          </cell>
          <cell r="D1587" t="str">
            <v>Innovation Technology (DC)</v>
          </cell>
          <cell r="E1587" t="str">
            <v>Innovation Technology</v>
          </cell>
          <cell r="F1587" t="str">
            <v>Core Banking Renewal Program</v>
          </cell>
          <cell r="G1587" t="str">
            <v>CBR Program Office</v>
          </cell>
          <cell r="H1587" t="str">
            <v/>
          </cell>
          <cell r="I1587" t="str">
            <v>CBR Program Office</v>
          </cell>
          <cell r="J1587" t="str">
            <v>Male</v>
          </cell>
          <cell r="K1587" t="str">
            <v>Dutch</v>
          </cell>
          <cell r="L1587">
            <v>21792</v>
          </cell>
          <cell r="M1587">
            <v>29707</v>
          </cell>
          <cell r="N1587">
            <v>40</v>
          </cell>
          <cell r="O1587">
            <v>62</v>
          </cell>
          <cell r="P1587" t="str">
            <v>Key Executive</v>
          </cell>
          <cell r="Q1587" t="str">
            <v>COMP_1536</v>
          </cell>
          <cell r="R1587" t="str">
            <v>Head of IT Portfolio Mgt Office (IT PMO)</v>
          </cell>
          <cell r="S1587" t="str">
            <v>EX4</v>
          </cell>
          <cell r="T1587" t="str">
            <v>EX4</v>
          </cell>
          <cell r="U1587">
            <v>100</v>
          </cell>
          <cell r="V1587">
            <v>102362.52959999999</v>
          </cell>
          <cell r="W1587">
            <v>0</v>
          </cell>
          <cell r="X1587">
            <v>662.40840000000003</v>
          </cell>
          <cell r="Y1587">
            <v>0</v>
          </cell>
          <cell r="Z1587">
            <v>0</v>
          </cell>
          <cell r="AA1587">
            <v>0</v>
          </cell>
          <cell r="AB1587">
            <v>0</v>
          </cell>
          <cell r="AC1587">
            <v>0</v>
          </cell>
          <cell r="AD1587">
            <v>0</v>
          </cell>
          <cell r="AE1587">
            <v>0</v>
          </cell>
          <cell r="AF1587">
            <v>0</v>
          </cell>
          <cell r="AG1587">
            <v>103025</v>
          </cell>
        </row>
        <row r="1588">
          <cell r="A1588">
            <v>17120</v>
          </cell>
          <cell r="B1588" t="str">
            <v>Sotiau Patrick</v>
          </cell>
          <cell r="C1588" t="str">
            <v>Belfius Bank Belgium</v>
          </cell>
          <cell r="D1588" t="str">
            <v>Private, Business &amp; Retail</v>
          </cell>
          <cell r="E1588" t="str">
            <v>Customer Transaction Services</v>
          </cell>
          <cell r="F1588" t="str">
            <v>Customer &amp; Partner Relations</v>
          </cell>
          <cell r="G1588" t="str">
            <v>Info Supply</v>
          </cell>
          <cell r="H1588" t="str">
            <v>Attesten en dossiers INFOS</v>
          </cell>
          <cell r="I1588" t="str">
            <v>Attesten en dossiers INFOS</v>
          </cell>
          <cell r="J1588" t="str">
            <v>Male</v>
          </cell>
          <cell r="K1588" t="str">
            <v>French</v>
          </cell>
          <cell r="L1588">
            <v>20889</v>
          </cell>
          <cell r="M1588">
            <v>29738</v>
          </cell>
          <cell r="N1588">
            <v>40</v>
          </cell>
          <cell r="O1588">
            <v>64</v>
          </cell>
          <cell r="P1588" t="str">
            <v>Employee</v>
          </cell>
          <cell r="Q1588" t="str">
            <v>EMPL_A</v>
          </cell>
          <cell r="R1588" t="str">
            <v>Employé</v>
          </cell>
          <cell r="S1588" t="str">
            <v>EMA</v>
          </cell>
          <cell r="T1588" t="str">
            <v>EMA</v>
          </cell>
          <cell r="U1588">
            <v>100</v>
          </cell>
          <cell r="V1588">
            <v>59377.430399999997</v>
          </cell>
          <cell r="W1588">
            <v>942.80160000000001</v>
          </cell>
          <cell r="X1588">
            <v>386.82479999999998</v>
          </cell>
          <cell r="Y1588">
            <v>0</v>
          </cell>
          <cell r="Z1588">
            <v>0</v>
          </cell>
          <cell r="AA1588">
            <v>0</v>
          </cell>
          <cell r="AB1588">
            <v>0</v>
          </cell>
          <cell r="AC1588">
            <v>0</v>
          </cell>
          <cell r="AD1588">
            <v>0</v>
          </cell>
          <cell r="AE1588">
            <v>0</v>
          </cell>
          <cell r="AF1588">
            <v>689.28200000000004</v>
          </cell>
          <cell r="AG1588">
            <v>61396</v>
          </cell>
        </row>
        <row r="1589">
          <cell r="A1589">
            <v>17141</v>
          </cell>
          <cell r="B1589" t="str">
            <v>Venneman Martin</v>
          </cell>
          <cell r="C1589" t="str">
            <v>Belfius Bank Belgium</v>
          </cell>
          <cell r="D1589" t="str">
            <v>Private, Business &amp; Retail</v>
          </cell>
          <cell r="E1589" t="str">
            <v>Connect2Net</v>
          </cell>
          <cell r="F1589" t="str">
            <v>Réseau d'agences</v>
          </cell>
          <cell r="G1589" t="str">
            <v>Zone Ninove - Opwijk</v>
          </cell>
          <cell r="H1589" t="str">
            <v>Denderleeuw - Ninove</v>
          </cell>
          <cell r="I1589" t="str">
            <v>Belfius Oordegem</v>
          </cell>
          <cell r="J1589" t="str">
            <v>Male</v>
          </cell>
          <cell r="K1589" t="str">
            <v>Dutch</v>
          </cell>
          <cell r="L1589">
            <v>21319</v>
          </cell>
          <cell r="M1589">
            <v>29850</v>
          </cell>
          <cell r="N1589">
            <v>40</v>
          </cell>
          <cell r="O1589">
            <v>63</v>
          </cell>
          <cell r="P1589" t="str">
            <v>Executive</v>
          </cell>
          <cell r="Q1589" t="str">
            <v>COMP_1162</v>
          </cell>
          <cell r="R1589" t="str">
            <v>Directeur d'agence Type I</v>
          </cell>
          <cell r="S1589" t="str">
            <v>EX2</v>
          </cell>
          <cell r="T1589" t="str">
            <v>EX2</v>
          </cell>
          <cell r="U1589">
            <v>100</v>
          </cell>
          <cell r="V1589">
            <v>89412.892799999987</v>
          </cell>
          <cell r="W1589">
            <v>942.80160000000001</v>
          </cell>
          <cell r="X1589">
            <v>578.42840000000001</v>
          </cell>
          <cell r="Y1589">
            <v>0</v>
          </cell>
          <cell r="Z1589">
            <v>0</v>
          </cell>
          <cell r="AA1589">
            <v>0</v>
          </cell>
          <cell r="AB1589">
            <v>0</v>
          </cell>
          <cell r="AC1589">
            <v>0</v>
          </cell>
          <cell r="AD1589">
            <v>564.73320000000001</v>
          </cell>
          <cell r="AE1589">
            <v>0</v>
          </cell>
          <cell r="AF1589">
            <v>2279.0880000000002</v>
          </cell>
          <cell r="AG1589">
            <v>93778</v>
          </cell>
        </row>
        <row r="1590">
          <cell r="A1590">
            <v>17147</v>
          </cell>
          <cell r="B1590" t="str">
            <v>Vercauteren Stefaan</v>
          </cell>
          <cell r="C1590" t="str">
            <v>Belfius Bank Belgium</v>
          </cell>
          <cell r="D1590" t="str">
            <v>Private, Business &amp; Retail</v>
          </cell>
          <cell r="E1590" t="str">
            <v>Connect2Net</v>
          </cell>
          <cell r="F1590" t="str">
            <v>Savers &amp; Digitisation</v>
          </cell>
          <cell r="G1590" t="str">
            <v>Sales Managers Daily</v>
          </cell>
          <cell r="H1590" t="str">
            <v/>
          </cell>
          <cell r="I1590" t="str">
            <v>Sales Managers Daily</v>
          </cell>
          <cell r="J1590" t="str">
            <v>Male</v>
          </cell>
          <cell r="K1590" t="str">
            <v>Dutch</v>
          </cell>
          <cell r="L1590">
            <v>21730</v>
          </cell>
          <cell r="M1590">
            <v>29860</v>
          </cell>
          <cell r="N1590">
            <v>40</v>
          </cell>
          <cell r="O1590">
            <v>62</v>
          </cell>
          <cell r="P1590" t="str">
            <v>Executive</v>
          </cell>
          <cell r="Q1590" t="str">
            <v>COMP_1398</v>
          </cell>
          <cell r="R1590" t="str">
            <v>Sales Manager</v>
          </cell>
          <cell r="S1590" t="str">
            <v>EX3</v>
          </cell>
          <cell r="T1590" t="str">
            <v>EX3</v>
          </cell>
          <cell r="U1590">
            <v>100</v>
          </cell>
          <cell r="V1590">
            <v>91630.348799999992</v>
          </cell>
          <cell r="W1590">
            <v>942.80160000000001</v>
          </cell>
          <cell r="X1590">
            <v>590.44399999999996</v>
          </cell>
          <cell r="Y1590">
            <v>0</v>
          </cell>
          <cell r="Z1590">
            <v>0</v>
          </cell>
          <cell r="AA1590">
            <v>0</v>
          </cell>
          <cell r="AB1590">
            <v>0</v>
          </cell>
          <cell r="AC1590">
            <v>0</v>
          </cell>
          <cell r="AD1590">
            <v>752.97760000000005</v>
          </cell>
          <cell r="AE1590">
            <v>0</v>
          </cell>
          <cell r="AF1590">
            <v>3370.828</v>
          </cell>
          <cell r="AG1590">
            <v>97287</v>
          </cell>
        </row>
        <row r="1591">
          <cell r="A1591">
            <v>17163</v>
          </cell>
          <cell r="B1591" t="str">
            <v>Vangompel Danny</v>
          </cell>
          <cell r="C1591" t="str">
            <v>Belfius Bank Belgium</v>
          </cell>
          <cell r="D1591" t="str">
            <v>Private, Business &amp; Retail</v>
          </cell>
          <cell r="E1591" t="str">
            <v>Connect2Net</v>
          </cell>
          <cell r="F1591" t="str">
            <v>Réseau d'agences</v>
          </cell>
          <cell r="G1591" t="str">
            <v>Zone Limburg</v>
          </cell>
          <cell r="H1591" t="str">
            <v>Limburg</v>
          </cell>
          <cell r="I1591" t="str">
            <v>Limburg</v>
          </cell>
          <cell r="J1591" t="str">
            <v>Male</v>
          </cell>
          <cell r="K1591" t="str">
            <v>Dutch</v>
          </cell>
          <cell r="L1591">
            <v>22214</v>
          </cell>
          <cell r="M1591">
            <v>29864</v>
          </cell>
          <cell r="N1591">
            <v>40</v>
          </cell>
          <cell r="O1591">
            <v>61</v>
          </cell>
          <cell r="P1591" t="str">
            <v>Executive</v>
          </cell>
          <cell r="Q1591" t="str">
            <v>COMP_1150</v>
          </cell>
          <cell r="R1591" t="str">
            <v>Manager régional</v>
          </cell>
          <cell r="S1591" t="str">
            <v>EX4</v>
          </cell>
          <cell r="T1591" t="str">
            <v>EX4</v>
          </cell>
          <cell r="U1591">
            <v>100</v>
          </cell>
          <cell r="V1591">
            <v>104964.45599999999</v>
          </cell>
          <cell r="W1591">
            <v>942.80160000000001</v>
          </cell>
          <cell r="X1591">
            <v>644.44960000000003</v>
          </cell>
          <cell r="Y1591">
            <v>0</v>
          </cell>
          <cell r="Z1591">
            <v>0</v>
          </cell>
          <cell r="AA1591">
            <v>0</v>
          </cell>
          <cell r="AB1591">
            <v>0</v>
          </cell>
          <cell r="AC1591">
            <v>0</v>
          </cell>
          <cell r="AD1591">
            <v>941.22199999999998</v>
          </cell>
          <cell r="AE1591">
            <v>0</v>
          </cell>
          <cell r="AF1591">
            <v>4805.5940000000001</v>
          </cell>
          <cell r="AG1591">
            <v>112299</v>
          </cell>
        </row>
        <row r="1592">
          <cell r="A1592">
            <v>17164</v>
          </cell>
          <cell r="B1592" t="str">
            <v>Drougas Despina</v>
          </cell>
          <cell r="C1592" t="str">
            <v>Belfius Bank Belgium</v>
          </cell>
          <cell r="D1592" t="str">
            <v>Private, Business &amp; Retail</v>
          </cell>
          <cell r="E1592" t="str">
            <v>Customer Transaction Services</v>
          </cell>
          <cell r="F1592" t="str">
            <v>Securities &amp; Financial Markets</v>
          </cell>
          <cell r="G1592" t="str">
            <v>Financial Markets Transaction Services</v>
          </cell>
          <cell r="H1592" t="str">
            <v>Release  &amp; Custody</v>
          </cell>
          <cell r="I1592" t="str">
            <v>Release  &amp; Custody</v>
          </cell>
          <cell r="J1592" t="str">
            <v>Female</v>
          </cell>
          <cell r="K1592" t="str">
            <v>French</v>
          </cell>
          <cell r="L1592">
            <v>22331</v>
          </cell>
          <cell r="M1592">
            <v>29875</v>
          </cell>
          <cell r="N1592">
            <v>40</v>
          </cell>
          <cell r="O1592">
            <v>60</v>
          </cell>
          <cell r="P1592" t="str">
            <v>Executive</v>
          </cell>
          <cell r="Q1592" t="str">
            <v>COMP_1495</v>
          </cell>
          <cell r="R1592" t="str">
            <v>Expert CTS</v>
          </cell>
          <cell r="S1592" t="str">
            <v>EX2</v>
          </cell>
          <cell r="T1592" t="str">
            <v>EX2</v>
          </cell>
          <cell r="U1592">
            <v>100</v>
          </cell>
          <cell r="V1592">
            <v>80098.603199999983</v>
          </cell>
          <cell r="W1592">
            <v>942.80160000000001</v>
          </cell>
          <cell r="X1592">
            <v>1518.2292</v>
          </cell>
          <cell r="Y1592">
            <v>0</v>
          </cell>
          <cell r="Z1592">
            <v>0</v>
          </cell>
          <cell r="AA1592">
            <v>0</v>
          </cell>
          <cell r="AB1592">
            <v>0</v>
          </cell>
          <cell r="AC1592">
            <v>0</v>
          </cell>
          <cell r="AD1592">
            <v>0</v>
          </cell>
          <cell r="AE1592">
            <v>0</v>
          </cell>
          <cell r="AF1592">
            <v>2279.0880000000002</v>
          </cell>
          <cell r="AG1592">
            <v>84839</v>
          </cell>
        </row>
        <row r="1593">
          <cell r="A1593">
            <v>17168</v>
          </cell>
          <cell r="B1593" t="str">
            <v>Vidts Hedwig</v>
          </cell>
          <cell r="C1593" t="str">
            <v>Belfius Bank Belgium</v>
          </cell>
          <cell r="D1593" t="str">
            <v>Innovation Technology (DC)</v>
          </cell>
          <cell r="E1593" t="str">
            <v>Innovation Technology</v>
          </cell>
          <cell r="F1593" t="str">
            <v>CIO Bank</v>
          </cell>
          <cell r="G1593" t="str">
            <v>Data, Finance, Risk &amp; AI</v>
          </cell>
          <cell r="H1593" t="str">
            <v>Data &amp; Analytics Solutions</v>
          </cell>
          <cell r="I1593" t="str">
            <v>Data &amp; Analytics Solutions</v>
          </cell>
          <cell r="J1593" t="str">
            <v>Male</v>
          </cell>
          <cell r="K1593" t="str">
            <v>Dutch</v>
          </cell>
          <cell r="L1593">
            <v>21211</v>
          </cell>
          <cell r="M1593">
            <v>29891</v>
          </cell>
          <cell r="N1593">
            <v>40</v>
          </cell>
          <cell r="O1593">
            <v>63</v>
          </cell>
          <cell r="P1593" t="str">
            <v>Executive</v>
          </cell>
          <cell r="Q1593" t="str">
            <v>COMP_327</v>
          </cell>
          <cell r="R1593" t="str">
            <v>Functional Analyst</v>
          </cell>
          <cell r="S1593" t="str">
            <v>EX2</v>
          </cell>
          <cell r="T1593" t="str">
            <v>EX2</v>
          </cell>
          <cell r="U1593">
            <v>100</v>
          </cell>
          <cell r="V1593">
            <v>96782.001599999989</v>
          </cell>
          <cell r="W1593">
            <v>942.80160000000001</v>
          </cell>
          <cell r="X1593">
            <v>1285.0232000000001</v>
          </cell>
          <cell r="Y1593">
            <v>0</v>
          </cell>
          <cell r="Z1593">
            <v>0</v>
          </cell>
          <cell r="AA1593">
            <v>0</v>
          </cell>
          <cell r="AB1593">
            <v>0</v>
          </cell>
          <cell r="AC1593">
            <v>0</v>
          </cell>
          <cell r="AD1593">
            <v>0</v>
          </cell>
          <cell r="AE1593">
            <v>0</v>
          </cell>
          <cell r="AF1593">
            <v>2279.0880000000002</v>
          </cell>
          <cell r="AG1593">
            <v>101289</v>
          </cell>
        </row>
        <row r="1594">
          <cell r="A1594">
            <v>17169</v>
          </cell>
          <cell r="B1594" t="str">
            <v>Arys Patrick</v>
          </cell>
          <cell r="C1594" t="str">
            <v>Belfius Bank Belgium</v>
          </cell>
          <cell r="D1594" t="str">
            <v>Président Du Comité De Direction Belfius</v>
          </cell>
          <cell r="E1594" t="str">
            <v>Corporate Office CEO</v>
          </cell>
          <cell r="F1594" t="str">
            <v>Chief Data Officer</v>
          </cell>
          <cell r="G1594" t="str">
            <v>Transformation Team E&amp;E&amp;P</v>
          </cell>
          <cell r="H1594" t="str">
            <v>Data Delivery E&amp;E&amp;P</v>
          </cell>
          <cell r="I1594" t="str">
            <v>Data Delivery E&amp;E&amp;P</v>
          </cell>
          <cell r="J1594" t="str">
            <v>Male</v>
          </cell>
          <cell r="K1594" t="str">
            <v>Dutch</v>
          </cell>
          <cell r="L1594">
            <v>22110</v>
          </cell>
          <cell r="M1594">
            <v>29921</v>
          </cell>
          <cell r="N1594">
            <v>39</v>
          </cell>
          <cell r="O1594">
            <v>61</v>
          </cell>
          <cell r="P1594" t="str">
            <v>Executive</v>
          </cell>
          <cell r="Q1594" t="str">
            <v>COMP_874</v>
          </cell>
          <cell r="R1594" t="str">
            <v>Process Development &amp; Risk Reporting</v>
          </cell>
          <cell r="S1594" t="str">
            <v>EX1</v>
          </cell>
          <cell r="T1594" t="str">
            <v>EX1</v>
          </cell>
          <cell r="U1594">
            <v>100</v>
          </cell>
          <cell r="V1594">
            <v>63219.211199999998</v>
          </cell>
          <cell r="W1594">
            <v>942.80160000000001</v>
          </cell>
          <cell r="X1594">
            <v>861.37639999999999</v>
          </cell>
          <cell r="Y1594">
            <v>2266.1680000000001</v>
          </cell>
          <cell r="Z1594">
            <v>0</v>
          </cell>
          <cell r="AA1594">
            <v>0</v>
          </cell>
          <cell r="AB1594">
            <v>0</v>
          </cell>
          <cell r="AC1594">
            <v>0</v>
          </cell>
          <cell r="AD1594">
            <v>0</v>
          </cell>
          <cell r="AE1594">
            <v>0</v>
          </cell>
          <cell r="AF1594">
            <v>1929.7311999999999</v>
          </cell>
          <cell r="AG1594">
            <v>69219</v>
          </cell>
        </row>
        <row r="1595">
          <cell r="A1595">
            <v>17172</v>
          </cell>
          <cell r="B1595" t="str">
            <v>Callegari Elisabetta</v>
          </cell>
          <cell r="C1595" t="str">
            <v>Belfius Bank Belgium</v>
          </cell>
          <cell r="D1595" t="str">
            <v>Wealth, Enterprises &amp; Public</v>
          </cell>
          <cell r="E1595" t="str">
            <v>Distribution Public &amp; Social Banking</v>
          </cell>
          <cell r="F1595" t="str">
            <v>Bruxelles &amp; Clients Fédéraux. Distri PSB</v>
          </cell>
          <cell r="G1595" t="str">
            <v/>
          </cell>
          <cell r="H1595" t="str">
            <v/>
          </cell>
          <cell r="I1595" t="str">
            <v>Bruxelles &amp; Clients Fédéraux. Distri PSB</v>
          </cell>
          <cell r="J1595" t="str">
            <v>Female</v>
          </cell>
          <cell r="K1595" t="str">
            <v>French</v>
          </cell>
          <cell r="L1595">
            <v>21775</v>
          </cell>
          <cell r="M1595">
            <v>29936</v>
          </cell>
          <cell r="N1595">
            <v>39</v>
          </cell>
          <cell r="O1595">
            <v>62</v>
          </cell>
          <cell r="P1595" t="str">
            <v>Senior Executive</v>
          </cell>
          <cell r="Q1595" t="str">
            <v>SE158</v>
          </cell>
          <cell r="R1595" t="str">
            <v>Head of Distr PSB BXL &amp; Clients Fédéraux</v>
          </cell>
          <cell r="S1595" t="str">
            <v>S1</v>
          </cell>
          <cell r="T1595" t="str">
            <v>S1</v>
          </cell>
          <cell r="U1595">
            <v>100</v>
          </cell>
          <cell r="V1595">
            <v>122772.0336</v>
          </cell>
          <cell r="W1595">
            <v>0</v>
          </cell>
          <cell r="X1595">
            <v>763.31359999999995</v>
          </cell>
          <cell r="Y1595">
            <v>0</v>
          </cell>
          <cell r="Z1595">
            <v>160.14340000000001</v>
          </cell>
          <cell r="AA1595">
            <v>0</v>
          </cell>
          <cell r="AB1595">
            <v>0</v>
          </cell>
          <cell r="AC1595">
            <v>0</v>
          </cell>
          <cell r="AD1595">
            <v>0</v>
          </cell>
          <cell r="AE1595">
            <v>0</v>
          </cell>
          <cell r="AF1595">
            <v>0</v>
          </cell>
          <cell r="AG1595">
            <v>123695</v>
          </cell>
        </row>
        <row r="1596">
          <cell r="A1596">
            <v>17179</v>
          </cell>
          <cell r="B1596" t="str">
            <v>Corbeel Cécile</v>
          </cell>
          <cell r="C1596" t="str">
            <v>Belfius Bank Belgium</v>
          </cell>
          <cell r="D1596" t="str">
            <v>HR &amp; Building Management (DC)</v>
          </cell>
          <cell r="E1596" t="str">
            <v>HR &amp; Building Management</v>
          </cell>
          <cell r="F1596" t="str">
            <v>Corporate Office</v>
          </cell>
          <cell r="G1596" t="str">
            <v>HR Financials &amp; Analytics</v>
          </cell>
          <cell r="H1596" t="str">
            <v>HR Reporting &amp; Analytics</v>
          </cell>
          <cell r="I1596" t="str">
            <v>HR Reporting &amp; Analytics</v>
          </cell>
          <cell r="J1596" t="str">
            <v>Female</v>
          </cell>
          <cell r="K1596" t="str">
            <v>Dutch</v>
          </cell>
          <cell r="L1596">
            <v>22288</v>
          </cell>
          <cell r="M1596">
            <v>29967</v>
          </cell>
          <cell r="N1596">
            <v>39</v>
          </cell>
          <cell r="O1596">
            <v>60</v>
          </cell>
          <cell r="P1596" t="str">
            <v>Employee</v>
          </cell>
          <cell r="Q1596" t="str">
            <v>EMPL_A</v>
          </cell>
          <cell r="R1596" t="str">
            <v>Employé</v>
          </cell>
          <cell r="S1596" t="str">
            <v>EMA</v>
          </cell>
          <cell r="T1596" t="str">
            <v>EMA</v>
          </cell>
          <cell r="U1596">
            <v>100</v>
          </cell>
          <cell r="V1596">
            <v>58951.19999999999</v>
          </cell>
          <cell r="W1596">
            <v>942.80160000000001</v>
          </cell>
          <cell r="X1596">
            <v>376.23039999999997</v>
          </cell>
          <cell r="Y1596">
            <v>0</v>
          </cell>
          <cell r="Z1596">
            <v>0</v>
          </cell>
          <cell r="AA1596">
            <v>0</v>
          </cell>
          <cell r="AB1596">
            <v>0</v>
          </cell>
          <cell r="AC1596">
            <v>0</v>
          </cell>
          <cell r="AD1596">
            <v>0</v>
          </cell>
          <cell r="AE1596">
            <v>0</v>
          </cell>
          <cell r="AF1596">
            <v>689.28200000000004</v>
          </cell>
          <cell r="AG1596">
            <v>60960</v>
          </cell>
        </row>
        <row r="1597">
          <cell r="A1597">
            <v>17182</v>
          </cell>
          <cell r="B1597" t="str">
            <v>Haerinck Eddy</v>
          </cell>
          <cell r="C1597" t="str">
            <v>Belfius Bank Belgium</v>
          </cell>
          <cell r="D1597" t="str">
            <v>HR &amp; Building Management (DC)</v>
          </cell>
          <cell r="E1597" t="str">
            <v>HR &amp; Building Management</v>
          </cell>
          <cell r="F1597" t="str">
            <v>Corporate Office</v>
          </cell>
          <cell r="G1597" t="str">
            <v>HR Financials &amp; Analytics</v>
          </cell>
          <cell r="H1597" t="str">
            <v>HR Reporting &amp; Analytics</v>
          </cell>
          <cell r="I1597" t="str">
            <v>HR Reporting &amp; Analytics</v>
          </cell>
          <cell r="J1597" t="str">
            <v>Male</v>
          </cell>
          <cell r="K1597" t="str">
            <v>Dutch</v>
          </cell>
          <cell r="L1597">
            <v>21352</v>
          </cell>
          <cell r="M1597">
            <v>29983</v>
          </cell>
          <cell r="N1597">
            <v>39</v>
          </cell>
          <cell r="O1597">
            <v>63</v>
          </cell>
          <cell r="P1597" t="str">
            <v>Executive</v>
          </cell>
          <cell r="Q1597" t="str">
            <v>COMP_246</v>
          </cell>
          <cell r="R1597" t="str">
            <v>Chef de projet GRH</v>
          </cell>
          <cell r="S1597" t="str">
            <v>EX2</v>
          </cell>
          <cell r="T1597" t="str">
            <v>EX2</v>
          </cell>
          <cell r="U1597">
            <v>100</v>
          </cell>
          <cell r="V1597">
            <v>76534.804799999998</v>
          </cell>
          <cell r="W1597">
            <v>942.80160000000001</v>
          </cell>
          <cell r="X1597">
            <v>511.76119999999997</v>
          </cell>
          <cell r="Y1597">
            <v>3892.2791999999999</v>
          </cell>
          <cell r="Z1597">
            <v>0</v>
          </cell>
          <cell r="AA1597">
            <v>0</v>
          </cell>
          <cell r="AB1597">
            <v>0</v>
          </cell>
          <cell r="AC1597">
            <v>0</v>
          </cell>
          <cell r="AD1597">
            <v>0</v>
          </cell>
          <cell r="AE1597">
            <v>0</v>
          </cell>
          <cell r="AF1597">
            <v>2279.0880000000002</v>
          </cell>
          <cell r="AG1597">
            <v>84161</v>
          </cell>
        </row>
        <row r="1598">
          <cell r="A1598">
            <v>17190</v>
          </cell>
          <cell r="B1598" t="str">
            <v>De Wolf Hilde</v>
          </cell>
          <cell r="C1598" t="str">
            <v>Belfius Bank Belgium</v>
          </cell>
          <cell r="D1598" t="str">
            <v>Private, Business &amp; Retail</v>
          </cell>
          <cell r="E1598" t="str">
            <v>Connect2Net</v>
          </cell>
          <cell r="F1598" t="str">
            <v>Réseau d'agences</v>
          </cell>
          <cell r="G1598" t="str">
            <v>Zone Ninove - Opwijk</v>
          </cell>
          <cell r="H1598" t="str">
            <v>Denderleeuw - Ninove</v>
          </cell>
          <cell r="I1598" t="str">
            <v>Belfius Oordegem</v>
          </cell>
          <cell r="J1598" t="str">
            <v>Female</v>
          </cell>
          <cell r="K1598" t="str">
            <v>Dutch</v>
          </cell>
          <cell r="L1598">
            <v>23216</v>
          </cell>
          <cell r="M1598">
            <v>29998</v>
          </cell>
          <cell r="N1598">
            <v>39</v>
          </cell>
          <cell r="O1598">
            <v>58</v>
          </cell>
          <cell r="P1598" t="str">
            <v>Employee</v>
          </cell>
          <cell r="Q1598" t="str">
            <v>5003</v>
          </cell>
          <cell r="R1598" t="str">
            <v>Conseiller commercial</v>
          </cell>
          <cell r="S1598" t="str">
            <v>EMA</v>
          </cell>
          <cell r="T1598" t="str">
            <v>EMA</v>
          </cell>
          <cell r="U1598">
            <v>50</v>
          </cell>
          <cell r="V1598">
            <v>62749.132799999992</v>
          </cell>
          <cell r="W1598">
            <v>942.94079999999997</v>
          </cell>
          <cell r="X1598">
            <v>414.21519999999998</v>
          </cell>
          <cell r="Y1598">
            <v>0</v>
          </cell>
          <cell r="Z1598">
            <v>0</v>
          </cell>
          <cell r="AA1598">
            <v>0</v>
          </cell>
          <cell r="AB1598">
            <v>0</v>
          </cell>
          <cell r="AC1598">
            <v>0</v>
          </cell>
          <cell r="AD1598">
            <v>0</v>
          </cell>
          <cell r="AE1598">
            <v>0</v>
          </cell>
          <cell r="AF1598">
            <v>689.41120000000001</v>
          </cell>
          <cell r="AG1598">
            <v>64796</v>
          </cell>
        </row>
        <row r="1599">
          <cell r="A1599">
            <v>17197</v>
          </cell>
          <cell r="B1599" t="str">
            <v>Nijs Patrick</v>
          </cell>
          <cell r="C1599" t="str">
            <v>Belfius Bank Belgium</v>
          </cell>
          <cell r="D1599" t="str">
            <v>Innovation Technology (DC)</v>
          </cell>
          <cell r="E1599" t="str">
            <v>Innovation Technology</v>
          </cell>
          <cell r="F1599" t="str">
            <v>CIO Transversal</v>
          </cell>
          <cell r="G1599" t="str">
            <v>Digital Security Office</v>
          </cell>
          <cell r="H1599" t="str">
            <v>Security Management</v>
          </cell>
          <cell r="I1599" t="str">
            <v>Security Management</v>
          </cell>
          <cell r="J1599" t="str">
            <v>Male</v>
          </cell>
          <cell r="K1599" t="str">
            <v>Dutch</v>
          </cell>
          <cell r="L1599">
            <v>21900</v>
          </cell>
          <cell r="M1599">
            <v>30011</v>
          </cell>
          <cell r="N1599">
            <v>39</v>
          </cell>
          <cell r="O1599">
            <v>61</v>
          </cell>
          <cell r="P1599" t="str">
            <v>Executive</v>
          </cell>
          <cell r="Q1599" t="str">
            <v>COMP_328</v>
          </cell>
          <cell r="R1599" t="str">
            <v>Project Leader IT Development</v>
          </cell>
          <cell r="S1599" t="str">
            <v>EX3</v>
          </cell>
          <cell r="T1599" t="str">
            <v>EX3</v>
          </cell>
          <cell r="U1599">
            <v>100</v>
          </cell>
          <cell r="V1599">
            <v>99892.843199999988</v>
          </cell>
          <cell r="W1599">
            <v>942.80160000000001</v>
          </cell>
          <cell r="X1599">
            <v>652.97680000000003</v>
          </cell>
          <cell r="Y1599">
            <v>0</v>
          </cell>
          <cell r="Z1599">
            <v>0</v>
          </cell>
          <cell r="AA1599">
            <v>0</v>
          </cell>
          <cell r="AB1599">
            <v>0</v>
          </cell>
          <cell r="AC1599">
            <v>0</v>
          </cell>
          <cell r="AD1599">
            <v>0</v>
          </cell>
          <cell r="AE1599">
            <v>0</v>
          </cell>
          <cell r="AF1599">
            <v>3370.828</v>
          </cell>
          <cell r="AG1599">
            <v>104859</v>
          </cell>
        </row>
        <row r="1600">
          <cell r="A1600">
            <v>17207</v>
          </cell>
          <cell r="B1600" t="str">
            <v>Vandendriessche Nancy</v>
          </cell>
          <cell r="C1600" t="str">
            <v>Belfius Bank Belgium</v>
          </cell>
          <cell r="D1600" t="str">
            <v>Private, Business &amp; Retail</v>
          </cell>
          <cell r="E1600" t="str">
            <v>Customer Transaction Services</v>
          </cell>
          <cell r="F1600" t="str">
            <v>Customer &amp; Partner Relations</v>
          </cell>
          <cell r="G1600" t="str">
            <v>Nalatenschappen</v>
          </cell>
          <cell r="H1600" t="str">
            <v>Dossierbeheer NL</v>
          </cell>
          <cell r="I1600" t="str">
            <v>Dossierbeheer NL</v>
          </cell>
          <cell r="J1600" t="str">
            <v>Female</v>
          </cell>
          <cell r="K1600" t="str">
            <v>Dutch</v>
          </cell>
          <cell r="L1600">
            <v>23289</v>
          </cell>
          <cell r="M1600">
            <v>30026</v>
          </cell>
          <cell r="N1600">
            <v>39</v>
          </cell>
          <cell r="O1600">
            <v>58</v>
          </cell>
          <cell r="P1600" t="str">
            <v>Employee</v>
          </cell>
          <cell r="Q1600" t="str">
            <v>EMPL_A</v>
          </cell>
          <cell r="R1600" t="str">
            <v>Employé</v>
          </cell>
          <cell r="S1600" t="str">
            <v>EMA</v>
          </cell>
          <cell r="T1600" t="str">
            <v>EMA</v>
          </cell>
          <cell r="U1600">
            <v>80</v>
          </cell>
          <cell r="V1600">
            <v>58103.82</v>
          </cell>
          <cell r="W1600">
            <v>942.73199999999997</v>
          </cell>
          <cell r="X1600">
            <v>336.88900000000001</v>
          </cell>
          <cell r="Y1600">
            <v>0</v>
          </cell>
          <cell r="Z1600">
            <v>0</v>
          </cell>
          <cell r="AA1600">
            <v>0</v>
          </cell>
          <cell r="AB1600">
            <v>0</v>
          </cell>
          <cell r="AC1600">
            <v>0</v>
          </cell>
          <cell r="AD1600">
            <v>825.91099999999994</v>
          </cell>
          <cell r="AE1600">
            <v>0</v>
          </cell>
          <cell r="AF1600">
            <v>689.28200000000004</v>
          </cell>
          <cell r="AG1600">
            <v>60899</v>
          </cell>
        </row>
        <row r="1601">
          <cell r="A1601">
            <v>17208</v>
          </cell>
          <cell r="B1601" t="str">
            <v>Horemans Dirk</v>
          </cell>
          <cell r="C1601" t="str">
            <v>Belfius Bank Belgium</v>
          </cell>
          <cell r="D1601" t="str">
            <v>Private, Business &amp; Retail</v>
          </cell>
          <cell r="E1601" t="str">
            <v>Connect2Net</v>
          </cell>
          <cell r="F1601" t="str">
            <v>Réseau d'agences</v>
          </cell>
          <cell r="G1601" t="str">
            <v>Zone Leuven - Duffel</v>
          </cell>
          <cell r="H1601" t="str">
            <v>Leuven-Duffel</v>
          </cell>
          <cell r="I1601" t="str">
            <v>Leuven-Duffel</v>
          </cell>
          <cell r="J1601" t="str">
            <v>Male</v>
          </cell>
          <cell r="K1601" t="str">
            <v>Dutch</v>
          </cell>
          <cell r="L1601">
            <v>21610</v>
          </cell>
          <cell r="M1601">
            <v>30042</v>
          </cell>
          <cell r="N1601">
            <v>39</v>
          </cell>
          <cell r="O1601">
            <v>62</v>
          </cell>
          <cell r="P1601" t="str">
            <v>Executive</v>
          </cell>
          <cell r="Q1601" t="str">
            <v>COMP_1150</v>
          </cell>
          <cell r="R1601" t="str">
            <v>Manager régional</v>
          </cell>
          <cell r="S1601" t="str">
            <v>EX4</v>
          </cell>
          <cell r="T1601" t="str">
            <v>EX4</v>
          </cell>
          <cell r="U1601">
            <v>100</v>
          </cell>
          <cell r="V1601">
            <v>104227.5312</v>
          </cell>
          <cell r="W1601">
            <v>942.80160000000001</v>
          </cell>
          <cell r="X1601">
            <v>1340.45</v>
          </cell>
          <cell r="Y1601">
            <v>0</v>
          </cell>
          <cell r="Z1601">
            <v>0</v>
          </cell>
          <cell r="AA1601">
            <v>0</v>
          </cell>
          <cell r="AB1601">
            <v>0</v>
          </cell>
          <cell r="AC1601">
            <v>0</v>
          </cell>
          <cell r="AD1601">
            <v>941.22199999999998</v>
          </cell>
          <cell r="AE1601">
            <v>0</v>
          </cell>
          <cell r="AF1601">
            <v>4805.5940000000001</v>
          </cell>
          <cell r="AG1601">
            <v>112258</v>
          </cell>
        </row>
        <row r="1602">
          <cell r="A1602">
            <v>17219</v>
          </cell>
          <cell r="B1602" t="str">
            <v>Deconynck Wilfried</v>
          </cell>
          <cell r="C1602" t="str">
            <v>Belfius Bank Belgium</v>
          </cell>
          <cell r="D1602" t="str">
            <v>Private, Business &amp; Retail</v>
          </cell>
          <cell r="E1602" t="str">
            <v>Connect2Net</v>
          </cell>
          <cell r="F1602" t="str">
            <v>Réseau d'agences</v>
          </cell>
          <cell r="G1602" t="str">
            <v>Zone Ninove - Opwijk</v>
          </cell>
          <cell r="H1602" t="str">
            <v>Brussel-Opwijk 2</v>
          </cell>
          <cell r="I1602" t="str">
            <v>Belfius Merchtem - business banking</v>
          </cell>
          <cell r="J1602" t="str">
            <v>Male</v>
          </cell>
          <cell r="K1602" t="str">
            <v>Dutch</v>
          </cell>
          <cell r="L1602">
            <v>20882</v>
          </cell>
          <cell r="M1602">
            <v>30072</v>
          </cell>
          <cell r="N1602">
            <v>39</v>
          </cell>
          <cell r="O1602">
            <v>64</v>
          </cell>
          <cell r="P1602" t="str">
            <v>Executive</v>
          </cell>
          <cell r="Q1602" t="str">
            <v>COMP_1153</v>
          </cell>
          <cell r="R1602" t="str">
            <v>Spécialiste Crédits et Assurances</v>
          </cell>
          <cell r="S1602" t="str">
            <v>EX1</v>
          </cell>
          <cell r="T1602" t="str">
            <v>EX1</v>
          </cell>
          <cell r="U1602">
            <v>100</v>
          </cell>
          <cell r="V1602">
            <v>67569.350399999996</v>
          </cell>
          <cell r="W1602">
            <v>942.80160000000001</v>
          </cell>
          <cell r="X1602">
            <v>438.37560000000002</v>
          </cell>
          <cell r="Y1602">
            <v>0</v>
          </cell>
          <cell r="Z1602">
            <v>0</v>
          </cell>
          <cell r="AA1602">
            <v>0</v>
          </cell>
          <cell r="AB1602">
            <v>0</v>
          </cell>
          <cell r="AC1602">
            <v>0</v>
          </cell>
          <cell r="AD1602">
            <v>376.48880000000003</v>
          </cell>
          <cell r="AE1602">
            <v>0</v>
          </cell>
          <cell r="AF1602">
            <v>1929.7311999999999</v>
          </cell>
          <cell r="AG1602">
            <v>71257</v>
          </cell>
        </row>
        <row r="1603">
          <cell r="A1603">
            <v>17233</v>
          </cell>
          <cell r="B1603" t="str">
            <v>Strieleman Linda</v>
          </cell>
          <cell r="C1603" t="str">
            <v>Belfius Bank Belgium</v>
          </cell>
          <cell r="D1603" t="str">
            <v>Private, Business &amp; Retail</v>
          </cell>
          <cell r="E1603" t="str">
            <v>Connect2Net</v>
          </cell>
          <cell r="F1603" t="str">
            <v>Réseau d'agences</v>
          </cell>
          <cell r="G1603" t="str">
            <v>Zone Antwerpen Noord</v>
          </cell>
          <cell r="H1603" t="str">
            <v>Belfius Schoten - Markt</v>
          </cell>
          <cell r="I1603" t="str">
            <v>Belfius Schoten - Markt</v>
          </cell>
          <cell r="J1603" t="str">
            <v>Female</v>
          </cell>
          <cell r="K1603" t="str">
            <v>Dutch</v>
          </cell>
          <cell r="L1603">
            <v>21738</v>
          </cell>
          <cell r="M1603">
            <v>30105</v>
          </cell>
          <cell r="N1603">
            <v>39</v>
          </cell>
          <cell r="O1603">
            <v>62</v>
          </cell>
          <cell r="P1603" t="str">
            <v>Executive</v>
          </cell>
          <cell r="Q1603" t="str">
            <v>COMP_1161</v>
          </cell>
          <cell r="R1603" t="str">
            <v>Chargé relations Personal Banking</v>
          </cell>
          <cell r="S1603" t="str">
            <v>EX1</v>
          </cell>
          <cell r="T1603" t="str">
            <v>EX1</v>
          </cell>
          <cell r="U1603">
            <v>100</v>
          </cell>
          <cell r="V1603">
            <v>62664.359999999986</v>
          </cell>
          <cell r="W1603">
            <v>942.80160000000001</v>
          </cell>
          <cell r="X1603">
            <v>360.46800000000002</v>
          </cell>
          <cell r="Y1603">
            <v>0</v>
          </cell>
          <cell r="Z1603">
            <v>0</v>
          </cell>
          <cell r="AA1603">
            <v>0</v>
          </cell>
          <cell r="AB1603">
            <v>103.61839999999999</v>
          </cell>
          <cell r="AC1603">
            <v>0</v>
          </cell>
          <cell r="AD1603">
            <v>376.48880000000003</v>
          </cell>
          <cell r="AE1603">
            <v>0</v>
          </cell>
          <cell r="AF1603">
            <v>1929.7311999999999</v>
          </cell>
          <cell r="AG1603">
            <v>66377</v>
          </cell>
        </row>
        <row r="1604">
          <cell r="A1604">
            <v>17235</v>
          </cell>
          <cell r="B1604" t="str">
            <v>Schoenmakers Joseph</v>
          </cell>
          <cell r="C1604" t="str">
            <v>Belfius Bank Belgium</v>
          </cell>
          <cell r="D1604" t="str">
            <v>Président Du Comité De Direction Belfius</v>
          </cell>
          <cell r="E1604" t="str">
            <v>Corporate Office CEO</v>
          </cell>
          <cell r="F1604" t="str">
            <v>IT Inflow</v>
          </cell>
          <cell r="G1604" t="str">
            <v/>
          </cell>
          <cell r="H1604" t="str">
            <v/>
          </cell>
          <cell r="I1604" t="str">
            <v>IT Inflow</v>
          </cell>
          <cell r="J1604" t="str">
            <v>Male</v>
          </cell>
          <cell r="K1604" t="str">
            <v>Dutch</v>
          </cell>
          <cell r="L1604">
            <v>21385</v>
          </cell>
          <cell r="M1604">
            <v>30133</v>
          </cell>
          <cell r="N1604">
            <v>39</v>
          </cell>
          <cell r="O1604">
            <v>63</v>
          </cell>
          <cell r="P1604" t="str">
            <v>Executive</v>
          </cell>
          <cell r="Q1604" t="str">
            <v>COMP_1141</v>
          </cell>
          <cell r="R1604" t="str">
            <v>Consultant CCPM</v>
          </cell>
          <cell r="S1604" t="str">
            <v>EX2</v>
          </cell>
          <cell r="T1604" t="str">
            <v>EX2</v>
          </cell>
          <cell r="U1604">
            <v>100</v>
          </cell>
          <cell r="V1604">
            <v>96792.998399999997</v>
          </cell>
          <cell r="W1604">
            <v>942.80160000000001</v>
          </cell>
          <cell r="X1604">
            <v>2980.1271999999999</v>
          </cell>
          <cell r="Y1604">
            <v>5273.5564000000004</v>
          </cell>
          <cell r="Z1604">
            <v>0</v>
          </cell>
          <cell r="AA1604">
            <v>0</v>
          </cell>
          <cell r="AB1604">
            <v>0</v>
          </cell>
          <cell r="AC1604">
            <v>0</v>
          </cell>
          <cell r="AD1604">
            <v>0</v>
          </cell>
          <cell r="AE1604">
            <v>10400</v>
          </cell>
          <cell r="AF1604">
            <v>2279.0880000000002</v>
          </cell>
          <cell r="AG1604">
            <v>118669</v>
          </cell>
        </row>
        <row r="1605">
          <cell r="A1605">
            <v>17237</v>
          </cell>
          <cell r="B1605" t="str">
            <v>Perencin Nadia</v>
          </cell>
          <cell r="C1605" t="str">
            <v>Belfius Bank Belgium</v>
          </cell>
          <cell r="D1605" t="str">
            <v>Wealth, Enterprises &amp; Public</v>
          </cell>
          <cell r="E1605" t="str">
            <v>Loans</v>
          </cell>
          <cell r="F1605" t="str">
            <v>Customer Loan Services</v>
          </cell>
          <cell r="G1605" t="str">
            <v>Origination &amp; Contract Bus &amp; Corp South</v>
          </cell>
          <cell r="H1605" t="str">
            <v>Région Sud - Siège Liège</v>
          </cell>
          <cell r="I1605" t="str">
            <v>Credit Office Liège</v>
          </cell>
          <cell r="J1605" t="str">
            <v>Female</v>
          </cell>
          <cell r="K1605" t="str">
            <v>French</v>
          </cell>
          <cell r="L1605">
            <v>23123</v>
          </cell>
          <cell r="M1605">
            <v>30133</v>
          </cell>
          <cell r="N1605">
            <v>39</v>
          </cell>
          <cell r="O1605">
            <v>58</v>
          </cell>
          <cell r="P1605" t="str">
            <v>Executive</v>
          </cell>
          <cell r="Q1605" t="str">
            <v>COMP_1249</v>
          </cell>
          <cell r="R1605" t="str">
            <v>Credit Officer</v>
          </cell>
          <cell r="S1605" t="str">
            <v>EX1</v>
          </cell>
          <cell r="T1605" t="str">
            <v>EX1</v>
          </cell>
          <cell r="U1605">
            <v>100</v>
          </cell>
          <cell r="V1605">
            <v>63640.847999999998</v>
          </cell>
          <cell r="W1605">
            <v>942.80160000000001</v>
          </cell>
          <cell r="X1605">
            <v>407.23840000000001</v>
          </cell>
          <cell r="Y1605">
            <v>0</v>
          </cell>
          <cell r="Z1605">
            <v>0</v>
          </cell>
          <cell r="AA1605">
            <v>0</v>
          </cell>
          <cell r="AB1605">
            <v>0</v>
          </cell>
          <cell r="AC1605">
            <v>0</v>
          </cell>
          <cell r="AD1605">
            <v>0</v>
          </cell>
          <cell r="AE1605">
            <v>0</v>
          </cell>
          <cell r="AF1605">
            <v>1929.7311999999999</v>
          </cell>
          <cell r="AG1605">
            <v>66921</v>
          </cell>
        </row>
        <row r="1606">
          <cell r="A1606">
            <v>17238</v>
          </cell>
          <cell r="B1606" t="str">
            <v>De Byser Marina</v>
          </cell>
          <cell r="C1606" t="str">
            <v>Belfius Bank Belgium</v>
          </cell>
          <cell r="D1606" t="str">
            <v>Wealth, Enterprises &amp; Public</v>
          </cell>
          <cell r="E1606" t="str">
            <v>Loans</v>
          </cell>
          <cell r="F1606" t="str">
            <v>Business Management</v>
          </cell>
          <cell r="G1606" t="str">
            <v>Accounting &amp; Risicocentrale</v>
          </cell>
          <cell r="H1606" t="str">
            <v>Centrale des risques</v>
          </cell>
          <cell r="I1606" t="str">
            <v>Centrale des risques</v>
          </cell>
          <cell r="J1606" t="str">
            <v>Female</v>
          </cell>
          <cell r="K1606" t="str">
            <v>Dutch</v>
          </cell>
          <cell r="L1606">
            <v>23231</v>
          </cell>
          <cell r="M1606">
            <v>30133</v>
          </cell>
          <cell r="N1606">
            <v>39</v>
          </cell>
          <cell r="O1606">
            <v>58</v>
          </cell>
          <cell r="P1606" t="str">
            <v>Employee</v>
          </cell>
          <cell r="Q1606" t="str">
            <v>EMPL_A</v>
          </cell>
          <cell r="R1606" t="str">
            <v>Employé</v>
          </cell>
          <cell r="S1606" t="str">
            <v>EMA</v>
          </cell>
          <cell r="T1606" t="str">
            <v>EMA</v>
          </cell>
          <cell r="U1606">
            <v>100</v>
          </cell>
          <cell r="V1606">
            <v>58702.727999999996</v>
          </cell>
          <cell r="W1606">
            <v>942.80160000000001</v>
          </cell>
          <cell r="X1606">
            <v>751.03959999999995</v>
          </cell>
          <cell r="Y1606">
            <v>0</v>
          </cell>
          <cell r="Z1606">
            <v>0</v>
          </cell>
          <cell r="AA1606">
            <v>0</v>
          </cell>
          <cell r="AB1606">
            <v>0</v>
          </cell>
          <cell r="AC1606">
            <v>0</v>
          </cell>
          <cell r="AD1606">
            <v>0</v>
          </cell>
          <cell r="AE1606">
            <v>0</v>
          </cell>
          <cell r="AF1606">
            <v>689.28200000000004</v>
          </cell>
          <cell r="AG1606">
            <v>61086</v>
          </cell>
        </row>
        <row r="1607">
          <cell r="A1607">
            <v>17239</v>
          </cell>
          <cell r="B1607" t="str">
            <v>Stercki Annick</v>
          </cell>
          <cell r="C1607" t="str">
            <v>Belfius Bank Belgium</v>
          </cell>
          <cell r="D1607" t="str">
            <v>Private, Business &amp; Retail</v>
          </cell>
          <cell r="E1607" t="str">
            <v>Marketing &amp; Sales Retail</v>
          </cell>
          <cell r="F1607" t="str">
            <v>Branch concepts &amp; infrastructure</v>
          </cell>
          <cell r="G1607" t="str">
            <v>Cash &amp; Provisioning</v>
          </cell>
          <cell r="H1607" t="str">
            <v>Accounting CC, Projecten &amp; Support -Team</v>
          </cell>
          <cell r="I1607" t="str">
            <v>Accounting CC, Projecten &amp; Support -Team</v>
          </cell>
          <cell r="J1607" t="str">
            <v>Female</v>
          </cell>
          <cell r="K1607" t="str">
            <v>Dutch</v>
          </cell>
          <cell r="L1607">
            <v>23617</v>
          </cell>
          <cell r="M1607">
            <v>30147</v>
          </cell>
          <cell r="N1607">
            <v>39</v>
          </cell>
          <cell r="O1607">
            <v>57</v>
          </cell>
          <cell r="P1607" t="str">
            <v>Employee</v>
          </cell>
          <cell r="Q1607" t="str">
            <v>EMPL_A</v>
          </cell>
          <cell r="R1607" t="str">
            <v>Employé</v>
          </cell>
          <cell r="S1607" t="str">
            <v>EMA</v>
          </cell>
          <cell r="T1607" t="str">
            <v>EMA</v>
          </cell>
          <cell r="U1607">
            <v>80</v>
          </cell>
          <cell r="V1607">
            <v>57235.212</v>
          </cell>
          <cell r="W1607">
            <v>942.73199999999997</v>
          </cell>
          <cell r="X1607">
            <v>694.77300000000002</v>
          </cell>
          <cell r="Y1607">
            <v>0</v>
          </cell>
          <cell r="Z1607">
            <v>0</v>
          </cell>
          <cell r="AA1607">
            <v>0</v>
          </cell>
          <cell r="AB1607">
            <v>259.8535</v>
          </cell>
          <cell r="AC1607">
            <v>0</v>
          </cell>
          <cell r="AD1607">
            <v>0</v>
          </cell>
          <cell r="AE1607">
            <v>0</v>
          </cell>
          <cell r="AF1607">
            <v>689.28200000000004</v>
          </cell>
          <cell r="AG1607">
            <v>59822</v>
          </cell>
        </row>
        <row r="1608">
          <cell r="A1608">
            <v>17252</v>
          </cell>
          <cell r="B1608" t="str">
            <v>De Schrijver Nadine</v>
          </cell>
          <cell r="C1608" t="str">
            <v>Belfius Bank Belgium</v>
          </cell>
          <cell r="D1608" t="str">
            <v>Private, Business &amp; Retail</v>
          </cell>
          <cell r="E1608" t="str">
            <v>Customer Transaction Services</v>
          </cell>
          <cell r="F1608" t="str">
            <v>Payment &amp; Financial Logistics</v>
          </cell>
          <cell r="G1608" t="str">
            <v>Cards &amp; Mobile Payments</v>
          </cell>
          <cell r="H1608" t="str">
            <v>Gestion opérationnelle des Cartes</v>
          </cell>
          <cell r="I1608" t="str">
            <v>Gestion opérationnelle des Cartes</v>
          </cell>
          <cell r="J1608" t="str">
            <v>Female</v>
          </cell>
          <cell r="K1608" t="str">
            <v>French</v>
          </cell>
          <cell r="L1608">
            <v>23690</v>
          </cell>
          <cell r="M1608">
            <v>30215</v>
          </cell>
          <cell r="N1608">
            <v>39</v>
          </cell>
          <cell r="O1608">
            <v>57</v>
          </cell>
          <cell r="P1608" t="str">
            <v>Employee</v>
          </cell>
          <cell r="Q1608" t="str">
            <v>EMPL_A</v>
          </cell>
          <cell r="R1608" t="str">
            <v>Employé</v>
          </cell>
          <cell r="S1608" t="str">
            <v>EMA</v>
          </cell>
          <cell r="T1608" t="str">
            <v>EMA</v>
          </cell>
          <cell r="U1608">
            <v>100</v>
          </cell>
          <cell r="V1608">
            <v>55439.183999999994</v>
          </cell>
          <cell r="W1608">
            <v>942.80160000000001</v>
          </cell>
          <cell r="X1608">
            <v>343.80119999999999</v>
          </cell>
          <cell r="Y1608">
            <v>0</v>
          </cell>
          <cell r="Z1608">
            <v>0</v>
          </cell>
          <cell r="AA1608">
            <v>0</v>
          </cell>
          <cell r="AB1608">
            <v>0</v>
          </cell>
          <cell r="AC1608">
            <v>0</v>
          </cell>
          <cell r="AD1608">
            <v>0</v>
          </cell>
          <cell r="AE1608">
            <v>0</v>
          </cell>
          <cell r="AF1608">
            <v>689.28200000000004</v>
          </cell>
          <cell r="AG1608">
            <v>57415</v>
          </cell>
        </row>
        <row r="1609">
          <cell r="A1609">
            <v>17253</v>
          </cell>
          <cell r="B1609" t="str">
            <v>Bollens Dirk</v>
          </cell>
          <cell r="C1609" t="str">
            <v>Belfius Bank Belgium</v>
          </cell>
          <cell r="D1609" t="str">
            <v>Private, Business &amp; Retail</v>
          </cell>
          <cell r="E1609" t="str">
            <v>Connect2Net</v>
          </cell>
          <cell r="F1609" t="str">
            <v>Réseau d'agences</v>
          </cell>
          <cell r="G1609" t="str">
            <v>Zone Antwerpen Zuid</v>
          </cell>
          <cell r="H1609" t="str">
            <v>Anvers - Deurne</v>
          </cell>
          <cell r="I1609" t="str">
            <v>Belfius Antwerpen-Zuid business banking</v>
          </cell>
          <cell r="J1609" t="str">
            <v>Male</v>
          </cell>
          <cell r="K1609" t="str">
            <v>Dutch</v>
          </cell>
          <cell r="L1609">
            <v>22148</v>
          </cell>
          <cell r="M1609">
            <v>30225</v>
          </cell>
          <cell r="N1609">
            <v>39</v>
          </cell>
          <cell r="O1609">
            <v>61</v>
          </cell>
          <cell r="P1609" t="str">
            <v>Executive</v>
          </cell>
          <cell r="Q1609" t="str">
            <v>COMP_1153</v>
          </cell>
          <cell r="R1609" t="str">
            <v>Spécialiste Crédits et Assurances</v>
          </cell>
          <cell r="S1609" t="str">
            <v>EX1</v>
          </cell>
          <cell r="T1609" t="str">
            <v>EX1</v>
          </cell>
          <cell r="U1609">
            <v>100</v>
          </cell>
          <cell r="V1609">
            <v>75881.539199999985</v>
          </cell>
          <cell r="W1609">
            <v>942.80160000000001</v>
          </cell>
          <cell r="X1609">
            <v>1726.1120000000001</v>
          </cell>
          <cell r="Y1609">
            <v>0</v>
          </cell>
          <cell r="Z1609">
            <v>0</v>
          </cell>
          <cell r="AA1609">
            <v>0</v>
          </cell>
          <cell r="AB1609">
            <v>129.45840000000001</v>
          </cell>
          <cell r="AC1609">
            <v>0</v>
          </cell>
          <cell r="AD1609">
            <v>376.48880000000003</v>
          </cell>
          <cell r="AE1609">
            <v>0</v>
          </cell>
          <cell r="AF1609">
            <v>1929.7311999999999</v>
          </cell>
          <cell r="AG1609">
            <v>80986</v>
          </cell>
        </row>
        <row r="1610">
          <cell r="A1610">
            <v>17254</v>
          </cell>
          <cell r="B1610" t="str">
            <v>Gielis Luc</v>
          </cell>
          <cell r="C1610" t="str">
            <v>Belfius Bank Belgium</v>
          </cell>
          <cell r="D1610" t="str">
            <v>Private, Business &amp; Retail</v>
          </cell>
          <cell r="E1610" t="str">
            <v>Connect2Net</v>
          </cell>
          <cell r="F1610" t="str">
            <v>Réseau d'agences</v>
          </cell>
          <cell r="G1610" t="str">
            <v>Zone Antwerpen Zuid</v>
          </cell>
          <cell r="H1610" t="str">
            <v>Boom - Wilrijk</v>
          </cell>
          <cell r="I1610" t="str">
            <v>Belfius Boom - business banking</v>
          </cell>
          <cell r="J1610" t="str">
            <v>Male</v>
          </cell>
          <cell r="K1610" t="str">
            <v>Dutch</v>
          </cell>
          <cell r="L1610">
            <v>21686</v>
          </cell>
          <cell r="M1610">
            <v>30225</v>
          </cell>
          <cell r="N1610">
            <v>39</v>
          </cell>
          <cell r="O1610">
            <v>62</v>
          </cell>
          <cell r="P1610" t="str">
            <v>Executive</v>
          </cell>
          <cell r="Q1610" t="str">
            <v>COMP_1153</v>
          </cell>
          <cell r="R1610" t="str">
            <v>Spécialiste Crédits et Assurances</v>
          </cell>
          <cell r="S1610" t="str">
            <v>EX1</v>
          </cell>
          <cell r="T1610" t="str">
            <v>EX1</v>
          </cell>
          <cell r="U1610">
            <v>80</v>
          </cell>
          <cell r="V1610">
            <v>84962.982000000004</v>
          </cell>
          <cell r="W1610">
            <v>942.73199999999997</v>
          </cell>
          <cell r="X1610">
            <v>1667.8105</v>
          </cell>
          <cell r="Y1610">
            <v>0</v>
          </cell>
          <cell r="Z1610">
            <v>0</v>
          </cell>
          <cell r="AA1610">
            <v>0</v>
          </cell>
          <cell r="AB1610">
            <v>0</v>
          </cell>
          <cell r="AC1610">
            <v>0</v>
          </cell>
          <cell r="AD1610">
            <v>376.45650000000001</v>
          </cell>
          <cell r="AE1610">
            <v>0</v>
          </cell>
          <cell r="AF1610">
            <v>1929.7635</v>
          </cell>
          <cell r="AG1610">
            <v>89880</v>
          </cell>
        </row>
        <row r="1611">
          <cell r="A1611">
            <v>17258</v>
          </cell>
          <cell r="B1611" t="str">
            <v>Verminck Erwin</v>
          </cell>
          <cell r="C1611" t="str">
            <v>Belfius Bank Belgium</v>
          </cell>
          <cell r="D1611" t="str">
            <v>Private, Business &amp; Retail</v>
          </cell>
          <cell r="E1611" t="str">
            <v>Connect2Net</v>
          </cell>
          <cell r="F1611" t="str">
            <v>Réseau d'agences</v>
          </cell>
          <cell r="G1611" t="str">
            <v>Zone West-Vlaanderen Noord</v>
          </cell>
          <cell r="H1611" t="str">
            <v>Zone West-Vlaanderen Noord</v>
          </cell>
          <cell r="I1611" t="str">
            <v>Zone West-Vlaanderen Noord</v>
          </cell>
          <cell r="J1611" t="str">
            <v>Male</v>
          </cell>
          <cell r="K1611" t="str">
            <v>Dutch</v>
          </cell>
          <cell r="L1611">
            <v>21178</v>
          </cell>
          <cell r="M1611">
            <v>30225</v>
          </cell>
          <cell r="N1611">
            <v>39</v>
          </cell>
          <cell r="O1611">
            <v>63</v>
          </cell>
          <cell r="P1611" t="str">
            <v>Executive</v>
          </cell>
          <cell r="Q1611" t="str">
            <v>COMP_1150</v>
          </cell>
          <cell r="R1611" t="str">
            <v>Manager régional</v>
          </cell>
          <cell r="S1611" t="str">
            <v>EX4</v>
          </cell>
          <cell r="T1611" t="str">
            <v>EX4</v>
          </cell>
          <cell r="U1611">
            <v>100</v>
          </cell>
          <cell r="V1611">
            <v>105698.5968</v>
          </cell>
          <cell r="W1611">
            <v>942.80160000000001</v>
          </cell>
          <cell r="X1611">
            <v>1335.9280000000001</v>
          </cell>
          <cell r="Y1611">
            <v>0</v>
          </cell>
          <cell r="Z1611">
            <v>0</v>
          </cell>
          <cell r="AA1611">
            <v>0</v>
          </cell>
          <cell r="AB1611">
            <v>0</v>
          </cell>
          <cell r="AC1611">
            <v>0</v>
          </cell>
          <cell r="AD1611">
            <v>941.22199999999998</v>
          </cell>
          <cell r="AE1611">
            <v>0</v>
          </cell>
          <cell r="AF1611">
            <v>4805.5940000000001</v>
          </cell>
          <cell r="AG1611">
            <v>113724</v>
          </cell>
        </row>
        <row r="1612">
          <cell r="A1612">
            <v>17259</v>
          </cell>
          <cell r="B1612" t="str">
            <v>Redant Jan</v>
          </cell>
          <cell r="C1612" t="str">
            <v>Belfius Bank Belgium</v>
          </cell>
          <cell r="D1612" t="str">
            <v>Private, Business &amp; Retail</v>
          </cell>
          <cell r="E1612" t="str">
            <v>Connect2Net</v>
          </cell>
          <cell r="F1612" t="str">
            <v>Private Banking &amp; Investors</v>
          </cell>
          <cell r="G1612" t="str">
            <v>Sales manager Save &amp; Invest</v>
          </cell>
          <cell r="H1612" t="str">
            <v/>
          </cell>
          <cell r="I1612" t="str">
            <v>Sales manager Save &amp; Invest</v>
          </cell>
          <cell r="J1612" t="str">
            <v>Male</v>
          </cell>
          <cell r="K1612" t="str">
            <v>Dutch</v>
          </cell>
          <cell r="L1612">
            <v>21364</v>
          </cell>
          <cell r="M1612">
            <v>30225</v>
          </cell>
          <cell r="N1612">
            <v>39</v>
          </cell>
          <cell r="O1612">
            <v>63</v>
          </cell>
          <cell r="P1612" t="str">
            <v>Executive</v>
          </cell>
          <cell r="Q1612" t="str">
            <v>COMP_1398</v>
          </cell>
          <cell r="R1612" t="str">
            <v>Sales Manager</v>
          </cell>
          <cell r="S1612" t="str">
            <v>EX3</v>
          </cell>
          <cell r="T1612" t="str">
            <v>EX3</v>
          </cell>
          <cell r="U1612">
            <v>100</v>
          </cell>
          <cell r="V1612">
            <v>98191.819199999984</v>
          </cell>
          <cell r="W1612">
            <v>942.80160000000001</v>
          </cell>
          <cell r="X1612">
            <v>636.5684</v>
          </cell>
          <cell r="Y1612">
            <v>0</v>
          </cell>
          <cell r="Z1612">
            <v>0</v>
          </cell>
          <cell r="AA1612">
            <v>0</v>
          </cell>
          <cell r="AB1612">
            <v>0</v>
          </cell>
          <cell r="AC1612">
            <v>0</v>
          </cell>
          <cell r="AD1612">
            <v>752.97760000000005</v>
          </cell>
          <cell r="AE1612">
            <v>0</v>
          </cell>
          <cell r="AF1612">
            <v>3370.828</v>
          </cell>
          <cell r="AG1612">
            <v>103895</v>
          </cell>
        </row>
        <row r="1613">
          <cell r="A1613">
            <v>17272</v>
          </cell>
          <cell r="B1613" t="str">
            <v>Carle Patricia</v>
          </cell>
          <cell r="C1613" t="str">
            <v>Belfius Bank Belgium</v>
          </cell>
          <cell r="D1613" t="str">
            <v>Innovation Technology (DC)</v>
          </cell>
          <cell r="E1613" t="str">
            <v>Innovation Technology</v>
          </cell>
          <cell r="F1613" t="str">
            <v>Digital Programs</v>
          </cell>
          <cell r="G1613" t="str">
            <v>Testing</v>
          </cell>
          <cell r="H1613" t="str">
            <v>TT Securities</v>
          </cell>
          <cell r="I1613" t="str">
            <v>TT Securities</v>
          </cell>
          <cell r="J1613" t="str">
            <v>Female</v>
          </cell>
          <cell r="K1613" t="str">
            <v>Dutch</v>
          </cell>
          <cell r="L1613">
            <v>22869</v>
          </cell>
          <cell r="M1613">
            <v>30242</v>
          </cell>
          <cell r="N1613">
            <v>39</v>
          </cell>
          <cell r="O1613">
            <v>59</v>
          </cell>
          <cell r="P1613" t="str">
            <v>Employee</v>
          </cell>
          <cell r="Q1613" t="str">
            <v>EMPL_A</v>
          </cell>
          <cell r="R1613" t="str">
            <v>Employé</v>
          </cell>
          <cell r="S1613" t="str">
            <v>EMA</v>
          </cell>
          <cell r="T1613" t="str">
            <v>EMA</v>
          </cell>
          <cell r="U1613">
            <v>80</v>
          </cell>
          <cell r="V1613">
            <v>60346.332000000002</v>
          </cell>
          <cell r="W1613">
            <v>942.73199999999997</v>
          </cell>
          <cell r="X1613">
            <v>1175.0740000000001</v>
          </cell>
          <cell r="Y1613">
            <v>0</v>
          </cell>
          <cell r="Z1613">
            <v>0</v>
          </cell>
          <cell r="AA1613">
            <v>0</v>
          </cell>
          <cell r="AB1613">
            <v>259.36900000000003</v>
          </cell>
          <cell r="AC1613">
            <v>0</v>
          </cell>
          <cell r="AD1613">
            <v>0</v>
          </cell>
          <cell r="AE1613">
            <v>0</v>
          </cell>
          <cell r="AF1613">
            <v>689.28200000000004</v>
          </cell>
          <cell r="AG1613">
            <v>63413</v>
          </cell>
        </row>
        <row r="1614">
          <cell r="A1614">
            <v>17273</v>
          </cell>
          <cell r="B1614" t="str">
            <v>Thiry Paul</v>
          </cell>
          <cell r="C1614" t="str">
            <v>Belfius Bank Belgium</v>
          </cell>
          <cell r="D1614" t="str">
            <v>Private, Business &amp; Retail</v>
          </cell>
          <cell r="E1614" t="str">
            <v>Connect2Net</v>
          </cell>
          <cell r="F1614" t="str">
            <v>Réseau d'agences</v>
          </cell>
          <cell r="G1614" t="str">
            <v>Zone Liège - Verviers</v>
          </cell>
          <cell r="H1614" t="str">
            <v>Belfius Jemeppe-Sur-Meuse</v>
          </cell>
          <cell r="I1614" t="str">
            <v>Belfius Jemeppe-Sur-Meuse</v>
          </cell>
          <cell r="J1614" t="str">
            <v>Male</v>
          </cell>
          <cell r="K1614" t="str">
            <v>French</v>
          </cell>
          <cell r="L1614">
            <v>22683</v>
          </cell>
          <cell r="M1614">
            <v>30256</v>
          </cell>
          <cell r="N1614">
            <v>39</v>
          </cell>
          <cell r="O1614">
            <v>59</v>
          </cell>
          <cell r="P1614" t="str">
            <v>Executive</v>
          </cell>
          <cell r="Q1614" t="str">
            <v>COMP_1163</v>
          </cell>
          <cell r="R1614" t="str">
            <v>Directeur d'agence Type II</v>
          </cell>
          <cell r="S1614" t="str">
            <v>EX3</v>
          </cell>
          <cell r="T1614" t="str">
            <v>EX3</v>
          </cell>
          <cell r="U1614">
            <v>100</v>
          </cell>
          <cell r="V1614">
            <v>91993.939199999993</v>
          </cell>
          <cell r="W1614">
            <v>942.80160000000001</v>
          </cell>
          <cell r="X1614">
            <v>2035.8044</v>
          </cell>
          <cell r="Y1614">
            <v>0</v>
          </cell>
          <cell r="Z1614">
            <v>0</v>
          </cell>
          <cell r="AA1614">
            <v>0</v>
          </cell>
          <cell r="AB1614">
            <v>0</v>
          </cell>
          <cell r="AC1614">
            <v>0</v>
          </cell>
          <cell r="AD1614">
            <v>752.97760000000005</v>
          </cell>
          <cell r="AE1614">
            <v>0</v>
          </cell>
          <cell r="AF1614">
            <v>3370.828</v>
          </cell>
          <cell r="AG1614">
            <v>99096</v>
          </cell>
        </row>
        <row r="1615">
          <cell r="A1615">
            <v>17276</v>
          </cell>
          <cell r="B1615" t="str">
            <v>De Ceuster Hilde</v>
          </cell>
          <cell r="C1615" t="str">
            <v>Belfius Bank Belgium</v>
          </cell>
          <cell r="D1615" t="str">
            <v>Private, Business &amp; Retail</v>
          </cell>
          <cell r="E1615" t="str">
            <v>Connect2Net</v>
          </cell>
          <cell r="F1615" t="str">
            <v>Réseau d'agences</v>
          </cell>
          <cell r="G1615" t="str">
            <v>Zone Turnhout - Geel</v>
          </cell>
          <cell r="H1615" t="str">
            <v>Belfius Kasterlee</v>
          </cell>
          <cell r="I1615" t="str">
            <v>Belfius Kasterlee</v>
          </cell>
          <cell r="J1615" t="str">
            <v>Female</v>
          </cell>
          <cell r="K1615" t="str">
            <v>Dutch</v>
          </cell>
          <cell r="L1615">
            <v>22743</v>
          </cell>
          <cell r="M1615">
            <v>30271</v>
          </cell>
          <cell r="N1615">
            <v>39</v>
          </cell>
          <cell r="O1615">
            <v>59</v>
          </cell>
          <cell r="P1615" t="str">
            <v>Employee</v>
          </cell>
          <cell r="Q1615" t="str">
            <v>5001</v>
          </cell>
          <cell r="R1615" t="str">
            <v>Employé commercial</v>
          </cell>
          <cell r="S1615" t="str">
            <v>EMA</v>
          </cell>
          <cell r="T1615" t="str">
            <v>EMA</v>
          </cell>
          <cell r="U1615">
            <v>70</v>
          </cell>
          <cell r="V1615">
            <v>57729.22285714285</v>
          </cell>
          <cell r="W1615">
            <v>942.98057142857101</v>
          </cell>
          <cell r="X1615">
            <v>376.7102857142857</v>
          </cell>
          <cell r="Y1615">
            <v>0</v>
          </cell>
          <cell r="Z1615">
            <v>0</v>
          </cell>
          <cell r="AA1615">
            <v>0</v>
          </cell>
          <cell r="AB1615">
            <v>259.87657142857142</v>
          </cell>
          <cell r="AC1615">
            <v>0</v>
          </cell>
          <cell r="AD1615">
            <v>0</v>
          </cell>
          <cell r="AE1615">
            <v>0</v>
          </cell>
          <cell r="AF1615">
            <v>689.37428571428563</v>
          </cell>
          <cell r="AG1615">
            <v>59998</v>
          </cell>
        </row>
        <row r="1616">
          <cell r="A1616">
            <v>17277</v>
          </cell>
          <cell r="B1616" t="str">
            <v>Christiaens Françoise</v>
          </cell>
          <cell r="C1616" t="str">
            <v>Belfius Bank Belgium</v>
          </cell>
          <cell r="D1616" t="str">
            <v>Private, Business &amp; Retail</v>
          </cell>
          <cell r="E1616" t="str">
            <v>Customer Transaction Services</v>
          </cell>
          <cell r="F1616" t="str">
            <v>Customer &amp; Partner Relations</v>
          </cell>
          <cell r="G1616" t="str">
            <v>Successions</v>
          </cell>
          <cell r="H1616" t="str">
            <v>Support Gestion Dossier FR</v>
          </cell>
          <cell r="I1616" t="str">
            <v>Support Gestion Dossier FR</v>
          </cell>
          <cell r="J1616" t="str">
            <v>Female</v>
          </cell>
          <cell r="K1616" t="str">
            <v>French</v>
          </cell>
          <cell r="L1616">
            <v>22206</v>
          </cell>
          <cell r="M1616">
            <v>30272</v>
          </cell>
          <cell r="N1616">
            <v>39</v>
          </cell>
          <cell r="O1616">
            <v>61</v>
          </cell>
          <cell r="P1616" t="str">
            <v>Employee</v>
          </cell>
          <cell r="Q1616" t="str">
            <v>EMPL_A</v>
          </cell>
          <cell r="R1616" t="str">
            <v>Employé</v>
          </cell>
          <cell r="S1616" t="str">
            <v>EMA</v>
          </cell>
          <cell r="T1616" t="str">
            <v>EMA</v>
          </cell>
          <cell r="U1616">
            <v>80</v>
          </cell>
          <cell r="V1616">
            <v>53481.858</v>
          </cell>
          <cell r="W1616">
            <v>942.73199999999997</v>
          </cell>
          <cell r="X1616">
            <v>327.03750000000002</v>
          </cell>
          <cell r="Y1616">
            <v>0</v>
          </cell>
          <cell r="Z1616">
            <v>0</v>
          </cell>
          <cell r="AA1616">
            <v>0</v>
          </cell>
          <cell r="AB1616">
            <v>0</v>
          </cell>
          <cell r="AC1616">
            <v>0</v>
          </cell>
          <cell r="AD1616">
            <v>0</v>
          </cell>
          <cell r="AE1616">
            <v>0</v>
          </cell>
          <cell r="AF1616">
            <v>689.28200000000004</v>
          </cell>
          <cell r="AG1616">
            <v>55441</v>
          </cell>
        </row>
        <row r="1617">
          <cell r="A1617">
            <v>17279</v>
          </cell>
          <cell r="B1617" t="str">
            <v>Maes Claudine</v>
          </cell>
          <cell r="C1617" t="str">
            <v>Belfius Bank Belgium</v>
          </cell>
          <cell r="D1617" t="str">
            <v>Wealth, Enterprises &amp; Public</v>
          </cell>
          <cell r="E1617" t="str">
            <v>Loans</v>
          </cell>
          <cell r="F1617" t="str">
            <v>Customer Loan Services</v>
          </cell>
          <cell r="G1617" t="str">
            <v>Origination &amp; Contract Bus &amp; Corp North</v>
          </cell>
          <cell r="H1617" t="str">
            <v>Regio Noord - zetel Gent</v>
          </cell>
          <cell r="I1617" t="str">
            <v>Gestion Administrative</v>
          </cell>
          <cell r="J1617" t="str">
            <v>Female</v>
          </cell>
          <cell r="K1617" t="str">
            <v>Dutch</v>
          </cell>
          <cell r="L1617">
            <v>22908</v>
          </cell>
          <cell r="M1617">
            <v>30278</v>
          </cell>
          <cell r="N1617">
            <v>39</v>
          </cell>
          <cell r="O1617">
            <v>59</v>
          </cell>
          <cell r="P1617" t="str">
            <v>Employee</v>
          </cell>
          <cell r="Q1617" t="str">
            <v>EMPL_A</v>
          </cell>
          <cell r="R1617" t="str">
            <v>Employé</v>
          </cell>
          <cell r="S1617" t="str">
            <v>EMA</v>
          </cell>
          <cell r="T1617" t="str">
            <v>EMA</v>
          </cell>
          <cell r="U1617">
            <v>100</v>
          </cell>
          <cell r="V1617">
            <v>54681.24</v>
          </cell>
          <cell r="W1617">
            <v>942.80160000000001</v>
          </cell>
          <cell r="X1617">
            <v>348.06479999999999</v>
          </cell>
          <cell r="Y1617">
            <v>0</v>
          </cell>
          <cell r="Z1617">
            <v>0</v>
          </cell>
          <cell r="AA1617">
            <v>0</v>
          </cell>
          <cell r="AB1617">
            <v>0</v>
          </cell>
          <cell r="AC1617">
            <v>0</v>
          </cell>
          <cell r="AD1617">
            <v>0</v>
          </cell>
          <cell r="AE1617">
            <v>0</v>
          </cell>
          <cell r="AF1617">
            <v>689.28200000000004</v>
          </cell>
          <cell r="AG1617">
            <v>56661</v>
          </cell>
        </row>
        <row r="1618">
          <cell r="A1618">
            <v>17282</v>
          </cell>
          <cell r="B1618" t="str">
            <v>De Boeck Lidia</v>
          </cell>
          <cell r="C1618" t="str">
            <v>Belfius Bank Belgium</v>
          </cell>
          <cell r="D1618" t="str">
            <v>CFSO - Head of ICM</v>
          </cell>
          <cell r="E1618" t="str">
            <v>Accounting</v>
          </cell>
          <cell r="F1618" t="str">
            <v>Corporate Accounting Control</v>
          </cell>
          <cell r="G1618" t="str">
            <v>Accounts Receivable &amp; Payable</v>
          </cell>
          <cell r="H1618" t="str">
            <v>Accounts Payable</v>
          </cell>
          <cell r="I1618" t="str">
            <v>Accounts Payable</v>
          </cell>
          <cell r="J1618" t="str">
            <v>Female</v>
          </cell>
          <cell r="K1618" t="str">
            <v>Dutch</v>
          </cell>
          <cell r="L1618">
            <v>22358</v>
          </cell>
          <cell r="M1618">
            <v>30333</v>
          </cell>
          <cell r="N1618">
            <v>38</v>
          </cell>
          <cell r="O1618">
            <v>60</v>
          </cell>
          <cell r="P1618" t="str">
            <v>Employee</v>
          </cell>
          <cell r="Q1618" t="str">
            <v>EMPL_A</v>
          </cell>
          <cell r="R1618" t="str">
            <v>Employé</v>
          </cell>
          <cell r="S1618" t="str">
            <v>EMA</v>
          </cell>
          <cell r="T1618" t="str">
            <v>EMA</v>
          </cell>
          <cell r="U1618">
            <v>80</v>
          </cell>
          <cell r="V1618">
            <v>60942.281999999999</v>
          </cell>
          <cell r="W1618">
            <v>942.73199999999997</v>
          </cell>
          <cell r="X1618">
            <v>333.65899999999999</v>
          </cell>
          <cell r="Y1618">
            <v>0</v>
          </cell>
          <cell r="Z1618">
            <v>0</v>
          </cell>
          <cell r="AA1618">
            <v>0</v>
          </cell>
          <cell r="AB1618">
            <v>0</v>
          </cell>
          <cell r="AC1618">
            <v>0</v>
          </cell>
          <cell r="AD1618">
            <v>0</v>
          </cell>
          <cell r="AE1618">
            <v>0</v>
          </cell>
          <cell r="AF1618">
            <v>689.28200000000004</v>
          </cell>
          <cell r="AG1618">
            <v>62908</v>
          </cell>
        </row>
        <row r="1619">
          <cell r="A1619">
            <v>17283</v>
          </cell>
          <cell r="B1619" t="str">
            <v>Schatteman Elsie</v>
          </cell>
          <cell r="C1619" t="str">
            <v>Belfius Bank Belgium</v>
          </cell>
          <cell r="D1619" t="str">
            <v>Private, Business &amp; Retail</v>
          </cell>
          <cell r="E1619" t="str">
            <v>Connect2Net</v>
          </cell>
          <cell r="F1619" t="str">
            <v>Réseau d'agences</v>
          </cell>
          <cell r="G1619" t="str">
            <v>Zone Ninove - Opwijk</v>
          </cell>
          <cell r="H1619" t="str">
            <v>Denderleeuw - Ninove</v>
          </cell>
          <cell r="I1619" t="str">
            <v>Belfius Aalst-Mijlbeek</v>
          </cell>
          <cell r="J1619" t="str">
            <v>Female</v>
          </cell>
          <cell r="K1619" t="str">
            <v>Dutch</v>
          </cell>
          <cell r="L1619">
            <v>23549</v>
          </cell>
          <cell r="M1619">
            <v>30333</v>
          </cell>
          <cell r="N1619">
            <v>38</v>
          </cell>
          <cell r="O1619">
            <v>57</v>
          </cell>
          <cell r="P1619" t="str">
            <v>Employee</v>
          </cell>
          <cell r="Q1619" t="str">
            <v>5001</v>
          </cell>
          <cell r="R1619" t="str">
            <v>Employé commercial</v>
          </cell>
          <cell r="S1619" t="str">
            <v>EMA</v>
          </cell>
          <cell r="T1619" t="str">
            <v>EMA</v>
          </cell>
          <cell r="U1619">
            <v>90</v>
          </cell>
          <cell r="V1619">
            <v>53886.02133333333</v>
          </cell>
          <cell r="W1619">
            <v>942.84799999999996</v>
          </cell>
          <cell r="X1619">
            <v>1045.6586666666667</v>
          </cell>
          <cell r="Y1619">
            <v>0</v>
          </cell>
          <cell r="Z1619">
            <v>0</v>
          </cell>
          <cell r="AA1619">
            <v>0</v>
          </cell>
          <cell r="AB1619">
            <v>103.07288888888887</v>
          </cell>
          <cell r="AC1619">
            <v>0</v>
          </cell>
          <cell r="AD1619">
            <v>0</v>
          </cell>
          <cell r="AE1619">
            <v>0</v>
          </cell>
          <cell r="AF1619">
            <v>689.35377777777774</v>
          </cell>
          <cell r="AG1619">
            <v>56667</v>
          </cell>
        </row>
        <row r="1620">
          <cell r="A1620">
            <v>17284</v>
          </cell>
          <cell r="B1620" t="str">
            <v>Malfait Luc</v>
          </cell>
          <cell r="C1620" t="str">
            <v>Belfius Bank Belgium</v>
          </cell>
          <cell r="D1620" t="str">
            <v>Wealth, Enterprises &amp; Public</v>
          </cell>
          <cell r="E1620" t="str">
            <v>Transaction Banking</v>
          </cell>
          <cell r="F1620" t="str">
            <v>Cash Management Services</v>
          </cell>
          <cell r="G1620" t="str">
            <v>Servicing Contact &amp; Invest</v>
          </cell>
          <cell r="H1620" t="str">
            <v>Save &amp; Invest</v>
          </cell>
          <cell r="I1620" t="str">
            <v>Save &amp; Invest</v>
          </cell>
          <cell r="J1620" t="str">
            <v>Male</v>
          </cell>
          <cell r="K1620" t="str">
            <v>Dutch</v>
          </cell>
          <cell r="L1620">
            <v>22679</v>
          </cell>
          <cell r="M1620">
            <v>30332</v>
          </cell>
          <cell r="N1620">
            <v>38</v>
          </cell>
          <cell r="O1620">
            <v>59</v>
          </cell>
          <cell r="P1620" t="str">
            <v>Executive</v>
          </cell>
          <cell r="Q1620" t="str">
            <v>COMP_702</v>
          </cell>
          <cell r="R1620" t="str">
            <v>Conseiller en placements</v>
          </cell>
          <cell r="S1620" t="str">
            <v>EX3</v>
          </cell>
          <cell r="T1620" t="str">
            <v>EX3</v>
          </cell>
          <cell r="U1620">
            <v>100</v>
          </cell>
          <cell r="V1620">
            <v>88007.251199999999</v>
          </cell>
          <cell r="W1620">
            <v>942.80160000000001</v>
          </cell>
          <cell r="X1620">
            <v>571.83920000000001</v>
          </cell>
          <cell r="Y1620">
            <v>0</v>
          </cell>
          <cell r="Z1620">
            <v>0</v>
          </cell>
          <cell r="AA1620">
            <v>0</v>
          </cell>
          <cell r="AB1620">
            <v>342.63839999999999</v>
          </cell>
          <cell r="AC1620">
            <v>0</v>
          </cell>
          <cell r="AD1620">
            <v>752.97760000000005</v>
          </cell>
          <cell r="AE1620">
            <v>0</v>
          </cell>
          <cell r="AF1620">
            <v>3370.828</v>
          </cell>
          <cell r="AG1620">
            <v>93988</v>
          </cell>
        </row>
        <row r="1621">
          <cell r="A1621">
            <v>17286</v>
          </cell>
          <cell r="B1621" t="str">
            <v>Binnemans Jan</v>
          </cell>
          <cell r="C1621" t="str">
            <v>Belfius Bank Belgium</v>
          </cell>
          <cell r="D1621" t="str">
            <v>Private, Business &amp; Retail</v>
          </cell>
          <cell r="E1621" t="str">
            <v>Connect2Net</v>
          </cell>
          <cell r="F1621" t="str">
            <v>Réseau d'agences</v>
          </cell>
          <cell r="G1621" t="str">
            <v>Zone Antwerpen Noord</v>
          </cell>
          <cell r="H1621" t="str">
            <v>Belfius Ekeren-Centrum business banking</v>
          </cell>
          <cell r="I1621" t="str">
            <v>Belfius Ekeren-Centrum business banking</v>
          </cell>
          <cell r="J1621" t="str">
            <v>Male</v>
          </cell>
          <cell r="K1621" t="str">
            <v>Dutch</v>
          </cell>
          <cell r="L1621">
            <v>21392</v>
          </cell>
          <cell r="M1621">
            <v>30348</v>
          </cell>
          <cell r="N1621">
            <v>38</v>
          </cell>
          <cell r="O1621">
            <v>63</v>
          </cell>
          <cell r="P1621" t="str">
            <v>Employee</v>
          </cell>
          <cell r="Q1621" t="str">
            <v>5002</v>
          </cell>
          <cell r="R1621" t="str">
            <v>Assistant chargé de relations business</v>
          </cell>
          <cell r="S1621" t="str">
            <v>EMA</v>
          </cell>
          <cell r="T1621" t="str">
            <v>EMA</v>
          </cell>
          <cell r="U1621">
            <v>100</v>
          </cell>
          <cell r="V1621">
            <v>75083.92319999999</v>
          </cell>
          <cell r="W1621">
            <v>942.80160000000001</v>
          </cell>
          <cell r="X1621">
            <v>500.39159999999998</v>
          </cell>
          <cell r="Y1621">
            <v>0</v>
          </cell>
          <cell r="Z1621">
            <v>0</v>
          </cell>
          <cell r="AA1621">
            <v>0</v>
          </cell>
          <cell r="AB1621">
            <v>129.45840000000001</v>
          </cell>
          <cell r="AC1621">
            <v>0</v>
          </cell>
          <cell r="AD1621">
            <v>0</v>
          </cell>
          <cell r="AE1621">
            <v>0</v>
          </cell>
          <cell r="AF1621">
            <v>689.28200000000004</v>
          </cell>
          <cell r="AG1621">
            <v>77346</v>
          </cell>
        </row>
        <row r="1622">
          <cell r="A1622">
            <v>17287</v>
          </cell>
          <cell r="B1622" t="str">
            <v>De Buyser Tony</v>
          </cell>
          <cell r="C1622" t="str">
            <v>Belfius Bank Belgium</v>
          </cell>
          <cell r="D1622" t="str">
            <v>Private, Business &amp; Retail</v>
          </cell>
          <cell r="E1622" t="str">
            <v>Connect2Net</v>
          </cell>
          <cell r="F1622" t="str">
            <v>Réseau d'agences</v>
          </cell>
          <cell r="G1622" t="str">
            <v>Zone Antwerpen Noord</v>
          </cell>
          <cell r="H1622" t="str">
            <v>Belfius Schoten - Markt business banking</v>
          </cell>
          <cell r="I1622" t="str">
            <v>Belfius Schoten - Markt business banking</v>
          </cell>
          <cell r="J1622" t="str">
            <v>Male</v>
          </cell>
          <cell r="K1622" t="str">
            <v>Dutch</v>
          </cell>
          <cell r="L1622">
            <v>22454</v>
          </cell>
          <cell r="M1622">
            <v>30348</v>
          </cell>
          <cell r="N1622">
            <v>38</v>
          </cell>
          <cell r="O1622">
            <v>60</v>
          </cell>
          <cell r="P1622" t="str">
            <v>Executive</v>
          </cell>
          <cell r="Q1622" t="str">
            <v>COMP_1155</v>
          </cell>
          <cell r="R1622" t="str">
            <v>Chargé de relations Business Banking</v>
          </cell>
          <cell r="S1622" t="str">
            <v>EX2</v>
          </cell>
          <cell r="T1622" t="str">
            <v>EX2</v>
          </cell>
          <cell r="U1622">
            <v>100</v>
          </cell>
          <cell r="V1622">
            <v>71168.92319999999</v>
          </cell>
          <cell r="W1622">
            <v>942.80160000000001</v>
          </cell>
          <cell r="X1622">
            <v>1340.7084</v>
          </cell>
          <cell r="Y1622">
            <v>0</v>
          </cell>
          <cell r="Z1622">
            <v>0</v>
          </cell>
          <cell r="AA1622">
            <v>0</v>
          </cell>
          <cell r="AB1622">
            <v>0</v>
          </cell>
          <cell r="AC1622">
            <v>0</v>
          </cell>
          <cell r="AD1622">
            <v>564.73320000000001</v>
          </cell>
          <cell r="AE1622">
            <v>0</v>
          </cell>
          <cell r="AF1622">
            <v>2279.0880000000002</v>
          </cell>
          <cell r="AG1622">
            <v>76296</v>
          </cell>
        </row>
        <row r="1623">
          <cell r="A1623">
            <v>17294</v>
          </cell>
          <cell r="B1623" t="str">
            <v>De Greve Arnout</v>
          </cell>
          <cell r="C1623" t="str">
            <v>Belfius Bank Belgium</v>
          </cell>
          <cell r="D1623" t="str">
            <v>Président Du Comité De Direction Belfius</v>
          </cell>
          <cell r="E1623" t="str">
            <v>Auditeur Général</v>
          </cell>
          <cell r="F1623" t="str">
            <v>Investigations &amp; Branch Audit</v>
          </cell>
          <cell r="G1623" t="str">
            <v>Branch Audit</v>
          </cell>
          <cell r="H1623" t="str">
            <v/>
          </cell>
          <cell r="I1623" t="str">
            <v>Branch Audit</v>
          </cell>
          <cell r="J1623" t="str">
            <v>Male</v>
          </cell>
          <cell r="K1623" t="str">
            <v>Dutch</v>
          </cell>
          <cell r="L1623">
            <v>21600</v>
          </cell>
          <cell r="M1623">
            <v>30348</v>
          </cell>
          <cell r="N1623">
            <v>38</v>
          </cell>
          <cell r="O1623">
            <v>62</v>
          </cell>
          <cell r="P1623" t="str">
            <v>Executive</v>
          </cell>
          <cell r="Q1623" t="str">
            <v>COMP_27</v>
          </cell>
          <cell r="R1623" t="str">
            <v>Auditeur réseau</v>
          </cell>
          <cell r="S1623" t="str">
            <v>EX2</v>
          </cell>
          <cell r="T1623" t="str">
            <v>EX2</v>
          </cell>
          <cell r="U1623">
            <v>100</v>
          </cell>
          <cell r="V1623">
            <v>80099.159999999989</v>
          </cell>
          <cell r="W1623">
            <v>942.80160000000001</v>
          </cell>
          <cell r="X1623">
            <v>995.87360000000001</v>
          </cell>
          <cell r="Y1623">
            <v>0</v>
          </cell>
          <cell r="Z1623">
            <v>0</v>
          </cell>
          <cell r="AA1623">
            <v>0</v>
          </cell>
          <cell r="AB1623">
            <v>0</v>
          </cell>
          <cell r="AC1623">
            <v>0</v>
          </cell>
          <cell r="AD1623">
            <v>331.0104</v>
          </cell>
          <cell r="AE1623">
            <v>0</v>
          </cell>
          <cell r="AF1623">
            <v>2279.0880000000002</v>
          </cell>
          <cell r="AG1623">
            <v>84648</v>
          </cell>
        </row>
        <row r="1624">
          <cell r="A1624">
            <v>17297</v>
          </cell>
          <cell r="B1624" t="str">
            <v>Desmet Eddy</v>
          </cell>
          <cell r="C1624" t="str">
            <v>Belfius Bank Belgium</v>
          </cell>
          <cell r="D1624" t="str">
            <v>Private, Business &amp; Retail</v>
          </cell>
          <cell r="E1624" t="str">
            <v>Connect2Net</v>
          </cell>
          <cell r="F1624" t="str">
            <v>Réseau d'agences</v>
          </cell>
          <cell r="G1624" t="str">
            <v>Zone West- en Oost-Vlaanderen Zuid</v>
          </cell>
          <cell r="H1624" t="str">
            <v>Belfius Harelbeke - business banking</v>
          </cell>
          <cell r="I1624" t="str">
            <v>Belfius Harelbeke - business banking</v>
          </cell>
          <cell r="J1624" t="str">
            <v>Male</v>
          </cell>
          <cell r="K1624" t="str">
            <v>Dutch</v>
          </cell>
          <cell r="L1624">
            <v>21726</v>
          </cell>
          <cell r="M1624">
            <v>30348</v>
          </cell>
          <cell r="N1624">
            <v>38</v>
          </cell>
          <cell r="O1624">
            <v>62</v>
          </cell>
          <cell r="P1624" t="str">
            <v>Executive</v>
          </cell>
          <cell r="Q1624" t="str">
            <v>COMP_1155</v>
          </cell>
          <cell r="R1624" t="str">
            <v>Chargé de relations Business Banking</v>
          </cell>
          <cell r="S1624" t="str">
            <v>EX2</v>
          </cell>
          <cell r="T1624" t="str">
            <v>EX2</v>
          </cell>
          <cell r="U1624">
            <v>100</v>
          </cell>
          <cell r="V1624">
            <v>88714.108799999987</v>
          </cell>
          <cell r="W1624">
            <v>942.80160000000001</v>
          </cell>
          <cell r="X1624">
            <v>1164.9964</v>
          </cell>
          <cell r="Y1624">
            <v>0</v>
          </cell>
          <cell r="Z1624">
            <v>0</v>
          </cell>
          <cell r="AA1624">
            <v>0</v>
          </cell>
          <cell r="AB1624">
            <v>0</v>
          </cell>
          <cell r="AC1624">
            <v>0</v>
          </cell>
          <cell r="AD1624">
            <v>564.73320000000001</v>
          </cell>
          <cell r="AE1624">
            <v>0</v>
          </cell>
          <cell r="AF1624">
            <v>2279.0880000000002</v>
          </cell>
          <cell r="AG1624">
            <v>93666</v>
          </cell>
        </row>
        <row r="1625">
          <cell r="A1625">
            <v>17303</v>
          </cell>
          <cell r="B1625" t="str">
            <v>Verstraeten Norberta</v>
          </cell>
          <cell r="C1625" t="str">
            <v>Belfius Bank Belgium</v>
          </cell>
          <cell r="D1625" t="str">
            <v>Private, Business &amp; Retail</v>
          </cell>
          <cell r="E1625" t="str">
            <v>Connect2Net</v>
          </cell>
          <cell r="F1625" t="str">
            <v>Réseau d'agences</v>
          </cell>
          <cell r="G1625" t="str">
            <v>Zone Waasland</v>
          </cell>
          <cell r="H1625" t="str">
            <v>Beveren - Temse - Zele</v>
          </cell>
          <cell r="I1625" t="str">
            <v>Belfius Stekene</v>
          </cell>
          <cell r="J1625" t="str">
            <v>Female</v>
          </cell>
          <cell r="K1625" t="str">
            <v>Dutch</v>
          </cell>
          <cell r="L1625">
            <v>22728</v>
          </cell>
          <cell r="M1625">
            <v>30348</v>
          </cell>
          <cell r="N1625">
            <v>38</v>
          </cell>
          <cell r="O1625">
            <v>59</v>
          </cell>
          <cell r="P1625" t="str">
            <v>Executive</v>
          </cell>
          <cell r="Q1625" t="str">
            <v>COMP_1163</v>
          </cell>
          <cell r="R1625" t="str">
            <v>Directeur d'agence Type II</v>
          </cell>
          <cell r="S1625" t="str">
            <v>EX3</v>
          </cell>
          <cell r="T1625" t="str">
            <v>EX3</v>
          </cell>
          <cell r="U1625">
            <v>100</v>
          </cell>
          <cell r="V1625">
            <v>87986.64959999999</v>
          </cell>
          <cell r="W1625">
            <v>942.80160000000001</v>
          </cell>
          <cell r="X1625">
            <v>1116.4172000000001</v>
          </cell>
          <cell r="Y1625">
            <v>0</v>
          </cell>
          <cell r="Z1625">
            <v>0</v>
          </cell>
          <cell r="AA1625">
            <v>0</v>
          </cell>
          <cell r="AB1625">
            <v>0</v>
          </cell>
          <cell r="AC1625">
            <v>0</v>
          </cell>
          <cell r="AD1625">
            <v>752.97760000000005</v>
          </cell>
          <cell r="AE1625">
            <v>0</v>
          </cell>
          <cell r="AF1625">
            <v>3370.828</v>
          </cell>
          <cell r="AG1625">
            <v>94170</v>
          </cell>
        </row>
        <row r="1626">
          <cell r="A1626">
            <v>17304</v>
          </cell>
          <cell r="B1626" t="str">
            <v>Bassens Christiaan</v>
          </cell>
          <cell r="C1626" t="str">
            <v>Belfius Bank Belgium</v>
          </cell>
          <cell r="D1626" t="str">
            <v>Private, Business &amp; Retail</v>
          </cell>
          <cell r="E1626" t="str">
            <v>Connect2Net</v>
          </cell>
          <cell r="F1626" t="str">
            <v>Réseau d'agences</v>
          </cell>
          <cell r="G1626" t="str">
            <v>Zone West-Vlaanderen Noord</v>
          </cell>
          <cell r="H1626" t="str">
            <v>Belfius Assebroek - business banking</v>
          </cell>
          <cell r="I1626" t="str">
            <v>Belfius Assebroek - business banking</v>
          </cell>
          <cell r="J1626" t="str">
            <v>Male</v>
          </cell>
          <cell r="K1626" t="str">
            <v>Dutch</v>
          </cell>
          <cell r="L1626">
            <v>21895</v>
          </cell>
          <cell r="M1626">
            <v>30348</v>
          </cell>
          <cell r="N1626">
            <v>38</v>
          </cell>
          <cell r="O1626">
            <v>61</v>
          </cell>
          <cell r="P1626" t="str">
            <v>Employee</v>
          </cell>
          <cell r="Q1626" t="str">
            <v>5002</v>
          </cell>
          <cell r="R1626" t="str">
            <v>Assistant chargé de relations business</v>
          </cell>
          <cell r="S1626" t="str">
            <v>EMA</v>
          </cell>
          <cell r="T1626" t="str">
            <v>EMA</v>
          </cell>
          <cell r="U1626">
            <v>100</v>
          </cell>
          <cell r="V1626">
            <v>61336.252799999987</v>
          </cell>
          <cell r="W1626">
            <v>942.80160000000001</v>
          </cell>
          <cell r="X1626">
            <v>804.27</v>
          </cell>
          <cell r="Y1626">
            <v>0</v>
          </cell>
          <cell r="Z1626">
            <v>0</v>
          </cell>
          <cell r="AA1626">
            <v>0</v>
          </cell>
          <cell r="AB1626">
            <v>0</v>
          </cell>
          <cell r="AC1626">
            <v>0</v>
          </cell>
          <cell r="AD1626">
            <v>0</v>
          </cell>
          <cell r="AE1626">
            <v>0</v>
          </cell>
          <cell r="AF1626">
            <v>689.28200000000004</v>
          </cell>
          <cell r="AG1626">
            <v>63773</v>
          </cell>
        </row>
        <row r="1627">
          <cell r="A1627">
            <v>17306</v>
          </cell>
          <cell r="B1627" t="str">
            <v>Hageman Karina</v>
          </cell>
          <cell r="C1627" t="str">
            <v>Belfius Bank Belgium</v>
          </cell>
          <cell r="D1627" t="str">
            <v>Wealth, Enterprises &amp; Public</v>
          </cell>
          <cell r="E1627" t="str">
            <v>Loans</v>
          </cell>
          <cell r="F1627" t="str">
            <v>Customer Loan Services</v>
          </cell>
          <cell r="G1627" t="str">
            <v>Origination &amp; Contract Bus &amp; Corp North</v>
          </cell>
          <cell r="H1627" t="str">
            <v>Regio Noord - zetel Antwerpen/Hasselt</v>
          </cell>
          <cell r="I1627" t="str">
            <v>Gestion Administrative</v>
          </cell>
          <cell r="J1627" t="str">
            <v>Female</v>
          </cell>
          <cell r="K1627" t="str">
            <v>Dutch</v>
          </cell>
          <cell r="L1627">
            <v>22667</v>
          </cell>
          <cell r="M1627">
            <v>30348</v>
          </cell>
          <cell r="N1627">
            <v>38</v>
          </cell>
          <cell r="O1627">
            <v>59</v>
          </cell>
          <cell r="P1627" t="str">
            <v>Employee</v>
          </cell>
          <cell r="Q1627" t="str">
            <v>EMPL_A</v>
          </cell>
          <cell r="R1627" t="str">
            <v>Employé</v>
          </cell>
          <cell r="S1627" t="str">
            <v>EMA</v>
          </cell>
          <cell r="T1627" t="str">
            <v>EMA</v>
          </cell>
          <cell r="U1627">
            <v>80</v>
          </cell>
          <cell r="V1627">
            <v>58600.067999999999</v>
          </cell>
          <cell r="W1627">
            <v>942.73199999999997</v>
          </cell>
          <cell r="X1627">
            <v>760.34199999999998</v>
          </cell>
          <cell r="Y1627">
            <v>0</v>
          </cell>
          <cell r="Z1627">
            <v>0</v>
          </cell>
          <cell r="AA1627">
            <v>0</v>
          </cell>
          <cell r="AB1627">
            <v>0</v>
          </cell>
          <cell r="AC1627">
            <v>0</v>
          </cell>
          <cell r="AD1627">
            <v>0</v>
          </cell>
          <cell r="AE1627">
            <v>0</v>
          </cell>
          <cell r="AF1627">
            <v>689.28200000000004</v>
          </cell>
          <cell r="AG1627">
            <v>60992</v>
          </cell>
        </row>
        <row r="1628">
          <cell r="A1628">
            <v>17309</v>
          </cell>
          <cell r="B1628" t="str">
            <v>Lombaert Martine</v>
          </cell>
          <cell r="C1628" t="str">
            <v>Belfius Bank Belgium</v>
          </cell>
          <cell r="D1628" t="str">
            <v>Wealth, Enterprises &amp; Public</v>
          </cell>
          <cell r="E1628" t="str">
            <v>Loans</v>
          </cell>
          <cell r="F1628" t="str">
            <v>Customer Loan Services</v>
          </cell>
          <cell r="G1628" t="str">
            <v>E2E Loan processes</v>
          </cell>
          <cell r="H1628" t="str">
            <v>E2E Customer Journey Expert Chapter</v>
          </cell>
          <cell r="I1628" t="str">
            <v>Testing</v>
          </cell>
          <cell r="J1628" t="str">
            <v>Female</v>
          </cell>
          <cell r="K1628" t="str">
            <v>French</v>
          </cell>
          <cell r="L1628">
            <v>21529</v>
          </cell>
          <cell r="M1628">
            <v>30356</v>
          </cell>
          <cell r="N1628">
            <v>38</v>
          </cell>
          <cell r="O1628">
            <v>62</v>
          </cell>
          <cell r="P1628" t="str">
            <v>Employee</v>
          </cell>
          <cell r="Q1628" t="str">
            <v>EMPL_A</v>
          </cell>
          <cell r="R1628" t="str">
            <v>Employé</v>
          </cell>
          <cell r="S1628" t="str">
            <v>EMA</v>
          </cell>
          <cell r="T1628" t="str">
            <v>EMA</v>
          </cell>
          <cell r="U1628">
            <v>100</v>
          </cell>
          <cell r="V1628">
            <v>59155.963199999991</v>
          </cell>
          <cell r="W1628">
            <v>942.80160000000001</v>
          </cell>
          <cell r="X1628">
            <v>348.84</v>
          </cell>
          <cell r="Y1628">
            <v>0</v>
          </cell>
          <cell r="Z1628">
            <v>0</v>
          </cell>
          <cell r="AA1628">
            <v>0</v>
          </cell>
          <cell r="AB1628">
            <v>259.30439999999999</v>
          </cell>
          <cell r="AC1628">
            <v>0</v>
          </cell>
          <cell r="AD1628">
            <v>0</v>
          </cell>
          <cell r="AE1628">
            <v>0</v>
          </cell>
          <cell r="AF1628">
            <v>689.28200000000004</v>
          </cell>
          <cell r="AG1628">
            <v>61396</v>
          </cell>
        </row>
        <row r="1629">
          <cell r="A1629">
            <v>17310</v>
          </cell>
          <cell r="B1629" t="str">
            <v>Polfliet Roza</v>
          </cell>
          <cell r="C1629" t="str">
            <v>Belfius Bank Belgium</v>
          </cell>
          <cell r="D1629" t="str">
            <v>CFSO - Head of ICM</v>
          </cell>
          <cell r="E1629" t="str">
            <v>Accounting</v>
          </cell>
          <cell r="F1629" t="str">
            <v>Accounting &amp; Reporting</v>
          </cell>
          <cell r="G1629" t="str">
            <v>Consolidation &amp; IFRS Reporting</v>
          </cell>
          <cell r="H1629" t="str">
            <v/>
          </cell>
          <cell r="I1629" t="str">
            <v>Consolidation &amp; IFRS Reporting</v>
          </cell>
          <cell r="J1629" t="str">
            <v>Female</v>
          </cell>
          <cell r="K1629" t="str">
            <v>Dutch</v>
          </cell>
          <cell r="L1629">
            <v>21709</v>
          </cell>
          <cell r="M1629">
            <v>30363</v>
          </cell>
          <cell r="N1629">
            <v>38</v>
          </cell>
          <cell r="O1629">
            <v>62</v>
          </cell>
          <cell r="P1629" t="str">
            <v>Executive</v>
          </cell>
          <cell r="Q1629" t="str">
            <v>COMP_2</v>
          </cell>
          <cell r="R1629" t="str">
            <v>Senior accountant</v>
          </cell>
          <cell r="S1629" t="str">
            <v>EX2</v>
          </cell>
          <cell r="T1629" t="str">
            <v>EX2</v>
          </cell>
          <cell r="U1629">
            <v>80</v>
          </cell>
          <cell r="V1629">
            <v>79225.679999999993</v>
          </cell>
          <cell r="W1629">
            <v>0</v>
          </cell>
          <cell r="X1629">
            <v>509.048</v>
          </cell>
          <cell r="Y1629">
            <v>0</v>
          </cell>
          <cell r="Z1629">
            <v>0</v>
          </cell>
          <cell r="AA1629">
            <v>0</v>
          </cell>
          <cell r="AB1629">
            <v>0</v>
          </cell>
          <cell r="AC1629">
            <v>0</v>
          </cell>
          <cell r="AD1629">
            <v>0</v>
          </cell>
          <cell r="AE1629">
            <v>0</v>
          </cell>
          <cell r="AF1629">
            <v>2279.0880000000002</v>
          </cell>
          <cell r="AG1629">
            <v>82014</v>
          </cell>
        </row>
        <row r="1630">
          <cell r="A1630">
            <v>17312</v>
          </cell>
          <cell r="B1630" t="str">
            <v>Putseys Els</v>
          </cell>
          <cell r="C1630" t="str">
            <v>Belfius Bank Belgium</v>
          </cell>
          <cell r="D1630" t="str">
            <v>Wealth, Enterprises &amp; Public</v>
          </cell>
          <cell r="E1630" t="str">
            <v>Transaction Banking</v>
          </cell>
          <cell r="F1630" t="str">
            <v>Trade Finance</v>
          </cell>
          <cell r="G1630" t="str">
            <v>Competence Centers - Team 1</v>
          </cell>
          <cell r="H1630" t="str">
            <v>Competence Centers - Team 1</v>
          </cell>
          <cell r="I1630" t="str">
            <v>Competence Centers - Team 1</v>
          </cell>
          <cell r="J1630" t="str">
            <v>Female</v>
          </cell>
          <cell r="K1630" t="str">
            <v>Dutch</v>
          </cell>
          <cell r="L1630">
            <v>22436</v>
          </cell>
          <cell r="M1630">
            <v>30363</v>
          </cell>
          <cell r="N1630">
            <v>38</v>
          </cell>
          <cell r="O1630">
            <v>60</v>
          </cell>
          <cell r="P1630" t="str">
            <v>Executive</v>
          </cell>
          <cell r="Q1630" t="str">
            <v>COMP_1381</v>
          </cell>
          <cell r="R1630" t="str">
            <v>Expert Trade Finance</v>
          </cell>
          <cell r="S1630" t="str">
            <v>EX2</v>
          </cell>
          <cell r="T1630" t="str">
            <v>EX2</v>
          </cell>
          <cell r="U1630">
            <v>100</v>
          </cell>
          <cell r="V1630">
            <v>68794.727999999988</v>
          </cell>
          <cell r="W1630">
            <v>942.80160000000001</v>
          </cell>
          <cell r="X1630">
            <v>775.71680000000003</v>
          </cell>
          <cell r="Y1630">
            <v>0</v>
          </cell>
          <cell r="Z1630">
            <v>0</v>
          </cell>
          <cell r="AA1630">
            <v>0</v>
          </cell>
          <cell r="AB1630">
            <v>0</v>
          </cell>
          <cell r="AC1630">
            <v>0</v>
          </cell>
          <cell r="AD1630">
            <v>0</v>
          </cell>
          <cell r="AE1630">
            <v>0</v>
          </cell>
          <cell r="AF1630">
            <v>2279.0880000000002</v>
          </cell>
          <cell r="AG1630">
            <v>72792</v>
          </cell>
        </row>
        <row r="1631">
          <cell r="A1631">
            <v>17315</v>
          </cell>
          <cell r="B1631" t="str">
            <v>Mastbooms Magdalena</v>
          </cell>
          <cell r="C1631" t="str">
            <v>Belfius Bank Belgium</v>
          </cell>
          <cell r="D1631" t="str">
            <v>Wealth, Enterprises &amp; Public</v>
          </cell>
          <cell r="E1631" t="str">
            <v>Loans</v>
          </cell>
          <cell r="F1631" t="str">
            <v>Customer Loan Services</v>
          </cell>
          <cell r="G1631" t="str">
            <v>Origination &amp; Contract Bus &amp; Corp North</v>
          </cell>
          <cell r="H1631" t="str">
            <v>Regio Noord - zetel Antwerpen/Hasselt</v>
          </cell>
          <cell r="I1631" t="str">
            <v>Credit Office Anvers</v>
          </cell>
          <cell r="J1631" t="str">
            <v>Female</v>
          </cell>
          <cell r="K1631" t="str">
            <v>Dutch</v>
          </cell>
          <cell r="L1631">
            <v>22832</v>
          </cell>
          <cell r="M1631">
            <v>30376</v>
          </cell>
          <cell r="N1631">
            <v>38</v>
          </cell>
          <cell r="O1631">
            <v>59</v>
          </cell>
          <cell r="P1631" t="str">
            <v>Employee</v>
          </cell>
          <cell r="Q1631" t="str">
            <v>EMPL_A</v>
          </cell>
          <cell r="R1631" t="str">
            <v>Employé</v>
          </cell>
          <cell r="S1631" t="str">
            <v>EMA</v>
          </cell>
          <cell r="T1631" t="str">
            <v>EMA</v>
          </cell>
          <cell r="U1631">
            <v>80</v>
          </cell>
          <cell r="V1631">
            <v>60755.579999999994</v>
          </cell>
          <cell r="W1631">
            <v>942.73199999999997</v>
          </cell>
          <cell r="X1631">
            <v>377.91</v>
          </cell>
          <cell r="Y1631">
            <v>0</v>
          </cell>
          <cell r="Z1631">
            <v>0</v>
          </cell>
          <cell r="AA1631">
            <v>0</v>
          </cell>
          <cell r="AB1631">
            <v>0</v>
          </cell>
          <cell r="AC1631">
            <v>0</v>
          </cell>
          <cell r="AD1631">
            <v>0</v>
          </cell>
          <cell r="AE1631">
            <v>0</v>
          </cell>
          <cell r="AF1631">
            <v>689.28200000000004</v>
          </cell>
          <cell r="AG1631">
            <v>62766</v>
          </cell>
        </row>
        <row r="1632">
          <cell r="A1632">
            <v>17318</v>
          </cell>
          <cell r="B1632" t="str">
            <v>De Wachter Ingrid</v>
          </cell>
          <cell r="C1632" t="str">
            <v>Belfius Bank Belgium</v>
          </cell>
          <cell r="D1632" t="str">
            <v>Private, Business &amp; Retail</v>
          </cell>
          <cell r="E1632" t="str">
            <v>Connect2Net</v>
          </cell>
          <cell r="F1632" t="str">
            <v>Réseau d'agences</v>
          </cell>
          <cell r="G1632" t="str">
            <v>Zone Waasland</v>
          </cell>
          <cell r="H1632" t="str">
            <v>Beveren - Temse - Zele</v>
          </cell>
          <cell r="I1632" t="str">
            <v>Belfius  Temse</v>
          </cell>
          <cell r="J1632" t="str">
            <v>Female</v>
          </cell>
          <cell r="K1632" t="str">
            <v>Dutch</v>
          </cell>
          <cell r="L1632">
            <v>23656</v>
          </cell>
          <cell r="M1632">
            <v>30376</v>
          </cell>
          <cell r="N1632">
            <v>38</v>
          </cell>
          <cell r="O1632">
            <v>57</v>
          </cell>
          <cell r="P1632" t="str">
            <v>Employee</v>
          </cell>
          <cell r="Q1632" t="str">
            <v>5003</v>
          </cell>
          <cell r="R1632" t="str">
            <v>Conseiller commercial</v>
          </cell>
          <cell r="S1632" t="str">
            <v>EMA</v>
          </cell>
          <cell r="T1632" t="str">
            <v>EMA</v>
          </cell>
          <cell r="U1632">
            <v>80</v>
          </cell>
          <cell r="V1632">
            <v>53886.06</v>
          </cell>
          <cell r="W1632">
            <v>942.73199999999997</v>
          </cell>
          <cell r="X1632">
            <v>1045.5509999999999</v>
          </cell>
          <cell r="Y1632">
            <v>0</v>
          </cell>
          <cell r="Z1632">
            <v>0</v>
          </cell>
          <cell r="AA1632">
            <v>0</v>
          </cell>
          <cell r="AB1632">
            <v>103.68300000000001</v>
          </cell>
          <cell r="AC1632">
            <v>0</v>
          </cell>
          <cell r="AD1632">
            <v>0</v>
          </cell>
          <cell r="AE1632">
            <v>0</v>
          </cell>
          <cell r="AF1632">
            <v>689.28200000000004</v>
          </cell>
          <cell r="AG1632">
            <v>56667</v>
          </cell>
        </row>
        <row r="1633">
          <cell r="A1633">
            <v>17319</v>
          </cell>
          <cell r="B1633" t="str">
            <v>Roggeman Anne</v>
          </cell>
          <cell r="C1633" t="str">
            <v>Belfius Bank Belgium</v>
          </cell>
          <cell r="D1633" t="str">
            <v>Private, Business &amp; Retail</v>
          </cell>
          <cell r="E1633" t="str">
            <v>Customer Transaction Services</v>
          </cell>
          <cell r="F1633" t="str">
            <v>Payment &amp; Financial Logistics</v>
          </cell>
          <cell r="G1633" t="str">
            <v>Non SEPA Payments</v>
          </cell>
          <cell r="H1633" t="str">
            <v>Service Desk</v>
          </cell>
          <cell r="I1633" t="str">
            <v>Service Desk</v>
          </cell>
          <cell r="J1633" t="str">
            <v>Female</v>
          </cell>
          <cell r="K1633" t="str">
            <v>Dutch</v>
          </cell>
          <cell r="L1633">
            <v>22539</v>
          </cell>
          <cell r="M1633">
            <v>30376</v>
          </cell>
          <cell r="N1633">
            <v>38</v>
          </cell>
          <cell r="O1633">
            <v>60</v>
          </cell>
          <cell r="P1633" t="str">
            <v>Employee</v>
          </cell>
          <cell r="Q1633" t="str">
            <v>EMPL_A</v>
          </cell>
          <cell r="R1633" t="str">
            <v>Employé</v>
          </cell>
          <cell r="S1633" t="str">
            <v>EMA</v>
          </cell>
          <cell r="T1633" t="str">
            <v>EMA</v>
          </cell>
          <cell r="U1633">
            <v>80</v>
          </cell>
          <cell r="V1633">
            <v>54223.968000000001</v>
          </cell>
          <cell r="W1633">
            <v>942.73199999999997</v>
          </cell>
          <cell r="X1633">
            <v>1426.3679999999999</v>
          </cell>
          <cell r="Y1633">
            <v>0</v>
          </cell>
          <cell r="Z1633">
            <v>0</v>
          </cell>
          <cell r="AA1633">
            <v>0</v>
          </cell>
          <cell r="AB1633">
            <v>0</v>
          </cell>
          <cell r="AC1633">
            <v>0</v>
          </cell>
          <cell r="AD1633">
            <v>0</v>
          </cell>
          <cell r="AE1633">
            <v>0</v>
          </cell>
          <cell r="AF1633">
            <v>689.28200000000004</v>
          </cell>
          <cell r="AG1633">
            <v>57282</v>
          </cell>
        </row>
        <row r="1634">
          <cell r="A1634">
            <v>17325</v>
          </cell>
          <cell r="B1634" t="str">
            <v>Revelard Jean-Luc</v>
          </cell>
          <cell r="C1634" t="str">
            <v>Belfius Bank Belgium</v>
          </cell>
          <cell r="D1634" t="str">
            <v>Private, Business &amp; Retail</v>
          </cell>
          <cell r="E1634" t="str">
            <v>Customer Transaction Services</v>
          </cell>
          <cell r="F1634" t="str">
            <v>Securities &amp; Financial Markets</v>
          </cell>
          <cell r="G1634" t="str">
            <v>Securities Settlement</v>
          </cell>
          <cell r="H1634" t="str">
            <v>Transferts</v>
          </cell>
          <cell r="I1634" t="str">
            <v>Transferts</v>
          </cell>
          <cell r="J1634" t="str">
            <v>Male</v>
          </cell>
          <cell r="K1634" t="str">
            <v>French</v>
          </cell>
          <cell r="L1634">
            <v>21590</v>
          </cell>
          <cell r="M1634">
            <v>30376</v>
          </cell>
          <cell r="N1634">
            <v>38</v>
          </cell>
          <cell r="O1634">
            <v>62</v>
          </cell>
          <cell r="P1634" t="str">
            <v>Employee</v>
          </cell>
          <cell r="Q1634" t="str">
            <v>EMPL_A</v>
          </cell>
          <cell r="R1634" t="str">
            <v>Employé</v>
          </cell>
          <cell r="S1634" t="str">
            <v>EMA</v>
          </cell>
          <cell r="T1634" t="str">
            <v>EMA</v>
          </cell>
          <cell r="U1634">
            <v>100</v>
          </cell>
          <cell r="V1634">
            <v>66062.371199999994</v>
          </cell>
          <cell r="W1634">
            <v>942.80160000000001</v>
          </cell>
          <cell r="X1634">
            <v>1295.1007999999999</v>
          </cell>
          <cell r="Y1634">
            <v>0</v>
          </cell>
          <cell r="Z1634">
            <v>0</v>
          </cell>
          <cell r="AA1634">
            <v>0</v>
          </cell>
          <cell r="AB1634">
            <v>0</v>
          </cell>
          <cell r="AC1634">
            <v>0</v>
          </cell>
          <cell r="AD1634">
            <v>0</v>
          </cell>
          <cell r="AE1634">
            <v>0</v>
          </cell>
          <cell r="AF1634">
            <v>689.28200000000004</v>
          </cell>
          <cell r="AG1634">
            <v>68990</v>
          </cell>
        </row>
        <row r="1635">
          <cell r="A1635">
            <v>17328</v>
          </cell>
          <cell r="B1635" t="str">
            <v>Ravelingeen Ann</v>
          </cell>
          <cell r="C1635" t="str">
            <v>Belfius Bank Belgium</v>
          </cell>
          <cell r="D1635" t="str">
            <v>Innovation Technology (DC)</v>
          </cell>
          <cell r="E1635" t="str">
            <v>Innovation Technology</v>
          </cell>
          <cell r="F1635" t="str">
            <v>Digital Programs</v>
          </cell>
          <cell r="G1635" t="str">
            <v>Invest &amp; Insure Programs</v>
          </cell>
          <cell r="H1635" t="str">
            <v>Digital Insurance Belfius Group</v>
          </cell>
          <cell r="I1635" t="str">
            <v>Digital Projects</v>
          </cell>
          <cell r="J1635" t="str">
            <v>Female</v>
          </cell>
          <cell r="K1635" t="str">
            <v>Dutch</v>
          </cell>
          <cell r="L1635">
            <v>22996</v>
          </cell>
          <cell r="M1635">
            <v>30376</v>
          </cell>
          <cell r="N1635">
            <v>38</v>
          </cell>
          <cell r="O1635">
            <v>58</v>
          </cell>
          <cell r="P1635" t="str">
            <v>Executive</v>
          </cell>
          <cell r="Q1635" t="str">
            <v>COMP_1076</v>
          </cell>
          <cell r="R1635" t="str">
            <v>Senior Project manager</v>
          </cell>
          <cell r="S1635" t="str">
            <v>EX3</v>
          </cell>
          <cell r="T1635" t="str">
            <v>EX3</v>
          </cell>
          <cell r="U1635">
            <v>100</v>
          </cell>
          <cell r="V1635">
            <v>73280.169599999994</v>
          </cell>
          <cell r="W1635">
            <v>942.80160000000001</v>
          </cell>
          <cell r="X1635">
            <v>1384.2488000000001</v>
          </cell>
          <cell r="Y1635">
            <v>0</v>
          </cell>
          <cell r="Z1635">
            <v>0</v>
          </cell>
          <cell r="AA1635">
            <v>0</v>
          </cell>
          <cell r="AB1635">
            <v>0</v>
          </cell>
          <cell r="AC1635">
            <v>0</v>
          </cell>
          <cell r="AD1635">
            <v>0</v>
          </cell>
          <cell r="AE1635">
            <v>0</v>
          </cell>
          <cell r="AF1635">
            <v>3370.828</v>
          </cell>
          <cell r="AG1635">
            <v>78978</v>
          </cell>
        </row>
        <row r="1636">
          <cell r="A1636">
            <v>17330</v>
          </cell>
          <cell r="B1636" t="str">
            <v>Bogemans Brigitte</v>
          </cell>
          <cell r="C1636" t="str">
            <v>Belfius Bank Belgium</v>
          </cell>
          <cell r="D1636" t="str">
            <v>Private, Business &amp; Retail</v>
          </cell>
          <cell r="E1636" t="str">
            <v>Customer Transaction Services</v>
          </cell>
          <cell r="F1636" t="str">
            <v>Payment &amp; Financial Logistics</v>
          </cell>
          <cell r="G1636" t="str">
            <v>Gold &amp; Currencies</v>
          </cell>
          <cell r="H1636" t="str">
            <v>Or - Team</v>
          </cell>
          <cell r="I1636" t="str">
            <v>Or - Team</v>
          </cell>
          <cell r="J1636" t="str">
            <v>Female</v>
          </cell>
          <cell r="K1636" t="str">
            <v>Dutch</v>
          </cell>
          <cell r="L1636">
            <v>23507</v>
          </cell>
          <cell r="M1636">
            <v>30378</v>
          </cell>
          <cell r="N1636">
            <v>38</v>
          </cell>
          <cell r="O1636">
            <v>57</v>
          </cell>
          <cell r="P1636" t="str">
            <v>Employee</v>
          </cell>
          <cell r="Q1636" t="str">
            <v>EMPL_A NO TW</v>
          </cell>
          <cell r="R1636" t="str">
            <v>Employé</v>
          </cell>
          <cell r="S1636" t="str">
            <v>EMA</v>
          </cell>
          <cell r="T1636" t="str">
            <v>EMA</v>
          </cell>
          <cell r="U1636">
            <v>60</v>
          </cell>
          <cell r="V1636">
            <v>57331.144</v>
          </cell>
          <cell r="W1636">
            <v>942.84799999999996</v>
          </cell>
          <cell r="X1636">
            <v>371.88066666666663</v>
          </cell>
          <cell r="Y1636">
            <v>0</v>
          </cell>
          <cell r="Z1636">
            <v>0</v>
          </cell>
          <cell r="AA1636">
            <v>0</v>
          </cell>
          <cell r="AB1636">
            <v>0</v>
          </cell>
          <cell r="AC1636">
            <v>0</v>
          </cell>
          <cell r="AD1636">
            <v>376.40266666666668</v>
          </cell>
          <cell r="AE1636">
            <v>0</v>
          </cell>
          <cell r="AF1636">
            <v>689.28200000000004</v>
          </cell>
          <cell r="AG1636">
            <v>59712</v>
          </cell>
        </row>
        <row r="1637">
          <cell r="A1637">
            <v>17331</v>
          </cell>
          <cell r="B1637" t="str">
            <v>Vervondel Kathleen</v>
          </cell>
          <cell r="C1637" t="str">
            <v>Belfius Bank Belgium</v>
          </cell>
          <cell r="D1637" t="str">
            <v>Private, Business &amp; Retail</v>
          </cell>
          <cell r="E1637" t="str">
            <v>Customer Transaction Services</v>
          </cell>
          <cell r="F1637" t="str">
            <v>Customer &amp; Partner Relations</v>
          </cell>
          <cell r="G1637" t="str">
            <v>Info Supply</v>
          </cell>
          <cell r="H1637" t="str">
            <v>Attesten en dossiers INFOS</v>
          </cell>
          <cell r="I1637" t="str">
            <v>Attesten en dossiers INFOS</v>
          </cell>
          <cell r="J1637" t="str">
            <v>Female</v>
          </cell>
          <cell r="K1637" t="str">
            <v>Dutch</v>
          </cell>
          <cell r="L1637">
            <v>22899</v>
          </cell>
          <cell r="M1637">
            <v>30391</v>
          </cell>
          <cell r="N1637">
            <v>38</v>
          </cell>
          <cell r="O1637">
            <v>59</v>
          </cell>
          <cell r="P1637" t="str">
            <v>Employee</v>
          </cell>
          <cell r="Q1637" t="str">
            <v>EMPL_A</v>
          </cell>
          <cell r="R1637" t="str">
            <v>Employé</v>
          </cell>
          <cell r="S1637" t="str">
            <v>EMA</v>
          </cell>
          <cell r="T1637" t="str">
            <v>EMA</v>
          </cell>
          <cell r="U1637">
            <v>100</v>
          </cell>
          <cell r="V1637">
            <v>64977.307199999996</v>
          </cell>
          <cell r="W1637">
            <v>942.80160000000001</v>
          </cell>
          <cell r="X1637">
            <v>1183.2136</v>
          </cell>
          <cell r="Y1637">
            <v>0</v>
          </cell>
          <cell r="Z1637">
            <v>0</v>
          </cell>
          <cell r="AA1637">
            <v>0</v>
          </cell>
          <cell r="AB1637">
            <v>0</v>
          </cell>
          <cell r="AC1637">
            <v>0</v>
          </cell>
          <cell r="AD1637">
            <v>0</v>
          </cell>
          <cell r="AE1637">
            <v>0</v>
          </cell>
          <cell r="AF1637">
            <v>689.28200000000004</v>
          </cell>
          <cell r="AG1637">
            <v>67793</v>
          </cell>
        </row>
        <row r="1638">
          <cell r="A1638">
            <v>17332</v>
          </cell>
          <cell r="B1638" t="str">
            <v>Menschaert Ingrid</v>
          </cell>
          <cell r="C1638" t="str">
            <v>Belfius Bank Belgium</v>
          </cell>
          <cell r="D1638" t="str">
            <v>Private, Business &amp; Retail</v>
          </cell>
          <cell r="E1638" t="str">
            <v>Customer Transaction Services</v>
          </cell>
          <cell r="F1638" t="str">
            <v>Securities &amp; Financial Markets</v>
          </cell>
          <cell r="G1638" t="str">
            <v>Funds</v>
          </cell>
          <cell r="H1638" t="str">
            <v>Funds</v>
          </cell>
          <cell r="I1638" t="str">
            <v>Funds</v>
          </cell>
          <cell r="J1638" t="str">
            <v>Female</v>
          </cell>
          <cell r="K1638" t="str">
            <v>Dutch</v>
          </cell>
          <cell r="L1638">
            <v>23191</v>
          </cell>
          <cell r="M1638">
            <v>30391</v>
          </cell>
          <cell r="N1638">
            <v>38</v>
          </cell>
          <cell r="O1638">
            <v>58</v>
          </cell>
          <cell r="P1638" t="str">
            <v>Employee</v>
          </cell>
          <cell r="Q1638" t="str">
            <v>EMPL_A</v>
          </cell>
          <cell r="R1638" t="str">
            <v>Employé</v>
          </cell>
          <cell r="S1638" t="str">
            <v>EMA</v>
          </cell>
          <cell r="T1638" t="str">
            <v>EMA</v>
          </cell>
          <cell r="U1638">
            <v>80</v>
          </cell>
          <cell r="V1638">
            <v>66576.923999999999</v>
          </cell>
          <cell r="W1638">
            <v>942.73199999999997</v>
          </cell>
          <cell r="X1638">
            <v>427.81349999999998</v>
          </cell>
          <cell r="Y1638">
            <v>0</v>
          </cell>
          <cell r="Z1638">
            <v>0</v>
          </cell>
          <cell r="AA1638">
            <v>0</v>
          </cell>
          <cell r="AB1638">
            <v>0</v>
          </cell>
          <cell r="AC1638">
            <v>0</v>
          </cell>
          <cell r="AD1638">
            <v>0</v>
          </cell>
          <cell r="AE1638">
            <v>0</v>
          </cell>
          <cell r="AF1638">
            <v>689.28200000000004</v>
          </cell>
          <cell r="AG1638">
            <v>68637</v>
          </cell>
        </row>
        <row r="1639">
          <cell r="A1639">
            <v>17333</v>
          </cell>
          <cell r="B1639" t="str">
            <v>Van Zaelen Marina</v>
          </cell>
          <cell r="C1639" t="str">
            <v>Belfius Bank Belgium</v>
          </cell>
          <cell r="D1639" t="str">
            <v>Private, Business &amp; Retail</v>
          </cell>
          <cell r="E1639" t="str">
            <v>Customer Transaction Services</v>
          </cell>
          <cell r="F1639" t="str">
            <v>Securities &amp; Financial Markets</v>
          </cell>
          <cell r="G1639" t="str">
            <v>Corporate Actions</v>
          </cell>
          <cell r="H1639" t="str">
            <v/>
          </cell>
          <cell r="I1639" t="str">
            <v>Corporate Actions</v>
          </cell>
          <cell r="J1639" t="str">
            <v>Female</v>
          </cell>
          <cell r="K1639" t="str">
            <v>Dutch</v>
          </cell>
          <cell r="L1639">
            <v>22915</v>
          </cell>
          <cell r="M1639">
            <v>30407</v>
          </cell>
          <cell r="N1639">
            <v>38</v>
          </cell>
          <cell r="O1639">
            <v>59</v>
          </cell>
          <cell r="P1639" t="str">
            <v>Employee</v>
          </cell>
          <cell r="Q1639" t="str">
            <v>EMPL_A</v>
          </cell>
          <cell r="R1639" t="str">
            <v>Employé</v>
          </cell>
          <cell r="S1639" t="str">
            <v>EMA</v>
          </cell>
          <cell r="T1639" t="str">
            <v>EMA</v>
          </cell>
          <cell r="U1639">
            <v>100</v>
          </cell>
          <cell r="V1639">
            <v>64722.710399999996</v>
          </cell>
          <cell r="W1639">
            <v>942.80160000000001</v>
          </cell>
          <cell r="X1639">
            <v>854.14120000000003</v>
          </cell>
          <cell r="Y1639">
            <v>0</v>
          </cell>
          <cell r="Z1639">
            <v>0</v>
          </cell>
          <cell r="AA1639">
            <v>0</v>
          </cell>
          <cell r="AB1639">
            <v>0</v>
          </cell>
          <cell r="AC1639">
            <v>0</v>
          </cell>
          <cell r="AD1639">
            <v>0</v>
          </cell>
          <cell r="AE1639">
            <v>0</v>
          </cell>
          <cell r="AF1639">
            <v>689.28200000000004</v>
          </cell>
          <cell r="AG1639">
            <v>67209</v>
          </cell>
        </row>
        <row r="1640">
          <cell r="A1640">
            <v>17336</v>
          </cell>
          <cell r="B1640" t="str">
            <v>Johnson Patrick</v>
          </cell>
          <cell r="C1640" t="str">
            <v>Belfius Bank Belgium</v>
          </cell>
          <cell r="D1640" t="str">
            <v>Private, Business &amp; Retail</v>
          </cell>
          <cell r="E1640" t="str">
            <v>Connect2Net</v>
          </cell>
          <cell r="F1640" t="str">
            <v>Réseau d'agences</v>
          </cell>
          <cell r="G1640" t="str">
            <v>Zone Antwerpen Noord</v>
          </cell>
          <cell r="H1640" t="str">
            <v>Belfius Ekeren-Centrum</v>
          </cell>
          <cell r="I1640" t="str">
            <v>Belfius Ekeren-Centrum</v>
          </cell>
          <cell r="J1640" t="str">
            <v>Male</v>
          </cell>
          <cell r="K1640" t="str">
            <v>Dutch</v>
          </cell>
          <cell r="L1640">
            <v>21254</v>
          </cell>
          <cell r="M1640">
            <v>30437</v>
          </cell>
          <cell r="N1640">
            <v>38</v>
          </cell>
          <cell r="O1640">
            <v>63</v>
          </cell>
          <cell r="P1640" t="str">
            <v>Executive</v>
          </cell>
          <cell r="Q1640" t="str">
            <v>COMP_1161</v>
          </cell>
          <cell r="R1640" t="str">
            <v>Chargé relations Personal Banking</v>
          </cell>
          <cell r="S1640" t="str">
            <v>EX1</v>
          </cell>
          <cell r="T1640" t="str">
            <v>EX1</v>
          </cell>
          <cell r="U1640">
            <v>100</v>
          </cell>
          <cell r="V1640">
            <v>89040.115199999986</v>
          </cell>
          <cell r="W1640">
            <v>942.80160000000001</v>
          </cell>
          <cell r="X1640">
            <v>1166.1592000000001</v>
          </cell>
          <cell r="Y1640">
            <v>0</v>
          </cell>
          <cell r="Z1640">
            <v>0</v>
          </cell>
          <cell r="AA1640">
            <v>0</v>
          </cell>
          <cell r="AB1640">
            <v>342.63839999999999</v>
          </cell>
          <cell r="AC1640">
            <v>0</v>
          </cell>
          <cell r="AD1640">
            <v>376.48880000000003</v>
          </cell>
          <cell r="AE1640">
            <v>141.21559999999999</v>
          </cell>
          <cell r="AF1640">
            <v>0</v>
          </cell>
          <cell r="AG1640">
            <v>92009</v>
          </cell>
        </row>
        <row r="1641">
          <cell r="A1641">
            <v>17345</v>
          </cell>
          <cell r="B1641" t="str">
            <v>Bukenbergs Johny</v>
          </cell>
          <cell r="C1641" t="str">
            <v>Belfius Bank Belgium</v>
          </cell>
          <cell r="D1641" t="str">
            <v>Private, Business &amp; Retail</v>
          </cell>
          <cell r="E1641" t="str">
            <v>Connect2Net</v>
          </cell>
          <cell r="F1641" t="str">
            <v>Réseau d'agences</v>
          </cell>
          <cell r="G1641" t="str">
            <v>Zone Antwerpen Zuid</v>
          </cell>
          <cell r="H1641" t="str">
            <v>Boom - Wilrijk</v>
          </cell>
          <cell r="I1641" t="str">
            <v>Belfius Edegem Elsdonk</v>
          </cell>
          <cell r="J1641" t="str">
            <v>Male</v>
          </cell>
          <cell r="K1641" t="str">
            <v>Dutch</v>
          </cell>
          <cell r="L1641">
            <v>21112</v>
          </cell>
          <cell r="M1641">
            <v>30437</v>
          </cell>
          <cell r="N1641">
            <v>38</v>
          </cell>
          <cell r="O1641">
            <v>64</v>
          </cell>
          <cell r="P1641" t="str">
            <v>Executive</v>
          </cell>
          <cell r="Q1641" t="str">
            <v>COMP_1161</v>
          </cell>
          <cell r="R1641" t="str">
            <v>Chargé relations Personal Banking</v>
          </cell>
          <cell r="S1641" t="str">
            <v>EX1</v>
          </cell>
          <cell r="T1641" t="str">
            <v>EX1</v>
          </cell>
          <cell r="U1641">
            <v>100</v>
          </cell>
          <cell r="V1641">
            <v>68720.53439999999</v>
          </cell>
          <cell r="W1641">
            <v>942.80160000000001</v>
          </cell>
          <cell r="X1641">
            <v>1350.6568</v>
          </cell>
          <cell r="Y1641">
            <v>0</v>
          </cell>
          <cell r="Z1641">
            <v>0</v>
          </cell>
          <cell r="AA1641">
            <v>0</v>
          </cell>
          <cell r="AB1641">
            <v>263.18040000000002</v>
          </cell>
          <cell r="AC1641">
            <v>0</v>
          </cell>
          <cell r="AD1641">
            <v>376.48880000000003</v>
          </cell>
          <cell r="AE1641">
            <v>0</v>
          </cell>
          <cell r="AF1641">
            <v>1929.7311999999999</v>
          </cell>
          <cell r="AG1641">
            <v>73583</v>
          </cell>
        </row>
        <row r="1642">
          <cell r="A1642">
            <v>17359</v>
          </cell>
          <cell r="B1642" t="str">
            <v>Declerck Marnix</v>
          </cell>
          <cell r="C1642" t="str">
            <v>Belfius Bank Belgium</v>
          </cell>
          <cell r="D1642" t="str">
            <v>Private, Business &amp; Retail</v>
          </cell>
          <cell r="E1642" t="str">
            <v>Connect2Net</v>
          </cell>
          <cell r="F1642" t="str">
            <v>Réseau d'agences</v>
          </cell>
          <cell r="G1642" t="str">
            <v>Zone West-Vlaanderen Noord</v>
          </cell>
          <cell r="H1642" t="str">
            <v>Belfius Tielt</v>
          </cell>
          <cell r="I1642" t="str">
            <v>Belfius Tielt</v>
          </cell>
          <cell r="J1642" t="str">
            <v>Male</v>
          </cell>
          <cell r="K1642" t="str">
            <v>Dutch</v>
          </cell>
          <cell r="L1642">
            <v>21561</v>
          </cell>
          <cell r="M1642">
            <v>30468</v>
          </cell>
          <cell r="N1642">
            <v>38</v>
          </cell>
          <cell r="O1642">
            <v>62</v>
          </cell>
          <cell r="P1642" t="str">
            <v>Executive</v>
          </cell>
          <cell r="Q1642" t="str">
            <v>COMP_1163</v>
          </cell>
          <cell r="R1642" t="str">
            <v>Directeur d'agence Type II</v>
          </cell>
          <cell r="S1642" t="str">
            <v>EX3</v>
          </cell>
          <cell r="T1642" t="str">
            <v>EX3</v>
          </cell>
          <cell r="U1642">
            <v>100</v>
          </cell>
          <cell r="V1642">
            <v>104699.8368</v>
          </cell>
          <cell r="W1642">
            <v>942.80160000000001</v>
          </cell>
          <cell r="X1642">
            <v>2057.7683999999999</v>
          </cell>
          <cell r="Y1642">
            <v>0</v>
          </cell>
          <cell r="Z1642">
            <v>0</v>
          </cell>
          <cell r="AA1642">
            <v>0</v>
          </cell>
          <cell r="AB1642">
            <v>345.35160000000002</v>
          </cell>
          <cell r="AC1642">
            <v>0</v>
          </cell>
          <cell r="AD1642">
            <v>752.97760000000005</v>
          </cell>
          <cell r="AE1642">
            <v>0</v>
          </cell>
          <cell r="AF1642">
            <v>3370.828</v>
          </cell>
          <cell r="AG1642">
            <v>112170</v>
          </cell>
        </row>
        <row r="1643">
          <cell r="A1643">
            <v>17360</v>
          </cell>
          <cell r="B1643" t="str">
            <v>De Taeye Dirk</v>
          </cell>
          <cell r="C1643" t="str">
            <v>Belfius Bank Belgium</v>
          </cell>
          <cell r="D1643" t="str">
            <v>Wealth, Enterprises &amp; Public</v>
          </cell>
          <cell r="E1643" t="str">
            <v>Loans</v>
          </cell>
          <cell r="F1643" t="str">
            <v>Customer Loan Services</v>
          </cell>
          <cell r="G1643" t="str">
            <v>Client Services Loans</v>
          </cell>
          <cell r="H1643" t="str">
            <v>Consumer Finance Online &amp; Analysis</v>
          </cell>
          <cell r="I1643" t="str">
            <v>Consumer finance analysis</v>
          </cell>
          <cell r="J1643" t="str">
            <v>Male</v>
          </cell>
          <cell r="K1643" t="str">
            <v>Dutch</v>
          </cell>
          <cell r="L1643">
            <v>22550</v>
          </cell>
          <cell r="M1643">
            <v>30473</v>
          </cell>
          <cell r="N1643">
            <v>38</v>
          </cell>
          <cell r="O1643">
            <v>60</v>
          </cell>
          <cell r="P1643" t="str">
            <v>Executive</v>
          </cell>
          <cell r="Q1643" t="str">
            <v>COMP_873</v>
          </cell>
          <cell r="R1643" t="str">
            <v>Principal Credit Analyst</v>
          </cell>
          <cell r="S1643" t="str">
            <v>EX2</v>
          </cell>
          <cell r="T1643" t="str">
            <v>EX2</v>
          </cell>
          <cell r="U1643">
            <v>100</v>
          </cell>
          <cell r="V1643">
            <v>83550.484799999991</v>
          </cell>
          <cell r="W1643">
            <v>942.80160000000001</v>
          </cell>
          <cell r="X1643">
            <v>490.05560000000003</v>
          </cell>
          <cell r="Y1643">
            <v>0</v>
          </cell>
          <cell r="Z1643">
            <v>0</v>
          </cell>
          <cell r="AA1643">
            <v>0</v>
          </cell>
          <cell r="AB1643">
            <v>0</v>
          </cell>
          <cell r="AC1643">
            <v>0</v>
          </cell>
          <cell r="AD1643">
            <v>0</v>
          </cell>
          <cell r="AE1643">
            <v>0</v>
          </cell>
          <cell r="AF1643">
            <v>2279.0880000000002</v>
          </cell>
          <cell r="AG1643">
            <v>87262</v>
          </cell>
        </row>
        <row r="1644">
          <cell r="A1644">
            <v>17362</v>
          </cell>
          <cell r="B1644" t="str">
            <v>Devrieze Inge</v>
          </cell>
          <cell r="C1644" t="str">
            <v>Belfius Bank Belgium</v>
          </cell>
          <cell r="D1644" t="str">
            <v>Wealth, Enterprises &amp; Public</v>
          </cell>
          <cell r="E1644" t="str">
            <v>Loans</v>
          </cell>
          <cell r="F1644" t="str">
            <v>Customer Loan Services</v>
          </cell>
          <cell r="G1644" t="str">
            <v>Client Services Loans</v>
          </cell>
          <cell r="H1644" t="str">
            <v>Servicing After Sales and Collateral Mgt</v>
          </cell>
          <cell r="I1644" t="str">
            <v>Waarborgbeheer/ Gestion Garanties</v>
          </cell>
          <cell r="J1644" t="str">
            <v>Female</v>
          </cell>
          <cell r="K1644" t="str">
            <v>Dutch</v>
          </cell>
          <cell r="L1644">
            <v>23220</v>
          </cell>
          <cell r="M1644">
            <v>30483</v>
          </cell>
          <cell r="N1644">
            <v>38</v>
          </cell>
          <cell r="O1644">
            <v>58</v>
          </cell>
          <cell r="P1644" t="str">
            <v>Employee</v>
          </cell>
          <cell r="Q1644" t="str">
            <v>EMPL_A</v>
          </cell>
          <cell r="R1644" t="str">
            <v>Employé</v>
          </cell>
          <cell r="S1644" t="str">
            <v>EMA</v>
          </cell>
          <cell r="T1644" t="str">
            <v>EMA</v>
          </cell>
          <cell r="U1644">
            <v>100</v>
          </cell>
          <cell r="V1644">
            <v>60776.807999999997</v>
          </cell>
          <cell r="W1644">
            <v>942.80160000000001</v>
          </cell>
          <cell r="X1644">
            <v>368.0908</v>
          </cell>
          <cell r="Y1644">
            <v>0</v>
          </cell>
          <cell r="Z1644">
            <v>0</v>
          </cell>
          <cell r="AA1644">
            <v>0</v>
          </cell>
          <cell r="AB1644">
            <v>0</v>
          </cell>
          <cell r="AC1644">
            <v>0</v>
          </cell>
          <cell r="AD1644">
            <v>275.3252</v>
          </cell>
          <cell r="AE1644">
            <v>0</v>
          </cell>
          <cell r="AF1644">
            <v>689.28200000000004</v>
          </cell>
          <cell r="AG1644">
            <v>63052</v>
          </cell>
        </row>
        <row r="1645">
          <cell r="A1645">
            <v>17363</v>
          </cell>
          <cell r="B1645" t="str">
            <v>Flemings Danielle</v>
          </cell>
          <cell r="C1645" t="str">
            <v>Belfius Bank Belgium</v>
          </cell>
          <cell r="D1645" t="str">
            <v>Private, Business &amp; Retail</v>
          </cell>
          <cell r="E1645" t="str">
            <v>Connect2Net</v>
          </cell>
          <cell r="F1645" t="str">
            <v>Réseau d'agences</v>
          </cell>
          <cell r="G1645" t="str">
            <v>Zone Antwerpen Noord</v>
          </cell>
          <cell r="H1645" t="str">
            <v>Belfius Schoten - Markt</v>
          </cell>
          <cell r="I1645" t="str">
            <v>Belfius Schoten - Markt</v>
          </cell>
          <cell r="J1645" t="str">
            <v>Female</v>
          </cell>
          <cell r="K1645" t="str">
            <v>Dutch</v>
          </cell>
          <cell r="L1645">
            <v>22711</v>
          </cell>
          <cell r="M1645">
            <v>30713</v>
          </cell>
          <cell r="N1645">
            <v>37</v>
          </cell>
          <cell r="O1645">
            <v>59</v>
          </cell>
          <cell r="P1645" t="str">
            <v>Employee</v>
          </cell>
          <cell r="Q1645" t="str">
            <v>5003</v>
          </cell>
          <cell r="R1645" t="str">
            <v>Conseiller commercial</v>
          </cell>
          <cell r="S1645" t="str">
            <v>EMA</v>
          </cell>
          <cell r="T1645" t="str">
            <v>EMA</v>
          </cell>
          <cell r="U1645">
            <v>80</v>
          </cell>
          <cell r="V1645">
            <v>54674.976000000002</v>
          </cell>
          <cell r="W1645">
            <v>942.73199999999997</v>
          </cell>
          <cell r="X1645">
            <v>703.0095</v>
          </cell>
          <cell r="Y1645">
            <v>0</v>
          </cell>
          <cell r="Z1645">
            <v>0</v>
          </cell>
          <cell r="AA1645">
            <v>0</v>
          </cell>
          <cell r="AB1645">
            <v>207.2045</v>
          </cell>
          <cell r="AC1645">
            <v>0</v>
          </cell>
          <cell r="AD1645">
            <v>0</v>
          </cell>
          <cell r="AE1645">
            <v>0</v>
          </cell>
          <cell r="AF1645">
            <v>689.28200000000004</v>
          </cell>
          <cell r="AG1645">
            <v>57217</v>
          </cell>
        </row>
        <row r="1646">
          <cell r="A1646">
            <v>17366</v>
          </cell>
          <cell r="B1646" t="str">
            <v>Verbraekel Ivo</v>
          </cell>
          <cell r="C1646" t="str">
            <v>Belfius Bank Belgium</v>
          </cell>
          <cell r="D1646" t="str">
            <v>Private, Business &amp; Retail</v>
          </cell>
          <cell r="E1646" t="str">
            <v>Customer Transaction Services</v>
          </cell>
          <cell r="F1646" t="str">
            <v>Payment &amp; Financial Logistics</v>
          </cell>
          <cell r="G1646" t="str">
            <v>Gold &amp; Currencies</v>
          </cell>
          <cell r="H1646" t="str">
            <v>Devises - Team</v>
          </cell>
          <cell r="I1646" t="str">
            <v>Devises - Team</v>
          </cell>
          <cell r="J1646" t="str">
            <v>Male</v>
          </cell>
          <cell r="K1646" t="str">
            <v>Dutch</v>
          </cell>
          <cell r="L1646">
            <v>23122</v>
          </cell>
          <cell r="M1646">
            <v>30515</v>
          </cell>
          <cell r="N1646">
            <v>38</v>
          </cell>
          <cell r="O1646">
            <v>58</v>
          </cell>
          <cell r="P1646" t="str">
            <v>Employee</v>
          </cell>
          <cell r="Q1646" t="str">
            <v>EMPL_B NO TW</v>
          </cell>
          <cell r="R1646" t="str">
            <v>Employé</v>
          </cell>
          <cell r="S1646" t="str">
            <v>EMB</v>
          </cell>
          <cell r="T1646" t="str">
            <v>EMB</v>
          </cell>
          <cell r="U1646">
            <v>80</v>
          </cell>
          <cell r="V1646">
            <v>52007.207999999999</v>
          </cell>
          <cell r="W1646">
            <v>942.73199999999997</v>
          </cell>
          <cell r="X1646">
            <v>336.88900000000001</v>
          </cell>
          <cell r="Y1646">
            <v>0</v>
          </cell>
          <cell r="Z1646">
            <v>0</v>
          </cell>
          <cell r="AA1646">
            <v>0</v>
          </cell>
          <cell r="AB1646">
            <v>225.29249999999999</v>
          </cell>
          <cell r="AC1646">
            <v>0</v>
          </cell>
          <cell r="AD1646">
            <v>376.45650000000001</v>
          </cell>
          <cell r="AE1646">
            <v>0</v>
          </cell>
          <cell r="AF1646">
            <v>689.28200000000004</v>
          </cell>
          <cell r="AG1646">
            <v>54578</v>
          </cell>
        </row>
        <row r="1647">
          <cell r="A1647">
            <v>17367</v>
          </cell>
          <cell r="B1647" t="str">
            <v>Van Lysebeth Carmen</v>
          </cell>
          <cell r="C1647" t="str">
            <v>Belfius Bank Belgium</v>
          </cell>
          <cell r="D1647" t="str">
            <v>Chief Risk Officer</v>
          </cell>
          <cell r="E1647" t="str">
            <v>Credit Risk Management</v>
          </cell>
          <cell r="F1647" t="str">
            <v>Credit Risk Data Processes</v>
          </cell>
          <cell r="G1647" t="str">
            <v/>
          </cell>
          <cell r="H1647" t="str">
            <v/>
          </cell>
          <cell r="I1647" t="str">
            <v>Credit Risk Data Processes</v>
          </cell>
          <cell r="J1647" t="str">
            <v>Female</v>
          </cell>
          <cell r="K1647" t="str">
            <v>Dutch</v>
          </cell>
          <cell r="L1647">
            <v>23910</v>
          </cell>
          <cell r="M1647">
            <v>30515</v>
          </cell>
          <cell r="N1647">
            <v>38</v>
          </cell>
          <cell r="O1647">
            <v>56</v>
          </cell>
          <cell r="P1647" t="str">
            <v>Executive</v>
          </cell>
          <cell r="Q1647" t="str">
            <v>COMP_563</v>
          </cell>
          <cell r="R1647" t="str">
            <v>Responsable gestion de domaine</v>
          </cell>
          <cell r="S1647" t="str">
            <v>EX3</v>
          </cell>
          <cell r="T1647" t="str">
            <v>EX3</v>
          </cell>
          <cell r="U1647">
            <v>100</v>
          </cell>
          <cell r="V1647">
            <v>78539.702399999995</v>
          </cell>
          <cell r="W1647">
            <v>942.80160000000001</v>
          </cell>
          <cell r="X1647">
            <v>456.72199999999998</v>
          </cell>
          <cell r="Y1647">
            <v>0</v>
          </cell>
          <cell r="Z1647">
            <v>0</v>
          </cell>
          <cell r="AA1647">
            <v>0</v>
          </cell>
          <cell r="AB1647">
            <v>0</v>
          </cell>
          <cell r="AC1647">
            <v>0</v>
          </cell>
          <cell r="AD1647">
            <v>0</v>
          </cell>
          <cell r="AE1647">
            <v>0</v>
          </cell>
          <cell r="AF1647">
            <v>3370.828</v>
          </cell>
          <cell r="AG1647">
            <v>83310</v>
          </cell>
        </row>
        <row r="1648">
          <cell r="A1648">
            <v>17379</v>
          </cell>
          <cell r="B1648" t="str">
            <v>Dumazy Véronique</v>
          </cell>
          <cell r="C1648" t="str">
            <v>Belfius Bank Belgium</v>
          </cell>
          <cell r="D1648" t="str">
            <v>CFSO - Head of ICM</v>
          </cell>
          <cell r="E1648" t="str">
            <v>LEGAL</v>
          </cell>
          <cell r="F1648" t="str">
            <v>Legal PBR</v>
          </cell>
          <cell r="G1648" t="str">
            <v>Recouvrements</v>
          </cell>
          <cell r="H1648" t="str">
            <v/>
          </cell>
          <cell r="I1648" t="str">
            <v>Recouvrements</v>
          </cell>
          <cell r="J1648" t="str">
            <v>Female</v>
          </cell>
          <cell r="K1648" t="str">
            <v>French</v>
          </cell>
          <cell r="L1648">
            <v>22791</v>
          </cell>
          <cell r="M1648">
            <v>30560</v>
          </cell>
          <cell r="N1648">
            <v>38</v>
          </cell>
          <cell r="O1648">
            <v>59</v>
          </cell>
          <cell r="P1648" t="str">
            <v>Employee</v>
          </cell>
          <cell r="Q1648" t="str">
            <v>EMPL_A</v>
          </cell>
          <cell r="R1648" t="str">
            <v>Employé</v>
          </cell>
          <cell r="S1648" t="str">
            <v>EMA</v>
          </cell>
          <cell r="T1648" t="str">
            <v>EMA</v>
          </cell>
          <cell r="U1648">
            <v>100</v>
          </cell>
          <cell r="V1648">
            <v>62841.839999999989</v>
          </cell>
          <cell r="W1648">
            <v>942.80160000000001</v>
          </cell>
          <cell r="X1648">
            <v>398.58199999999999</v>
          </cell>
          <cell r="Y1648">
            <v>0</v>
          </cell>
          <cell r="Z1648">
            <v>0</v>
          </cell>
          <cell r="AA1648">
            <v>0</v>
          </cell>
          <cell r="AB1648">
            <v>0</v>
          </cell>
          <cell r="AC1648">
            <v>0</v>
          </cell>
          <cell r="AD1648">
            <v>0</v>
          </cell>
          <cell r="AE1648">
            <v>0</v>
          </cell>
          <cell r="AF1648">
            <v>689.28200000000004</v>
          </cell>
          <cell r="AG1648">
            <v>64873</v>
          </cell>
        </row>
        <row r="1649">
          <cell r="A1649">
            <v>17384</v>
          </cell>
          <cell r="B1649" t="str">
            <v>Verheyen Ann</v>
          </cell>
          <cell r="C1649" t="str">
            <v>Belfius Bank Belgium</v>
          </cell>
          <cell r="D1649" t="str">
            <v>Private, Business &amp; Retail</v>
          </cell>
          <cell r="E1649" t="str">
            <v>Customer Transaction Services</v>
          </cell>
          <cell r="F1649" t="str">
            <v>Payment &amp; Financial Logistics</v>
          </cell>
          <cell r="G1649" t="str">
            <v>Cards &amp; Mobile Payments</v>
          </cell>
          <cell r="H1649" t="str">
            <v>Gestion opérationnelle des Cartes</v>
          </cell>
          <cell r="I1649" t="str">
            <v>Gestion opérationnelle des Cartes</v>
          </cell>
          <cell r="J1649" t="str">
            <v>Female</v>
          </cell>
          <cell r="K1649" t="str">
            <v>Dutch</v>
          </cell>
          <cell r="L1649">
            <v>23040</v>
          </cell>
          <cell r="M1649">
            <v>30560</v>
          </cell>
          <cell r="N1649">
            <v>38</v>
          </cell>
          <cell r="O1649">
            <v>58</v>
          </cell>
          <cell r="P1649" t="str">
            <v>Employee</v>
          </cell>
          <cell r="Q1649" t="str">
            <v>EMPL_A</v>
          </cell>
          <cell r="R1649" t="str">
            <v>Employé</v>
          </cell>
          <cell r="S1649" t="str">
            <v>EMA</v>
          </cell>
          <cell r="T1649" t="str">
            <v>EMA</v>
          </cell>
          <cell r="U1649">
            <v>60</v>
          </cell>
          <cell r="V1649">
            <v>52882.080000000002</v>
          </cell>
          <cell r="W1649">
            <v>942.84799999999996</v>
          </cell>
          <cell r="X1649">
            <v>336.99666666666667</v>
          </cell>
          <cell r="Y1649">
            <v>0</v>
          </cell>
          <cell r="Z1649">
            <v>0</v>
          </cell>
          <cell r="AA1649">
            <v>0</v>
          </cell>
          <cell r="AB1649">
            <v>0</v>
          </cell>
          <cell r="AC1649">
            <v>0</v>
          </cell>
          <cell r="AD1649">
            <v>0</v>
          </cell>
          <cell r="AE1649">
            <v>0</v>
          </cell>
          <cell r="AF1649">
            <v>689.28200000000004</v>
          </cell>
          <cell r="AG1649">
            <v>54851</v>
          </cell>
        </row>
        <row r="1650">
          <cell r="A1650">
            <v>17387</v>
          </cell>
          <cell r="B1650" t="str">
            <v>Ziegler De Ziegleck Joëlle</v>
          </cell>
          <cell r="C1650" t="str">
            <v>Belfius Bank Belgium</v>
          </cell>
          <cell r="D1650" t="str">
            <v>HR &amp; Building Management (DC)</v>
          </cell>
          <cell r="E1650" t="str">
            <v>HR &amp; Building Management</v>
          </cell>
          <cell r="F1650" t="str">
            <v>Compensation &amp; Benefits</v>
          </cell>
          <cell r="G1650" t="str">
            <v>Reward Belfius</v>
          </cell>
          <cell r="H1650" t="str">
            <v>People Reward</v>
          </cell>
          <cell r="I1650" t="str">
            <v>People Reward</v>
          </cell>
          <cell r="J1650" t="str">
            <v>Female</v>
          </cell>
          <cell r="K1650" t="str">
            <v>French</v>
          </cell>
          <cell r="L1650">
            <v>21931</v>
          </cell>
          <cell r="M1650">
            <v>30560</v>
          </cell>
          <cell r="N1650">
            <v>38</v>
          </cell>
          <cell r="O1650">
            <v>61</v>
          </cell>
          <cell r="P1650" t="str">
            <v>Executive</v>
          </cell>
          <cell r="Q1650" t="str">
            <v>COMP_1309</v>
          </cell>
          <cell r="R1650" t="str">
            <v>Reward Advisor</v>
          </cell>
          <cell r="S1650" t="str">
            <v>EX2</v>
          </cell>
          <cell r="T1650" t="str">
            <v>EX2</v>
          </cell>
          <cell r="U1650">
            <v>100</v>
          </cell>
          <cell r="V1650">
            <v>97153.526399999988</v>
          </cell>
          <cell r="W1650">
            <v>942.80160000000001</v>
          </cell>
          <cell r="X1650">
            <v>2582.0619999999999</v>
          </cell>
          <cell r="Y1650">
            <v>0</v>
          </cell>
          <cell r="Z1650">
            <v>0</v>
          </cell>
          <cell r="AA1650">
            <v>0</v>
          </cell>
          <cell r="AB1650">
            <v>0</v>
          </cell>
          <cell r="AC1650">
            <v>0</v>
          </cell>
          <cell r="AD1650">
            <v>0</v>
          </cell>
          <cell r="AE1650">
            <v>0</v>
          </cell>
          <cell r="AF1650">
            <v>2279.0880000000002</v>
          </cell>
          <cell r="AG1650">
            <v>102957</v>
          </cell>
        </row>
        <row r="1651">
          <cell r="A1651">
            <v>17391</v>
          </cell>
          <cell r="B1651" t="str">
            <v>Wiertz Marie-Claire</v>
          </cell>
          <cell r="C1651" t="str">
            <v>Belfius Bank Belgium</v>
          </cell>
          <cell r="D1651" t="str">
            <v>Private, Business &amp; Retail</v>
          </cell>
          <cell r="E1651" t="str">
            <v>Regional Director Sud-Est</v>
          </cell>
          <cell r="F1651" t="str">
            <v>Secrétariat</v>
          </cell>
          <cell r="G1651" t="str">
            <v/>
          </cell>
          <cell r="H1651" t="str">
            <v/>
          </cell>
          <cell r="I1651" t="str">
            <v>Secrétariat</v>
          </cell>
          <cell r="J1651" t="str">
            <v>Female</v>
          </cell>
          <cell r="K1651" t="str">
            <v>French</v>
          </cell>
          <cell r="L1651">
            <v>22924</v>
          </cell>
          <cell r="M1651">
            <v>30575</v>
          </cell>
          <cell r="N1651">
            <v>38</v>
          </cell>
          <cell r="O1651">
            <v>59</v>
          </cell>
          <cell r="P1651" t="str">
            <v>Employee</v>
          </cell>
          <cell r="Q1651" t="str">
            <v>EMPL_A</v>
          </cell>
          <cell r="R1651" t="str">
            <v>Employé</v>
          </cell>
          <cell r="S1651" t="str">
            <v>EMA</v>
          </cell>
          <cell r="T1651" t="str">
            <v>EMA</v>
          </cell>
          <cell r="U1651">
            <v>80</v>
          </cell>
          <cell r="V1651">
            <v>54228.317999999999</v>
          </cell>
          <cell r="W1651">
            <v>942.73199999999997</v>
          </cell>
          <cell r="X1651">
            <v>703.0095</v>
          </cell>
          <cell r="Y1651">
            <v>0</v>
          </cell>
          <cell r="Z1651">
            <v>0</v>
          </cell>
          <cell r="AA1651">
            <v>0</v>
          </cell>
          <cell r="AB1651">
            <v>103.68300000000001</v>
          </cell>
          <cell r="AC1651">
            <v>0</v>
          </cell>
          <cell r="AD1651">
            <v>0</v>
          </cell>
          <cell r="AE1651">
            <v>0</v>
          </cell>
          <cell r="AF1651">
            <v>689.28200000000004</v>
          </cell>
          <cell r="AG1651">
            <v>56667</v>
          </cell>
        </row>
        <row r="1652">
          <cell r="A1652">
            <v>17392</v>
          </cell>
          <cell r="B1652" t="str">
            <v>Lecocq Isabelle</v>
          </cell>
          <cell r="C1652" t="str">
            <v>Belfius Bank Belgium</v>
          </cell>
          <cell r="D1652" t="str">
            <v>Wealth, Enterprises &amp; Public</v>
          </cell>
          <cell r="E1652" t="str">
            <v>Loans</v>
          </cell>
          <cell r="F1652" t="str">
            <v>Customer Loan Services</v>
          </cell>
          <cell r="G1652" t="str">
            <v>Client Services Loans</v>
          </cell>
          <cell r="H1652" t="str">
            <v>Loan Services &amp; Bank Guarantees</v>
          </cell>
          <cell r="I1652" t="str">
            <v>Bank Guarantees RCB</v>
          </cell>
          <cell r="J1652" t="str">
            <v>Female</v>
          </cell>
          <cell r="K1652" t="str">
            <v>French</v>
          </cell>
          <cell r="L1652">
            <v>23368</v>
          </cell>
          <cell r="M1652">
            <v>30575</v>
          </cell>
          <cell r="N1652">
            <v>38</v>
          </cell>
          <cell r="O1652">
            <v>57</v>
          </cell>
          <cell r="P1652" t="str">
            <v>Employee</v>
          </cell>
          <cell r="Q1652" t="str">
            <v>EMPL_A</v>
          </cell>
          <cell r="R1652" t="str">
            <v>Employé</v>
          </cell>
          <cell r="S1652" t="str">
            <v>EMA</v>
          </cell>
          <cell r="T1652" t="str">
            <v>EMA</v>
          </cell>
          <cell r="U1652">
            <v>100</v>
          </cell>
          <cell r="V1652">
            <v>60009.119999999988</v>
          </cell>
          <cell r="W1652">
            <v>942.80160000000001</v>
          </cell>
          <cell r="X1652">
            <v>389.40879999999999</v>
          </cell>
          <cell r="Y1652">
            <v>0</v>
          </cell>
          <cell r="Z1652">
            <v>0</v>
          </cell>
          <cell r="AA1652">
            <v>0</v>
          </cell>
          <cell r="AB1652">
            <v>0</v>
          </cell>
          <cell r="AC1652">
            <v>0</v>
          </cell>
          <cell r="AD1652">
            <v>0</v>
          </cell>
          <cell r="AE1652">
            <v>0</v>
          </cell>
          <cell r="AF1652">
            <v>689.28200000000004</v>
          </cell>
          <cell r="AG1652">
            <v>62031</v>
          </cell>
        </row>
        <row r="1653">
          <cell r="A1653">
            <v>17401</v>
          </cell>
          <cell r="B1653" t="str">
            <v>Depamelaere Hilde</v>
          </cell>
          <cell r="C1653" t="str">
            <v>Belfius Bank Belgium</v>
          </cell>
          <cell r="D1653" t="str">
            <v>Private, Business &amp; Retail</v>
          </cell>
          <cell r="E1653" t="str">
            <v>Marketing &amp; Sales Retail</v>
          </cell>
          <cell r="F1653" t="str">
            <v>Branch concepts &amp; infrastructure</v>
          </cell>
          <cell r="G1653" t="str">
            <v>Cash &amp; Provisioning</v>
          </cell>
          <cell r="H1653" t="str">
            <v>Support Officer Kantorennet</v>
          </cell>
          <cell r="I1653" t="str">
            <v>Support Officer Kantorennet</v>
          </cell>
          <cell r="J1653" t="str">
            <v>Female</v>
          </cell>
          <cell r="K1653" t="str">
            <v>Dutch</v>
          </cell>
          <cell r="L1653">
            <v>21591</v>
          </cell>
          <cell r="M1653">
            <v>30590</v>
          </cell>
          <cell r="N1653">
            <v>38</v>
          </cell>
          <cell r="O1653">
            <v>62</v>
          </cell>
          <cell r="P1653" t="str">
            <v>Employee</v>
          </cell>
          <cell r="Q1653" t="str">
            <v>3220</v>
          </cell>
          <cell r="R1653" t="str">
            <v>ATM Support Officer Kantorennet</v>
          </cell>
          <cell r="S1653" t="str">
            <v>EMA</v>
          </cell>
          <cell r="T1653" t="str">
            <v>EMA</v>
          </cell>
          <cell r="U1653">
            <v>100</v>
          </cell>
          <cell r="V1653">
            <v>54682.353600000002</v>
          </cell>
          <cell r="W1653">
            <v>942.80160000000001</v>
          </cell>
          <cell r="X1653">
            <v>356.46280000000002</v>
          </cell>
          <cell r="Y1653">
            <v>0</v>
          </cell>
          <cell r="Z1653">
            <v>0</v>
          </cell>
          <cell r="AA1653">
            <v>0</v>
          </cell>
          <cell r="AB1653">
            <v>0</v>
          </cell>
          <cell r="AC1653">
            <v>0</v>
          </cell>
          <cell r="AD1653">
            <v>331.0104</v>
          </cell>
          <cell r="AE1653">
            <v>0</v>
          </cell>
          <cell r="AF1653">
            <v>689.28200000000004</v>
          </cell>
          <cell r="AG1653">
            <v>57002</v>
          </cell>
        </row>
        <row r="1654">
          <cell r="A1654">
            <v>17402</v>
          </cell>
          <cell r="B1654" t="str">
            <v>De Bot Alain</v>
          </cell>
          <cell r="C1654" t="str">
            <v>Belfius Bank Belgium</v>
          </cell>
          <cell r="D1654" t="str">
            <v>Innovation Technology (DC)</v>
          </cell>
          <cell r="E1654" t="str">
            <v>Innovation Technology</v>
          </cell>
          <cell r="F1654" t="str">
            <v>Digital Programs</v>
          </cell>
          <cell r="G1654" t="str">
            <v>Digital Enabled Banker &amp; Digital Signing</v>
          </cell>
          <cell r="H1654" t="str">
            <v>Signing &amp; Authentication</v>
          </cell>
          <cell r="I1654" t="str">
            <v>Customer Communication</v>
          </cell>
          <cell r="J1654" t="str">
            <v>Male</v>
          </cell>
          <cell r="K1654" t="str">
            <v>Dutch</v>
          </cell>
          <cell r="L1654">
            <v>22451</v>
          </cell>
          <cell r="M1654">
            <v>30590</v>
          </cell>
          <cell r="N1654">
            <v>38</v>
          </cell>
          <cell r="O1654">
            <v>60</v>
          </cell>
          <cell r="P1654" t="str">
            <v>Executive</v>
          </cell>
          <cell r="Q1654" t="str">
            <v>COMP_1076</v>
          </cell>
          <cell r="R1654" t="str">
            <v>Senior Project manager</v>
          </cell>
          <cell r="S1654" t="str">
            <v>EX3</v>
          </cell>
          <cell r="T1654" t="str">
            <v>EX3</v>
          </cell>
          <cell r="U1654">
            <v>100</v>
          </cell>
          <cell r="V1654">
            <v>69760.358399999997</v>
          </cell>
          <cell r="W1654">
            <v>942.80160000000001</v>
          </cell>
          <cell r="X1654">
            <v>413.05239999999998</v>
          </cell>
          <cell r="Y1654">
            <v>0</v>
          </cell>
          <cell r="Z1654">
            <v>0</v>
          </cell>
          <cell r="AA1654">
            <v>0</v>
          </cell>
          <cell r="AB1654">
            <v>171.44839999999999</v>
          </cell>
          <cell r="AC1654">
            <v>0</v>
          </cell>
          <cell r="AD1654">
            <v>0</v>
          </cell>
          <cell r="AE1654">
            <v>0</v>
          </cell>
          <cell r="AF1654">
            <v>3370.828</v>
          </cell>
          <cell r="AG1654">
            <v>74658</v>
          </cell>
        </row>
        <row r="1655">
          <cell r="A1655">
            <v>17405</v>
          </cell>
          <cell r="B1655" t="str">
            <v>Meus Jos</v>
          </cell>
          <cell r="C1655" t="str">
            <v>Belfius Bank Belgium</v>
          </cell>
          <cell r="D1655" t="str">
            <v>Private, Business &amp; Retail</v>
          </cell>
          <cell r="E1655" t="str">
            <v>Customer Transaction Services</v>
          </cell>
          <cell r="F1655" t="str">
            <v>Payment &amp; Financial Logistics</v>
          </cell>
          <cell r="G1655" t="str">
            <v>Periodical Payments &amp; Mandates</v>
          </cell>
          <cell r="H1655" t="str">
            <v>Chèques</v>
          </cell>
          <cell r="I1655" t="str">
            <v>Chèques</v>
          </cell>
          <cell r="J1655" t="str">
            <v>Male</v>
          </cell>
          <cell r="K1655" t="str">
            <v>Dutch</v>
          </cell>
          <cell r="L1655">
            <v>22503</v>
          </cell>
          <cell r="M1655">
            <v>30590</v>
          </cell>
          <cell r="N1655">
            <v>38</v>
          </cell>
          <cell r="O1655">
            <v>60</v>
          </cell>
          <cell r="P1655" t="str">
            <v>Employee</v>
          </cell>
          <cell r="Q1655" t="str">
            <v>EMPL_A</v>
          </cell>
          <cell r="R1655" t="str">
            <v>Employé</v>
          </cell>
          <cell r="S1655" t="str">
            <v>EMA</v>
          </cell>
          <cell r="T1655" t="str">
            <v>EMA</v>
          </cell>
          <cell r="U1655">
            <v>100</v>
          </cell>
          <cell r="V1655">
            <v>58507.847999999998</v>
          </cell>
          <cell r="W1655">
            <v>942.80160000000001</v>
          </cell>
          <cell r="X1655">
            <v>1143.9367999999999</v>
          </cell>
          <cell r="Y1655">
            <v>0</v>
          </cell>
          <cell r="Z1655">
            <v>0</v>
          </cell>
          <cell r="AA1655">
            <v>0</v>
          </cell>
          <cell r="AB1655">
            <v>0</v>
          </cell>
          <cell r="AC1655">
            <v>0</v>
          </cell>
          <cell r="AD1655">
            <v>0</v>
          </cell>
          <cell r="AE1655">
            <v>0</v>
          </cell>
          <cell r="AF1655">
            <v>689.28200000000004</v>
          </cell>
          <cell r="AG1655">
            <v>61284</v>
          </cell>
        </row>
        <row r="1656">
          <cell r="A1656">
            <v>17411</v>
          </cell>
          <cell r="B1656" t="str">
            <v>Van Raemdonck Dirk</v>
          </cell>
          <cell r="C1656" t="str">
            <v>Belfius Bank Belgium</v>
          </cell>
          <cell r="D1656" t="str">
            <v>Wealth, Enterprises &amp; Public</v>
          </cell>
          <cell r="E1656" t="str">
            <v>Transaction Banking</v>
          </cell>
          <cell r="F1656" t="str">
            <v>Cash Management Services</v>
          </cell>
          <cell r="G1656" t="str">
            <v>Servicing WEP Nord</v>
          </cell>
          <cell r="H1656" t="str">
            <v>Servicing WEP Nord</v>
          </cell>
          <cell r="I1656" t="str">
            <v>Servicing WEP Nord</v>
          </cell>
          <cell r="J1656" t="str">
            <v>Male</v>
          </cell>
          <cell r="K1656" t="str">
            <v>Dutch</v>
          </cell>
          <cell r="L1656">
            <v>22323</v>
          </cell>
          <cell r="M1656">
            <v>30590</v>
          </cell>
          <cell r="N1656">
            <v>38</v>
          </cell>
          <cell r="O1656">
            <v>60</v>
          </cell>
          <cell r="P1656" t="str">
            <v>Employee</v>
          </cell>
          <cell r="Q1656" t="str">
            <v>EMPL_A</v>
          </cell>
          <cell r="R1656" t="str">
            <v>Employé</v>
          </cell>
          <cell r="S1656" t="str">
            <v>EMA</v>
          </cell>
          <cell r="T1656" t="str">
            <v>EMA</v>
          </cell>
          <cell r="U1656">
            <v>90</v>
          </cell>
          <cell r="V1656">
            <v>60441.41333333333</v>
          </cell>
          <cell r="W1656">
            <v>942.84799999999996</v>
          </cell>
          <cell r="X1656">
            <v>1143.9942222222221</v>
          </cell>
          <cell r="Y1656">
            <v>0</v>
          </cell>
          <cell r="Z1656">
            <v>0</v>
          </cell>
          <cell r="AA1656">
            <v>0</v>
          </cell>
          <cell r="AB1656">
            <v>259.26133333333331</v>
          </cell>
          <cell r="AC1656">
            <v>0</v>
          </cell>
          <cell r="AD1656">
            <v>0</v>
          </cell>
          <cell r="AE1656">
            <v>0</v>
          </cell>
          <cell r="AF1656">
            <v>689.35377777777774</v>
          </cell>
          <cell r="AG1656">
            <v>63477</v>
          </cell>
        </row>
        <row r="1657">
          <cell r="A1657">
            <v>17418</v>
          </cell>
          <cell r="B1657" t="str">
            <v>Ghyoot Franciscus</v>
          </cell>
          <cell r="C1657" t="str">
            <v>Belfius Bank Belgium</v>
          </cell>
          <cell r="D1657" t="str">
            <v>Private, Business &amp; Retail</v>
          </cell>
          <cell r="E1657" t="str">
            <v>Connect2Net</v>
          </cell>
          <cell r="F1657" t="str">
            <v>Omnichannel Customer Support</v>
          </cell>
          <cell r="G1657" t="str">
            <v>Belfius Connect</v>
          </cell>
          <cell r="H1657" t="str">
            <v>Branch Care</v>
          </cell>
          <cell r="I1657" t="str">
            <v>Branch Care</v>
          </cell>
          <cell r="J1657" t="str">
            <v>Male</v>
          </cell>
          <cell r="K1657" t="str">
            <v>Dutch</v>
          </cell>
          <cell r="L1657">
            <v>22391</v>
          </cell>
          <cell r="M1657">
            <v>30590</v>
          </cell>
          <cell r="N1657">
            <v>38</v>
          </cell>
          <cell r="O1657">
            <v>60</v>
          </cell>
          <cell r="P1657" t="str">
            <v>Employee</v>
          </cell>
          <cell r="Q1657" t="str">
            <v>EMPL_A</v>
          </cell>
          <cell r="R1657" t="str">
            <v>Employé</v>
          </cell>
          <cell r="S1657" t="str">
            <v>EMA</v>
          </cell>
          <cell r="T1657" t="str">
            <v>EMA</v>
          </cell>
          <cell r="U1657">
            <v>100</v>
          </cell>
          <cell r="V1657">
            <v>60625.35839999999</v>
          </cell>
          <cell r="W1657">
            <v>942.80160000000001</v>
          </cell>
          <cell r="X1657">
            <v>1090.3188</v>
          </cell>
          <cell r="Y1657">
            <v>0</v>
          </cell>
          <cell r="Z1657">
            <v>0</v>
          </cell>
          <cell r="AA1657">
            <v>0</v>
          </cell>
          <cell r="AB1657">
            <v>0</v>
          </cell>
          <cell r="AC1657">
            <v>0</v>
          </cell>
          <cell r="AD1657">
            <v>0</v>
          </cell>
          <cell r="AE1657">
            <v>804.78679999999997</v>
          </cell>
          <cell r="AF1657">
            <v>689.28200000000004</v>
          </cell>
          <cell r="AG1657">
            <v>64153</v>
          </cell>
        </row>
        <row r="1658">
          <cell r="A1658">
            <v>17419</v>
          </cell>
          <cell r="B1658" t="str">
            <v>Janssens Patrick</v>
          </cell>
          <cell r="C1658" t="str">
            <v>Belfius Bank Belgium</v>
          </cell>
          <cell r="D1658" t="str">
            <v>Private, Business &amp; Retail</v>
          </cell>
          <cell r="E1658" t="str">
            <v>Marketing &amp; Sales Retail</v>
          </cell>
          <cell r="F1658" t="str">
            <v>Branch concepts &amp; infrastructure</v>
          </cell>
          <cell r="G1658" t="str">
            <v>Cash &amp; Provisioning</v>
          </cell>
          <cell r="H1658" t="str">
            <v>Support Officer Kantorennet</v>
          </cell>
          <cell r="I1658" t="str">
            <v>Support Officer Kantorennet</v>
          </cell>
          <cell r="J1658" t="str">
            <v>Male</v>
          </cell>
          <cell r="K1658" t="str">
            <v>Dutch</v>
          </cell>
          <cell r="L1658">
            <v>21724</v>
          </cell>
          <cell r="M1658">
            <v>30590</v>
          </cell>
          <cell r="N1658">
            <v>38</v>
          </cell>
          <cell r="O1658">
            <v>62</v>
          </cell>
          <cell r="P1658" t="str">
            <v>Employee</v>
          </cell>
          <cell r="Q1658" t="str">
            <v>3220</v>
          </cell>
          <cell r="R1658" t="str">
            <v>ATM Support Officer Kantorennet</v>
          </cell>
          <cell r="S1658" t="str">
            <v>EMA</v>
          </cell>
          <cell r="T1658" t="str">
            <v>EMA</v>
          </cell>
          <cell r="U1658">
            <v>100</v>
          </cell>
          <cell r="V1658">
            <v>70323.839999999982</v>
          </cell>
          <cell r="W1658">
            <v>942.80160000000001</v>
          </cell>
          <cell r="X1658">
            <v>1331.7936</v>
          </cell>
          <cell r="Y1658">
            <v>0</v>
          </cell>
          <cell r="Z1658">
            <v>0</v>
          </cell>
          <cell r="AA1658">
            <v>0</v>
          </cell>
          <cell r="AB1658">
            <v>0</v>
          </cell>
          <cell r="AC1658">
            <v>0</v>
          </cell>
          <cell r="AD1658">
            <v>331.0104</v>
          </cell>
          <cell r="AE1658">
            <v>0</v>
          </cell>
          <cell r="AF1658">
            <v>689.28200000000004</v>
          </cell>
          <cell r="AG1658">
            <v>73619</v>
          </cell>
        </row>
        <row r="1659">
          <cell r="A1659">
            <v>17420</v>
          </cell>
          <cell r="B1659" t="str">
            <v>Batens Marc</v>
          </cell>
          <cell r="C1659" t="str">
            <v>Belfius Bank Belgium</v>
          </cell>
          <cell r="D1659" t="str">
            <v>Private, Business &amp; Retail</v>
          </cell>
          <cell r="E1659" t="str">
            <v>Connect2Net</v>
          </cell>
          <cell r="F1659" t="str">
            <v>Réseau d'agences</v>
          </cell>
          <cell r="G1659" t="str">
            <v>Zone Leuven - Duffel</v>
          </cell>
          <cell r="H1659" t="str">
            <v>Duffel - Heist op den Berg</v>
          </cell>
          <cell r="I1659" t="str">
            <v>Belfius Heist-Op-Den-Berg - bus. banking</v>
          </cell>
          <cell r="J1659" t="str">
            <v>Male</v>
          </cell>
          <cell r="K1659" t="str">
            <v>Dutch</v>
          </cell>
          <cell r="L1659">
            <v>21905</v>
          </cell>
          <cell r="M1659">
            <v>30590</v>
          </cell>
          <cell r="N1659">
            <v>38</v>
          </cell>
          <cell r="O1659">
            <v>61</v>
          </cell>
          <cell r="P1659" t="str">
            <v>Executive</v>
          </cell>
          <cell r="Q1659" t="str">
            <v>COMP_1154</v>
          </cell>
          <cell r="R1659" t="str">
            <v>Chargé de relations Private Banking</v>
          </cell>
          <cell r="S1659" t="str">
            <v>EX2</v>
          </cell>
          <cell r="T1659" t="str">
            <v>EX2</v>
          </cell>
          <cell r="U1659">
            <v>80</v>
          </cell>
          <cell r="V1659">
            <v>69626.622000000003</v>
          </cell>
          <cell r="W1659">
            <v>942.73199999999997</v>
          </cell>
          <cell r="X1659">
            <v>874.84550000000002</v>
          </cell>
          <cell r="Y1659">
            <v>0</v>
          </cell>
          <cell r="Z1659">
            <v>0</v>
          </cell>
          <cell r="AA1659">
            <v>0</v>
          </cell>
          <cell r="AB1659">
            <v>0</v>
          </cell>
          <cell r="AC1659">
            <v>0</v>
          </cell>
          <cell r="AD1659">
            <v>564.76549999999997</v>
          </cell>
          <cell r="AE1659">
            <v>0</v>
          </cell>
          <cell r="AF1659">
            <v>2279.0880000000002</v>
          </cell>
          <cell r="AG1659">
            <v>74288</v>
          </cell>
        </row>
        <row r="1660">
          <cell r="A1660">
            <v>17423</v>
          </cell>
          <cell r="B1660" t="str">
            <v>Milissen Raf</v>
          </cell>
          <cell r="C1660" t="str">
            <v>Belfius Bank Belgium</v>
          </cell>
          <cell r="D1660" t="str">
            <v>Private, Business &amp; Retail</v>
          </cell>
          <cell r="E1660" t="str">
            <v>Connect2Net</v>
          </cell>
          <cell r="F1660" t="str">
            <v>Réseau d'agences</v>
          </cell>
          <cell r="G1660" t="str">
            <v>Zone Limburg</v>
          </cell>
          <cell r="H1660" t="str">
            <v>Belfius Maasmechelen</v>
          </cell>
          <cell r="I1660" t="str">
            <v>Belfius Maasmechelen</v>
          </cell>
          <cell r="J1660" t="str">
            <v>Male</v>
          </cell>
          <cell r="K1660" t="str">
            <v>Dutch</v>
          </cell>
          <cell r="L1660">
            <v>21713</v>
          </cell>
          <cell r="M1660">
            <v>30590</v>
          </cell>
          <cell r="N1660">
            <v>38</v>
          </cell>
          <cell r="O1660">
            <v>62</v>
          </cell>
          <cell r="P1660" t="str">
            <v>Employee</v>
          </cell>
          <cell r="Q1660" t="str">
            <v>5001</v>
          </cell>
          <cell r="R1660" t="str">
            <v>Employé commercial</v>
          </cell>
          <cell r="S1660" t="str">
            <v>EMA</v>
          </cell>
          <cell r="T1660" t="str">
            <v>EMA</v>
          </cell>
          <cell r="U1660">
            <v>80</v>
          </cell>
          <cell r="V1660">
            <v>61336.217999999993</v>
          </cell>
          <cell r="W1660">
            <v>942.73199999999997</v>
          </cell>
          <cell r="X1660">
            <v>804.27</v>
          </cell>
          <cell r="Y1660">
            <v>0</v>
          </cell>
          <cell r="Z1660">
            <v>0</v>
          </cell>
          <cell r="AA1660">
            <v>0</v>
          </cell>
          <cell r="AB1660">
            <v>0</v>
          </cell>
          <cell r="AC1660">
            <v>0</v>
          </cell>
          <cell r="AD1660">
            <v>0</v>
          </cell>
          <cell r="AE1660">
            <v>0</v>
          </cell>
          <cell r="AF1660">
            <v>689.28200000000004</v>
          </cell>
          <cell r="AG1660">
            <v>63773</v>
          </cell>
        </row>
        <row r="1661">
          <cell r="A1661">
            <v>17424</v>
          </cell>
          <cell r="B1661" t="str">
            <v>Savenay José</v>
          </cell>
          <cell r="C1661" t="str">
            <v>Belfius Bank Belgium</v>
          </cell>
          <cell r="D1661" t="str">
            <v>Private, Business &amp; Retail</v>
          </cell>
          <cell r="E1661" t="str">
            <v>Connect2Net</v>
          </cell>
          <cell r="F1661" t="str">
            <v>Réseau d'agences</v>
          </cell>
          <cell r="G1661" t="str">
            <v>Zone Limburg</v>
          </cell>
          <cell r="H1661" t="str">
            <v>Belfius Tongeren</v>
          </cell>
          <cell r="I1661" t="str">
            <v>Belfius Tongeren</v>
          </cell>
          <cell r="J1661" t="str">
            <v>Male</v>
          </cell>
          <cell r="K1661" t="str">
            <v>Dutch</v>
          </cell>
          <cell r="L1661">
            <v>22472</v>
          </cell>
          <cell r="M1661">
            <v>30590</v>
          </cell>
          <cell r="N1661">
            <v>38</v>
          </cell>
          <cell r="O1661">
            <v>60</v>
          </cell>
          <cell r="P1661" t="str">
            <v>Executive</v>
          </cell>
          <cell r="Q1661" t="str">
            <v>COMP_1161</v>
          </cell>
          <cell r="R1661" t="str">
            <v>Chargé relations Personal Banking</v>
          </cell>
          <cell r="S1661" t="str">
            <v>EX1</v>
          </cell>
          <cell r="T1661" t="str">
            <v>EX1</v>
          </cell>
          <cell r="U1661">
            <v>100</v>
          </cell>
          <cell r="V1661">
            <v>82813.420799999993</v>
          </cell>
          <cell r="W1661">
            <v>942.80160000000001</v>
          </cell>
          <cell r="X1661">
            <v>1078.3032000000001</v>
          </cell>
          <cell r="Y1661">
            <v>0</v>
          </cell>
          <cell r="Z1661">
            <v>0</v>
          </cell>
          <cell r="AA1661">
            <v>0</v>
          </cell>
          <cell r="AB1661">
            <v>0</v>
          </cell>
          <cell r="AC1661">
            <v>0</v>
          </cell>
          <cell r="AD1661">
            <v>376.48880000000003</v>
          </cell>
          <cell r="AE1661">
            <v>141.21559999999999</v>
          </cell>
          <cell r="AF1661">
            <v>0</v>
          </cell>
          <cell r="AG1661">
            <v>85352</v>
          </cell>
        </row>
        <row r="1662">
          <cell r="A1662">
            <v>17425</v>
          </cell>
          <cell r="B1662" t="str">
            <v>Seynaeve Hans</v>
          </cell>
          <cell r="C1662" t="str">
            <v>Belfius Bank Belgium</v>
          </cell>
          <cell r="D1662" t="str">
            <v>Private, Business &amp; Retail</v>
          </cell>
          <cell r="E1662" t="str">
            <v>Connect2Net</v>
          </cell>
          <cell r="F1662" t="str">
            <v>Réseau d'agences</v>
          </cell>
          <cell r="G1662" t="str">
            <v>Zone West-Vlaanderen Noord</v>
          </cell>
          <cell r="H1662" t="str">
            <v>Belfius Roeselare Noord</v>
          </cell>
          <cell r="I1662" t="str">
            <v>Belfius Roeselare Noord</v>
          </cell>
          <cell r="J1662" t="str">
            <v>Male</v>
          </cell>
          <cell r="K1662" t="str">
            <v>Dutch</v>
          </cell>
          <cell r="L1662">
            <v>21749</v>
          </cell>
          <cell r="M1662">
            <v>30590</v>
          </cell>
          <cell r="N1662">
            <v>38</v>
          </cell>
          <cell r="O1662">
            <v>62</v>
          </cell>
          <cell r="P1662" t="str">
            <v>Executive</v>
          </cell>
          <cell r="Q1662" t="str">
            <v>COMP_1161</v>
          </cell>
          <cell r="R1662" t="str">
            <v>Chargé relations Personal Banking</v>
          </cell>
          <cell r="S1662" t="str">
            <v>EX1</v>
          </cell>
          <cell r="T1662" t="str">
            <v>EX1</v>
          </cell>
          <cell r="U1662">
            <v>100</v>
          </cell>
          <cell r="V1662">
            <v>87843.412799999991</v>
          </cell>
          <cell r="W1662">
            <v>942.80160000000001</v>
          </cell>
          <cell r="X1662">
            <v>543.15679999999998</v>
          </cell>
          <cell r="Y1662">
            <v>0</v>
          </cell>
          <cell r="Z1662">
            <v>0</v>
          </cell>
          <cell r="AA1662">
            <v>0</v>
          </cell>
          <cell r="AB1662">
            <v>0</v>
          </cell>
          <cell r="AC1662">
            <v>0</v>
          </cell>
          <cell r="AD1662">
            <v>376.48880000000003</v>
          </cell>
          <cell r="AE1662">
            <v>0</v>
          </cell>
          <cell r="AF1662">
            <v>1929.7311999999999</v>
          </cell>
          <cell r="AG1662">
            <v>91636</v>
          </cell>
        </row>
        <row r="1663">
          <cell r="A1663">
            <v>17427</v>
          </cell>
          <cell r="B1663" t="str">
            <v>Berger Herman</v>
          </cell>
          <cell r="C1663" t="str">
            <v>Belfius Bank Belgium</v>
          </cell>
          <cell r="D1663" t="str">
            <v>Private, Business &amp; Retail</v>
          </cell>
          <cell r="E1663" t="str">
            <v>Customer Transaction Services</v>
          </cell>
          <cell r="F1663" t="str">
            <v>CTS Office</v>
          </cell>
          <cell r="G1663" t="str">
            <v>Control Depository &amp; Accounts</v>
          </cell>
          <cell r="H1663" t="str">
            <v>Contrôles des transactions titres</v>
          </cell>
          <cell r="I1663" t="str">
            <v>Contrôles des transactions titres</v>
          </cell>
          <cell r="J1663" t="str">
            <v>Male</v>
          </cell>
          <cell r="K1663" t="str">
            <v>Dutch</v>
          </cell>
          <cell r="L1663">
            <v>21772</v>
          </cell>
          <cell r="M1663">
            <v>30590</v>
          </cell>
          <cell r="N1663">
            <v>38</v>
          </cell>
          <cell r="O1663">
            <v>62</v>
          </cell>
          <cell r="P1663" t="str">
            <v>Employee</v>
          </cell>
          <cell r="Q1663" t="str">
            <v>EMPL_B</v>
          </cell>
          <cell r="R1663" t="str">
            <v>Employé</v>
          </cell>
          <cell r="S1663" t="str">
            <v>EMB</v>
          </cell>
          <cell r="T1663" t="str">
            <v>EX1</v>
          </cell>
          <cell r="U1663">
            <v>100</v>
          </cell>
          <cell r="V1663">
            <v>88006.555199999988</v>
          </cell>
          <cell r="W1663">
            <v>942.80160000000001</v>
          </cell>
          <cell r="X1663">
            <v>573.2604</v>
          </cell>
          <cell r="Y1663">
            <v>0</v>
          </cell>
          <cell r="Z1663">
            <v>0</v>
          </cell>
          <cell r="AA1663">
            <v>0</v>
          </cell>
          <cell r="AB1663">
            <v>0</v>
          </cell>
          <cell r="AC1663">
            <v>0</v>
          </cell>
          <cell r="AD1663">
            <v>0</v>
          </cell>
          <cell r="AE1663">
            <v>0</v>
          </cell>
          <cell r="AF1663">
            <v>0</v>
          </cell>
          <cell r="AG1663">
            <v>89523</v>
          </cell>
        </row>
        <row r="1664">
          <cell r="A1664">
            <v>17428</v>
          </cell>
          <cell r="B1664" t="str">
            <v>Vandewalle Gaspard</v>
          </cell>
          <cell r="C1664" t="str">
            <v>Belfius Bank Belgium</v>
          </cell>
          <cell r="D1664" t="str">
            <v>Private, Business &amp; Retail</v>
          </cell>
          <cell r="E1664" t="str">
            <v>Connect2Net</v>
          </cell>
          <cell r="F1664" t="str">
            <v>Réseau d'agences</v>
          </cell>
          <cell r="G1664" t="str">
            <v>Zone Waasland</v>
          </cell>
          <cell r="H1664" t="str">
            <v>Beveren - Temse - Zele</v>
          </cell>
          <cell r="I1664" t="str">
            <v>Belfius Beveren - Région</v>
          </cell>
          <cell r="J1664" t="str">
            <v>Male</v>
          </cell>
          <cell r="K1664" t="str">
            <v>Dutch</v>
          </cell>
          <cell r="L1664">
            <v>22903</v>
          </cell>
          <cell r="M1664">
            <v>30590</v>
          </cell>
          <cell r="N1664">
            <v>38</v>
          </cell>
          <cell r="O1664">
            <v>59</v>
          </cell>
          <cell r="P1664" t="str">
            <v>Executive</v>
          </cell>
          <cell r="Q1664" t="str">
            <v>COMP_1150</v>
          </cell>
          <cell r="R1664" t="str">
            <v>Manager régional</v>
          </cell>
          <cell r="S1664" t="str">
            <v>EX4</v>
          </cell>
          <cell r="T1664" t="str">
            <v>EX4</v>
          </cell>
          <cell r="U1664">
            <v>100</v>
          </cell>
          <cell r="V1664">
            <v>99462.297599999991</v>
          </cell>
          <cell r="W1664">
            <v>942.80160000000001</v>
          </cell>
          <cell r="X1664">
            <v>593.80319999999995</v>
          </cell>
          <cell r="Y1664">
            <v>0</v>
          </cell>
          <cell r="Z1664">
            <v>0</v>
          </cell>
          <cell r="AA1664">
            <v>0</v>
          </cell>
          <cell r="AB1664">
            <v>0</v>
          </cell>
          <cell r="AC1664">
            <v>0</v>
          </cell>
          <cell r="AD1664">
            <v>941.22199999999998</v>
          </cell>
          <cell r="AE1664">
            <v>0</v>
          </cell>
          <cell r="AF1664">
            <v>4805.5940000000001</v>
          </cell>
          <cell r="AG1664">
            <v>106746</v>
          </cell>
        </row>
        <row r="1665">
          <cell r="A1665">
            <v>17430</v>
          </cell>
          <cell r="B1665" t="str">
            <v>De Ridder Luc</v>
          </cell>
          <cell r="C1665" t="str">
            <v>Belfius Bank Belgium</v>
          </cell>
          <cell r="D1665" t="str">
            <v>Private, Business &amp; Retail</v>
          </cell>
          <cell r="E1665" t="str">
            <v>Customer Transaction Services</v>
          </cell>
          <cell r="F1665" t="str">
            <v>Payment &amp; Financial Logistics</v>
          </cell>
          <cell r="G1665" t="str">
            <v>SEPA Payments</v>
          </cell>
          <cell r="H1665" t="str">
            <v>Support &amp; BPO</v>
          </cell>
          <cell r="I1665" t="str">
            <v>Support &amp; BPO</v>
          </cell>
          <cell r="J1665" t="str">
            <v>Male</v>
          </cell>
          <cell r="K1665" t="str">
            <v>Dutch</v>
          </cell>
          <cell r="L1665">
            <v>22411</v>
          </cell>
          <cell r="M1665">
            <v>30606</v>
          </cell>
          <cell r="N1665">
            <v>38</v>
          </cell>
          <cell r="O1665">
            <v>60</v>
          </cell>
          <cell r="P1665" t="str">
            <v>Executive</v>
          </cell>
          <cell r="Q1665" t="str">
            <v>COMP_1554</v>
          </cell>
          <cell r="R1665" t="str">
            <v>Operations expert CTS</v>
          </cell>
          <cell r="S1665" t="str">
            <v>EX1</v>
          </cell>
          <cell r="T1665" t="str">
            <v>EX1</v>
          </cell>
          <cell r="U1665">
            <v>100</v>
          </cell>
          <cell r="V1665">
            <v>63089.615999999987</v>
          </cell>
          <cell r="W1665">
            <v>942.80160000000001</v>
          </cell>
          <cell r="X1665">
            <v>1095.7452000000001</v>
          </cell>
          <cell r="Y1665">
            <v>0</v>
          </cell>
          <cell r="Z1665">
            <v>0</v>
          </cell>
          <cell r="AA1665">
            <v>0</v>
          </cell>
          <cell r="AB1665">
            <v>263.18040000000002</v>
          </cell>
          <cell r="AC1665">
            <v>0</v>
          </cell>
          <cell r="AD1665">
            <v>0</v>
          </cell>
          <cell r="AE1665">
            <v>0</v>
          </cell>
          <cell r="AF1665">
            <v>1929.7311999999999</v>
          </cell>
          <cell r="AG1665">
            <v>67321</v>
          </cell>
        </row>
        <row r="1666">
          <cell r="A1666">
            <v>17431</v>
          </cell>
          <cell r="B1666" t="str">
            <v>Beddeleem Bernadette</v>
          </cell>
          <cell r="C1666" t="str">
            <v>Belfius Bank Belgium</v>
          </cell>
          <cell r="D1666" t="str">
            <v>Private, Business &amp; Retail</v>
          </cell>
          <cell r="E1666" t="str">
            <v>Connect2Net</v>
          </cell>
          <cell r="F1666" t="str">
            <v>Business Banking</v>
          </cell>
          <cell r="G1666" t="str">
            <v>Business Bankers</v>
          </cell>
          <cell r="H1666" t="str">
            <v/>
          </cell>
          <cell r="I1666" t="str">
            <v>Business Bankers</v>
          </cell>
          <cell r="J1666" t="str">
            <v>Female</v>
          </cell>
          <cell r="K1666" t="str">
            <v>Dutch</v>
          </cell>
          <cell r="L1666">
            <v>23213</v>
          </cell>
          <cell r="M1666">
            <v>30606</v>
          </cell>
          <cell r="N1666">
            <v>38</v>
          </cell>
          <cell r="O1666">
            <v>58</v>
          </cell>
          <cell r="P1666" t="str">
            <v>Executive</v>
          </cell>
          <cell r="Q1666" t="str">
            <v>COMP_1411</v>
          </cell>
          <cell r="R1666" t="str">
            <v>Senior Business Banker Réseau d'agences</v>
          </cell>
          <cell r="S1666" t="str">
            <v>EX3</v>
          </cell>
          <cell r="T1666" t="str">
            <v>EX3</v>
          </cell>
          <cell r="U1666">
            <v>100</v>
          </cell>
          <cell r="V1666">
            <v>76783.276799999992</v>
          </cell>
          <cell r="W1666">
            <v>942.80160000000001</v>
          </cell>
          <cell r="X1666">
            <v>504.78440000000001</v>
          </cell>
          <cell r="Y1666">
            <v>4296.2875999999997</v>
          </cell>
          <cell r="Z1666">
            <v>0</v>
          </cell>
          <cell r="AA1666">
            <v>0</v>
          </cell>
          <cell r="AB1666">
            <v>0</v>
          </cell>
          <cell r="AC1666">
            <v>0</v>
          </cell>
          <cell r="AD1666">
            <v>752.97760000000005</v>
          </cell>
          <cell r="AE1666">
            <v>0</v>
          </cell>
          <cell r="AF1666">
            <v>3370.828</v>
          </cell>
          <cell r="AG1666">
            <v>86651</v>
          </cell>
        </row>
        <row r="1667">
          <cell r="A1667">
            <v>17436</v>
          </cell>
          <cell r="B1667" t="str">
            <v>De Vleminck Maggie</v>
          </cell>
          <cell r="C1667" t="str">
            <v>Belfius Bank Belgium</v>
          </cell>
          <cell r="D1667" t="str">
            <v>Private, Business &amp; Retail</v>
          </cell>
          <cell r="E1667" t="str">
            <v>Connect2Net</v>
          </cell>
          <cell r="F1667" t="str">
            <v>Réseau d'agences</v>
          </cell>
          <cell r="G1667" t="str">
            <v>Zone Ninove - Opwijk</v>
          </cell>
          <cell r="H1667" t="str">
            <v>Brussel-Opwijk 2</v>
          </cell>
          <cell r="I1667" t="str">
            <v>Belfius Merchtem</v>
          </cell>
          <cell r="J1667" t="str">
            <v>Female</v>
          </cell>
          <cell r="K1667" t="str">
            <v>Dutch</v>
          </cell>
          <cell r="L1667">
            <v>23799</v>
          </cell>
          <cell r="M1667">
            <v>30636</v>
          </cell>
          <cell r="N1667">
            <v>38</v>
          </cell>
          <cell r="O1667">
            <v>56</v>
          </cell>
          <cell r="P1667" t="str">
            <v>Employee</v>
          </cell>
          <cell r="Q1667" t="str">
            <v>5003</v>
          </cell>
          <cell r="R1667" t="str">
            <v>Conseiller commercial</v>
          </cell>
          <cell r="S1667" t="str">
            <v>EMA</v>
          </cell>
          <cell r="T1667" t="str">
            <v>EMA</v>
          </cell>
          <cell r="U1667">
            <v>100</v>
          </cell>
          <cell r="V1667">
            <v>54097.991999999998</v>
          </cell>
          <cell r="W1667">
            <v>942.80160000000001</v>
          </cell>
          <cell r="X1667">
            <v>676.87879999999996</v>
          </cell>
          <cell r="Y1667">
            <v>0</v>
          </cell>
          <cell r="Z1667">
            <v>0</v>
          </cell>
          <cell r="AA1667">
            <v>0</v>
          </cell>
          <cell r="AB1667">
            <v>0</v>
          </cell>
          <cell r="AC1667">
            <v>0</v>
          </cell>
          <cell r="AD1667">
            <v>0</v>
          </cell>
          <cell r="AE1667">
            <v>0</v>
          </cell>
          <cell r="AF1667">
            <v>689.28200000000004</v>
          </cell>
          <cell r="AG1667">
            <v>56407</v>
          </cell>
        </row>
        <row r="1668">
          <cell r="A1668">
            <v>17437</v>
          </cell>
          <cell r="B1668" t="str">
            <v>Roesems Greet</v>
          </cell>
          <cell r="C1668" t="str">
            <v>Belfius Bank Belgium</v>
          </cell>
          <cell r="D1668" t="str">
            <v>Private, Business &amp; Retail</v>
          </cell>
          <cell r="E1668" t="str">
            <v>Customer Transaction Services</v>
          </cell>
          <cell r="F1668" t="str">
            <v>Securities &amp; Financial Markets</v>
          </cell>
          <cell r="G1668" t="str">
            <v>Securities Master File &amp; Primary Issues</v>
          </cell>
          <cell r="H1668" t="str">
            <v>Securities Master File gestion opérat.</v>
          </cell>
          <cell r="I1668" t="str">
            <v>Securities Master File gestion opérat.</v>
          </cell>
          <cell r="J1668" t="str">
            <v>Female</v>
          </cell>
          <cell r="K1668" t="str">
            <v>Dutch</v>
          </cell>
          <cell r="L1668">
            <v>22404</v>
          </cell>
          <cell r="M1668">
            <v>30636</v>
          </cell>
          <cell r="N1668">
            <v>38</v>
          </cell>
          <cell r="O1668">
            <v>60</v>
          </cell>
          <cell r="P1668" t="str">
            <v>Employee</v>
          </cell>
          <cell r="Q1668" t="str">
            <v>EMPL_A</v>
          </cell>
          <cell r="R1668" t="str">
            <v>Employé</v>
          </cell>
          <cell r="S1668" t="str">
            <v>EMA</v>
          </cell>
          <cell r="T1668" t="str">
            <v>EMA</v>
          </cell>
          <cell r="U1668">
            <v>100</v>
          </cell>
          <cell r="V1668">
            <v>60625.35839999999</v>
          </cell>
          <cell r="W1668">
            <v>942.80160000000001</v>
          </cell>
          <cell r="X1668">
            <v>393.54320000000001</v>
          </cell>
          <cell r="Y1668">
            <v>0</v>
          </cell>
          <cell r="Z1668">
            <v>0</v>
          </cell>
          <cell r="AA1668">
            <v>0</v>
          </cell>
          <cell r="AB1668">
            <v>0</v>
          </cell>
          <cell r="AC1668">
            <v>0</v>
          </cell>
          <cell r="AD1668">
            <v>0</v>
          </cell>
          <cell r="AE1668">
            <v>0</v>
          </cell>
          <cell r="AF1668">
            <v>689.28200000000004</v>
          </cell>
          <cell r="AG1668">
            <v>62651</v>
          </cell>
        </row>
        <row r="1669">
          <cell r="A1669">
            <v>17440</v>
          </cell>
          <cell r="B1669" t="str">
            <v>Waegeman Nicole</v>
          </cell>
          <cell r="C1669" t="str">
            <v>Belfius Bank Belgium</v>
          </cell>
          <cell r="D1669" t="str">
            <v>Wealth, Enterprises &amp; Public</v>
          </cell>
          <cell r="E1669" t="str">
            <v>Loans</v>
          </cell>
          <cell r="F1669" t="str">
            <v>Customer Loan Services</v>
          </cell>
          <cell r="G1669" t="str">
            <v>Origination &amp; Service WEP</v>
          </cell>
          <cell r="H1669" t="str">
            <v>Public Social &amp; Corp. Loans servicing</v>
          </cell>
          <cell r="I1669" t="str">
            <v>Public Social &amp; Corp. Loans servicing</v>
          </cell>
          <cell r="J1669" t="str">
            <v>Female</v>
          </cell>
          <cell r="K1669" t="str">
            <v>Dutch</v>
          </cell>
          <cell r="L1669">
            <v>23995</v>
          </cell>
          <cell r="M1669">
            <v>30666</v>
          </cell>
          <cell r="N1669">
            <v>37</v>
          </cell>
          <cell r="O1669">
            <v>56</v>
          </cell>
          <cell r="P1669" t="str">
            <v>Employee</v>
          </cell>
          <cell r="Q1669" t="str">
            <v>EMPL_A</v>
          </cell>
          <cell r="R1669" t="str">
            <v>Employé</v>
          </cell>
          <cell r="S1669" t="str">
            <v>EMA</v>
          </cell>
          <cell r="T1669" t="str">
            <v>EMA</v>
          </cell>
          <cell r="U1669">
            <v>50</v>
          </cell>
          <cell r="V1669">
            <v>53997.628800000006</v>
          </cell>
          <cell r="W1669">
            <v>942.94079999999997</v>
          </cell>
          <cell r="X1669">
            <v>1045.7447999999999</v>
          </cell>
          <cell r="Y1669">
            <v>0</v>
          </cell>
          <cell r="Z1669">
            <v>0</v>
          </cell>
          <cell r="AA1669">
            <v>0</v>
          </cell>
          <cell r="AB1669">
            <v>0</v>
          </cell>
          <cell r="AC1669">
            <v>0</v>
          </cell>
          <cell r="AD1669">
            <v>0</v>
          </cell>
          <cell r="AE1669">
            <v>0</v>
          </cell>
          <cell r="AF1669">
            <v>689.41120000000001</v>
          </cell>
          <cell r="AG1669">
            <v>56676</v>
          </cell>
        </row>
        <row r="1670">
          <cell r="A1670">
            <v>17442</v>
          </cell>
          <cell r="B1670" t="str">
            <v>Van Pachterbeke Christine</v>
          </cell>
          <cell r="C1670" t="str">
            <v>Belfius Bank Belgium</v>
          </cell>
          <cell r="D1670" t="str">
            <v>Private, Business &amp; Retail</v>
          </cell>
          <cell r="E1670" t="str">
            <v>Connect2Net</v>
          </cell>
          <cell r="F1670" t="str">
            <v>Plaintes</v>
          </cell>
          <cell r="G1670" t="str">
            <v>Gestion des plaintes FR</v>
          </cell>
          <cell r="H1670" t="str">
            <v/>
          </cell>
          <cell r="I1670" t="str">
            <v>Gestion des plaintes FR</v>
          </cell>
          <cell r="J1670" t="str">
            <v>Female</v>
          </cell>
          <cell r="K1670" t="str">
            <v>French</v>
          </cell>
          <cell r="L1670">
            <v>22497</v>
          </cell>
          <cell r="M1670">
            <v>30666</v>
          </cell>
          <cell r="N1670">
            <v>37</v>
          </cell>
          <cell r="O1670">
            <v>60</v>
          </cell>
          <cell r="P1670" t="str">
            <v>Executive</v>
          </cell>
          <cell r="Q1670" t="str">
            <v>COMP_715</v>
          </cell>
          <cell r="R1670" t="str">
            <v>Resp. Direct Sales and Servicing (N-3)</v>
          </cell>
          <cell r="S1670" t="str">
            <v>EX3</v>
          </cell>
          <cell r="T1670" t="str">
            <v>EX3</v>
          </cell>
          <cell r="U1670">
            <v>100</v>
          </cell>
          <cell r="V1670">
            <v>80705.654399999999</v>
          </cell>
          <cell r="W1670">
            <v>942.80160000000001</v>
          </cell>
          <cell r="X1670">
            <v>497.54919999999998</v>
          </cell>
          <cell r="Y1670">
            <v>0</v>
          </cell>
          <cell r="Z1670">
            <v>0</v>
          </cell>
          <cell r="AA1670">
            <v>0</v>
          </cell>
          <cell r="AB1670">
            <v>0</v>
          </cell>
          <cell r="AC1670">
            <v>0</v>
          </cell>
          <cell r="AD1670">
            <v>0</v>
          </cell>
          <cell r="AE1670">
            <v>0</v>
          </cell>
          <cell r="AF1670">
            <v>3370.828</v>
          </cell>
          <cell r="AG1670">
            <v>85517</v>
          </cell>
        </row>
        <row r="1671">
          <cell r="A1671">
            <v>17447</v>
          </cell>
          <cell r="B1671" t="str">
            <v>De Loose Eddy</v>
          </cell>
          <cell r="C1671" t="str">
            <v>Belfius Bank Belgium</v>
          </cell>
          <cell r="D1671" t="str">
            <v>HR &amp; Building Management (DC)</v>
          </cell>
          <cell r="E1671" t="str">
            <v>HR &amp; Building Management</v>
          </cell>
          <cell r="F1671" t="str">
            <v>People Transaction Services</v>
          </cell>
          <cell r="G1671" t="str">
            <v>Service Center</v>
          </cell>
          <cell r="H1671" t="str">
            <v>Team Belins and filiales</v>
          </cell>
          <cell r="I1671" t="str">
            <v>Team Belins and filiales</v>
          </cell>
          <cell r="J1671" t="str">
            <v>Male</v>
          </cell>
          <cell r="K1671" t="str">
            <v>Dutch</v>
          </cell>
          <cell r="L1671">
            <v>22313</v>
          </cell>
          <cell r="M1671">
            <v>30682</v>
          </cell>
          <cell r="N1671">
            <v>37</v>
          </cell>
          <cell r="O1671">
            <v>60</v>
          </cell>
          <cell r="P1671" t="str">
            <v>Employee</v>
          </cell>
          <cell r="Q1671" t="str">
            <v>EMPL_A</v>
          </cell>
          <cell r="R1671" t="str">
            <v>Employé</v>
          </cell>
          <cell r="S1671" t="str">
            <v>EMA</v>
          </cell>
          <cell r="T1671" t="str">
            <v>EMA</v>
          </cell>
          <cell r="U1671">
            <v>100</v>
          </cell>
          <cell r="V1671">
            <v>60720.292799999988</v>
          </cell>
          <cell r="W1671">
            <v>942.80160000000001</v>
          </cell>
          <cell r="X1671">
            <v>376.23039999999997</v>
          </cell>
          <cell r="Y1671">
            <v>0</v>
          </cell>
          <cell r="Z1671">
            <v>0</v>
          </cell>
          <cell r="AA1671">
            <v>0</v>
          </cell>
          <cell r="AB1671">
            <v>0</v>
          </cell>
          <cell r="AC1671">
            <v>0</v>
          </cell>
          <cell r="AD1671">
            <v>0</v>
          </cell>
          <cell r="AE1671">
            <v>0</v>
          </cell>
          <cell r="AF1671">
            <v>689.28200000000004</v>
          </cell>
          <cell r="AG1671">
            <v>62729</v>
          </cell>
        </row>
        <row r="1672">
          <cell r="A1672">
            <v>17449</v>
          </cell>
          <cell r="B1672" t="str">
            <v>Paredis Ludo</v>
          </cell>
          <cell r="C1672" t="str">
            <v>Belfius Bank Belgium</v>
          </cell>
          <cell r="D1672" t="str">
            <v>Private, Business &amp; Retail</v>
          </cell>
          <cell r="E1672" t="str">
            <v>Connect2Net</v>
          </cell>
          <cell r="F1672" t="str">
            <v>Réseau d'agences</v>
          </cell>
          <cell r="G1672" t="str">
            <v>Zone Limburg</v>
          </cell>
          <cell r="H1672" t="str">
            <v>Belfius Neeroeteren</v>
          </cell>
          <cell r="I1672" t="str">
            <v>Belfius Neeroeteren</v>
          </cell>
          <cell r="J1672" t="str">
            <v>Male</v>
          </cell>
          <cell r="K1672" t="str">
            <v>Dutch</v>
          </cell>
          <cell r="L1672">
            <v>22772</v>
          </cell>
          <cell r="M1672">
            <v>30682</v>
          </cell>
          <cell r="N1672">
            <v>37</v>
          </cell>
          <cell r="O1672">
            <v>59</v>
          </cell>
          <cell r="P1672" t="str">
            <v>Executive</v>
          </cell>
          <cell r="Q1672" t="str">
            <v>COMP_1162</v>
          </cell>
          <cell r="R1672" t="str">
            <v>Directeur d'agence Type I</v>
          </cell>
          <cell r="S1672" t="str">
            <v>EX2</v>
          </cell>
          <cell r="T1672" t="str">
            <v>EX2</v>
          </cell>
          <cell r="U1672">
            <v>100</v>
          </cell>
          <cell r="V1672">
            <v>82599.05279999999</v>
          </cell>
          <cell r="W1672">
            <v>942.80160000000001</v>
          </cell>
          <cell r="X1672">
            <v>2141.2316000000001</v>
          </cell>
          <cell r="Y1672">
            <v>0</v>
          </cell>
          <cell r="Z1672">
            <v>0</v>
          </cell>
          <cell r="AA1672">
            <v>0</v>
          </cell>
          <cell r="AB1672">
            <v>0</v>
          </cell>
          <cell r="AC1672">
            <v>0</v>
          </cell>
          <cell r="AD1672">
            <v>564.73320000000001</v>
          </cell>
          <cell r="AE1672">
            <v>0</v>
          </cell>
          <cell r="AF1672">
            <v>2279.0880000000002</v>
          </cell>
          <cell r="AG1672">
            <v>88527</v>
          </cell>
        </row>
        <row r="1673">
          <cell r="A1673">
            <v>17451</v>
          </cell>
          <cell r="B1673" t="str">
            <v>Lefebvre Johan</v>
          </cell>
          <cell r="C1673" t="str">
            <v>Belfius Bank Belgium</v>
          </cell>
          <cell r="D1673" t="str">
            <v>Private, Business &amp; Retail</v>
          </cell>
          <cell r="E1673" t="str">
            <v>Connect2Net</v>
          </cell>
          <cell r="F1673" t="str">
            <v>Réseau d'agences</v>
          </cell>
          <cell r="G1673" t="str">
            <v>Zone West- en Oost-Vlaanderen Zuid</v>
          </cell>
          <cell r="H1673" t="str">
            <v>Belfius Rollegem</v>
          </cell>
          <cell r="I1673" t="str">
            <v>Belfius Rollegem</v>
          </cell>
          <cell r="J1673" t="str">
            <v>Male</v>
          </cell>
          <cell r="K1673" t="str">
            <v>Dutch</v>
          </cell>
          <cell r="L1673">
            <v>21938</v>
          </cell>
          <cell r="M1673">
            <v>30682</v>
          </cell>
          <cell r="N1673">
            <v>37</v>
          </cell>
          <cell r="O1673">
            <v>61</v>
          </cell>
          <cell r="P1673" t="str">
            <v>Executive</v>
          </cell>
          <cell r="Q1673" t="str">
            <v>COMP_1162</v>
          </cell>
          <cell r="R1673" t="str">
            <v>Directeur d'agence Type I</v>
          </cell>
          <cell r="S1673" t="str">
            <v>EX2</v>
          </cell>
          <cell r="T1673" t="str">
            <v>EX2</v>
          </cell>
          <cell r="U1673">
            <v>100</v>
          </cell>
          <cell r="V1673">
            <v>72351.705599999987</v>
          </cell>
          <cell r="W1673">
            <v>942.80160000000001</v>
          </cell>
          <cell r="X1673">
            <v>861.11800000000005</v>
          </cell>
          <cell r="Y1673">
            <v>0</v>
          </cell>
          <cell r="Z1673">
            <v>0</v>
          </cell>
          <cell r="AA1673">
            <v>0</v>
          </cell>
          <cell r="AB1673">
            <v>297.93520000000001</v>
          </cell>
          <cell r="AC1673">
            <v>0</v>
          </cell>
          <cell r="AD1673">
            <v>564.73320000000001</v>
          </cell>
          <cell r="AE1673">
            <v>0</v>
          </cell>
          <cell r="AF1673">
            <v>2279.0880000000002</v>
          </cell>
          <cell r="AG1673">
            <v>77297</v>
          </cell>
        </row>
        <row r="1674">
          <cell r="A1674">
            <v>17452</v>
          </cell>
          <cell r="B1674" t="str">
            <v>Cocquyt Anne</v>
          </cell>
          <cell r="C1674" t="str">
            <v>Belfius Bank Belgium</v>
          </cell>
          <cell r="D1674" t="str">
            <v>Private, Business &amp; Retail</v>
          </cell>
          <cell r="E1674" t="str">
            <v>Customer Transaction Services</v>
          </cell>
          <cell r="F1674" t="str">
            <v>CTS Office</v>
          </cell>
          <cell r="G1674" t="str">
            <v>Control Depository &amp; Accounts</v>
          </cell>
          <cell r="H1674" t="str">
            <v>Contrôles mouvements &amp; positions titres</v>
          </cell>
          <cell r="I1674" t="str">
            <v>Contrôles mouvements &amp; positions titres</v>
          </cell>
          <cell r="J1674" t="str">
            <v>Female</v>
          </cell>
          <cell r="K1674" t="str">
            <v>Dutch</v>
          </cell>
          <cell r="L1674">
            <v>21461</v>
          </cell>
          <cell r="M1674">
            <v>30682</v>
          </cell>
          <cell r="N1674">
            <v>37</v>
          </cell>
          <cell r="O1674">
            <v>63</v>
          </cell>
          <cell r="P1674" t="str">
            <v>Employee</v>
          </cell>
          <cell r="Q1674" t="str">
            <v>EMPL_A</v>
          </cell>
          <cell r="R1674" t="str">
            <v>Employé</v>
          </cell>
          <cell r="S1674" t="str">
            <v>EMA</v>
          </cell>
          <cell r="T1674" t="str">
            <v>EMA</v>
          </cell>
          <cell r="U1674">
            <v>80</v>
          </cell>
          <cell r="V1674">
            <v>61859.61</v>
          </cell>
          <cell r="W1674">
            <v>942.73199999999997</v>
          </cell>
          <cell r="X1674">
            <v>397.93599999999998</v>
          </cell>
          <cell r="Y1674">
            <v>0</v>
          </cell>
          <cell r="Z1674">
            <v>0</v>
          </cell>
          <cell r="AA1674">
            <v>0</v>
          </cell>
          <cell r="AB1674">
            <v>0</v>
          </cell>
          <cell r="AC1674">
            <v>0</v>
          </cell>
          <cell r="AD1674">
            <v>0</v>
          </cell>
          <cell r="AE1674">
            <v>0</v>
          </cell>
          <cell r="AF1674">
            <v>689.28200000000004</v>
          </cell>
          <cell r="AG1674">
            <v>63890</v>
          </cell>
        </row>
        <row r="1675">
          <cell r="A1675">
            <v>17455</v>
          </cell>
          <cell r="B1675" t="str">
            <v>De Schrijver Yvan</v>
          </cell>
          <cell r="C1675" t="str">
            <v>Belfius Bank Belgium</v>
          </cell>
          <cell r="D1675" t="str">
            <v>Private, Business &amp; Retail</v>
          </cell>
          <cell r="E1675" t="str">
            <v>Connect2Net</v>
          </cell>
          <cell r="F1675" t="str">
            <v>Réseau d'agences</v>
          </cell>
          <cell r="G1675" t="str">
            <v>Zone West-Vlaanderen Noord</v>
          </cell>
          <cell r="H1675" t="str">
            <v>Belfius Tielt</v>
          </cell>
          <cell r="I1675" t="str">
            <v>Belfius Tielt</v>
          </cell>
          <cell r="J1675" t="str">
            <v>Male</v>
          </cell>
          <cell r="K1675" t="str">
            <v>Dutch</v>
          </cell>
          <cell r="L1675">
            <v>21728</v>
          </cell>
          <cell r="M1675">
            <v>30682</v>
          </cell>
          <cell r="N1675">
            <v>37</v>
          </cell>
          <cell r="O1675">
            <v>62</v>
          </cell>
          <cell r="P1675" t="str">
            <v>Executive</v>
          </cell>
          <cell r="Q1675" t="str">
            <v>COMP_1161</v>
          </cell>
          <cell r="R1675" t="str">
            <v>Chargé relations Personal Banking</v>
          </cell>
          <cell r="S1675" t="str">
            <v>EX1</v>
          </cell>
          <cell r="T1675" t="str">
            <v>EX1</v>
          </cell>
          <cell r="U1675">
            <v>100</v>
          </cell>
          <cell r="V1675">
            <v>63321.523199999989</v>
          </cell>
          <cell r="W1675">
            <v>942.80160000000001</v>
          </cell>
          <cell r="X1675">
            <v>377.13479999999998</v>
          </cell>
          <cell r="Y1675">
            <v>0</v>
          </cell>
          <cell r="Z1675">
            <v>0</v>
          </cell>
          <cell r="AA1675">
            <v>0</v>
          </cell>
          <cell r="AB1675">
            <v>0</v>
          </cell>
          <cell r="AC1675">
            <v>0</v>
          </cell>
          <cell r="AD1675">
            <v>376.48880000000003</v>
          </cell>
          <cell r="AE1675">
            <v>0</v>
          </cell>
          <cell r="AF1675">
            <v>1929.7311999999999</v>
          </cell>
          <cell r="AG1675">
            <v>66948</v>
          </cell>
        </row>
        <row r="1676">
          <cell r="A1676">
            <v>17459</v>
          </cell>
          <cell r="B1676" t="str">
            <v>Debroyer Geert</v>
          </cell>
          <cell r="C1676" t="str">
            <v>Belfius Bank Belgium</v>
          </cell>
          <cell r="D1676" t="str">
            <v>Private, Business &amp; Retail</v>
          </cell>
          <cell r="E1676" t="str">
            <v>Connect2Net</v>
          </cell>
          <cell r="F1676" t="str">
            <v>Business Banking</v>
          </cell>
          <cell r="G1676" t="str">
            <v>Business Banking Experts KN</v>
          </cell>
          <cell r="H1676" t="str">
            <v/>
          </cell>
          <cell r="I1676" t="str">
            <v>Business Banking Experts KN</v>
          </cell>
          <cell r="J1676" t="str">
            <v>Male</v>
          </cell>
          <cell r="K1676" t="str">
            <v>Dutch</v>
          </cell>
          <cell r="L1676">
            <v>21256</v>
          </cell>
          <cell r="M1676">
            <v>30682</v>
          </cell>
          <cell r="N1676">
            <v>37</v>
          </cell>
          <cell r="O1676">
            <v>63</v>
          </cell>
          <cell r="P1676" t="str">
            <v>Executive</v>
          </cell>
          <cell r="Q1676" t="str">
            <v>COMP_1407</v>
          </cell>
          <cell r="R1676" t="str">
            <v>Senior Business Banking Expert:rég. SCRL</v>
          </cell>
          <cell r="S1676" t="str">
            <v>EX3</v>
          </cell>
          <cell r="T1676" t="str">
            <v>EX3</v>
          </cell>
          <cell r="U1676">
            <v>100</v>
          </cell>
          <cell r="V1676">
            <v>89675.98079999999</v>
          </cell>
          <cell r="W1676">
            <v>942.80160000000001</v>
          </cell>
          <cell r="X1676">
            <v>552.07159999999999</v>
          </cell>
          <cell r="Y1676">
            <v>0</v>
          </cell>
          <cell r="Z1676">
            <v>0</v>
          </cell>
          <cell r="AA1676">
            <v>0</v>
          </cell>
          <cell r="AB1676">
            <v>348.19400000000002</v>
          </cell>
          <cell r="AC1676">
            <v>0</v>
          </cell>
          <cell r="AD1676">
            <v>752.97760000000005</v>
          </cell>
          <cell r="AE1676">
            <v>0</v>
          </cell>
          <cell r="AF1676">
            <v>3370.828</v>
          </cell>
          <cell r="AG1676">
            <v>95643</v>
          </cell>
        </row>
        <row r="1677">
          <cell r="A1677">
            <v>17461</v>
          </cell>
          <cell r="B1677" t="str">
            <v>De Turck Bert</v>
          </cell>
          <cell r="C1677" t="str">
            <v>Belfius Bank Belgium</v>
          </cell>
          <cell r="D1677" t="str">
            <v>Private, Business &amp; Retail</v>
          </cell>
          <cell r="E1677" t="str">
            <v>Regional Director Noord-Oost</v>
          </cell>
          <cell r="F1677" t="str">
            <v>Adjoint Private Banking</v>
          </cell>
          <cell r="G1677" t="str">
            <v>Private Banking Experts</v>
          </cell>
          <cell r="H1677" t="str">
            <v/>
          </cell>
          <cell r="I1677" t="str">
            <v>Private Banking Experts</v>
          </cell>
          <cell r="J1677" t="str">
            <v>Male</v>
          </cell>
          <cell r="K1677" t="str">
            <v>Dutch</v>
          </cell>
          <cell r="L1677">
            <v>22275</v>
          </cell>
          <cell r="M1677">
            <v>30682</v>
          </cell>
          <cell r="N1677">
            <v>37</v>
          </cell>
          <cell r="O1677">
            <v>60</v>
          </cell>
          <cell r="P1677" t="str">
            <v>Executive</v>
          </cell>
          <cell r="Q1677" t="str">
            <v>COMP_1232</v>
          </cell>
          <cell r="R1677" t="str">
            <v>Principal Private Banking Expert</v>
          </cell>
          <cell r="S1677" t="str">
            <v>EX4</v>
          </cell>
          <cell r="T1677" t="str">
            <v>EX4</v>
          </cell>
          <cell r="U1677">
            <v>100</v>
          </cell>
          <cell r="V1677">
            <v>104985.19680000001</v>
          </cell>
          <cell r="W1677">
            <v>942.80160000000001</v>
          </cell>
          <cell r="X1677">
            <v>1380.7603999999999</v>
          </cell>
          <cell r="Y1677">
            <v>3643.5691999999999</v>
          </cell>
          <cell r="Z1677">
            <v>0</v>
          </cell>
          <cell r="AA1677">
            <v>0</v>
          </cell>
          <cell r="AB1677">
            <v>0</v>
          </cell>
          <cell r="AC1677">
            <v>0</v>
          </cell>
          <cell r="AD1677">
            <v>941.22199999999998</v>
          </cell>
          <cell r="AE1677">
            <v>0</v>
          </cell>
          <cell r="AF1677">
            <v>4805.5940000000001</v>
          </cell>
          <cell r="AG1677">
            <v>116699</v>
          </cell>
        </row>
        <row r="1678">
          <cell r="A1678">
            <v>17462</v>
          </cell>
          <cell r="B1678" t="str">
            <v>Van De Looverbosch Paul</v>
          </cell>
          <cell r="C1678" t="str">
            <v>Belfius Bank Belgium</v>
          </cell>
          <cell r="D1678" t="str">
            <v>Private, Business &amp; Retail</v>
          </cell>
          <cell r="E1678" t="str">
            <v>Connect2Net</v>
          </cell>
          <cell r="F1678" t="str">
            <v>Transformation &amp; Performance Office</v>
          </cell>
          <cell r="G1678" t="str">
            <v>Net</v>
          </cell>
          <cell r="H1678" t="str">
            <v/>
          </cell>
          <cell r="I1678" t="str">
            <v>Net</v>
          </cell>
          <cell r="J1678" t="str">
            <v>Male</v>
          </cell>
          <cell r="K1678" t="str">
            <v>Dutch</v>
          </cell>
          <cell r="L1678">
            <v>22542</v>
          </cell>
          <cell r="M1678">
            <v>30682</v>
          </cell>
          <cell r="N1678">
            <v>37</v>
          </cell>
          <cell r="O1678">
            <v>60</v>
          </cell>
          <cell r="P1678" t="str">
            <v>Executive</v>
          </cell>
          <cell r="Q1678" t="str">
            <v>COMP_1646</v>
          </cell>
          <cell r="R1678" t="str">
            <v>Transformation officer</v>
          </cell>
          <cell r="S1678" t="str">
            <v>IX4</v>
          </cell>
          <cell r="T1678" t="str">
            <v>EX4</v>
          </cell>
          <cell r="U1678">
            <v>100</v>
          </cell>
          <cell r="V1678">
            <v>104710.69439999999</v>
          </cell>
          <cell r="W1678">
            <v>942.80160000000001</v>
          </cell>
          <cell r="X1678">
            <v>2118.4924000000001</v>
          </cell>
          <cell r="Y1678">
            <v>5508.1836000000003</v>
          </cell>
          <cell r="Z1678">
            <v>0</v>
          </cell>
          <cell r="AA1678">
            <v>0</v>
          </cell>
          <cell r="AB1678">
            <v>0</v>
          </cell>
          <cell r="AC1678">
            <v>0</v>
          </cell>
          <cell r="AD1678">
            <v>331.0104</v>
          </cell>
          <cell r="AE1678">
            <v>941.22199999999987</v>
          </cell>
          <cell r="AF1678">
            <v>4805.5940000000001</v>
          </cell>
          <cell r="AG1678">
            <v>119358</v>
          </cell>
        </row>
        <row r="1679">
          <cell r="A1679">
            <v>17463</v>
          </cell>
          <cell r="B1679" t="str">
            <v>Hamels Marc</v>
          </cell>
          <cell r="C1679" t="str">
            <v>Belfius Bank Belgium</v>
          </cell>
          <cell r="D1679" t="str">
            <v>Private, Business &amp; Retail</v>
          </cell>
          <cell r="E1679" t="str">
            <v>Connect2Net</v>
          </cell>
          <cell r="F1679" t="str">
            <v>Réseau d'agences</v>
          </cell>
          <cell r="G1679" t="str">
            <v>Zone Leuven - Duffel</v>
          </cell>
          <cell r="H1679" t="str">
            <v>Belfius Kessel-Lo-Kon. Albert</v>
          </cell>
          <cell r="I1679" t="str">
            <v>Belfius Kessel-Lo-Kon. Albert</v>
          </cell>
          <cell r="J1679" t="str">
            <v>Male</v>
          </cell>
          <cell r="K1679" t="str">
            <v>Dutch</v>
          </cell>
          <cell r="L1679">
            <v>22144</v>
          </cell>
          <cell r="M1679">
            <v>30682</v>
          </cell>
          <cell r="N1679">
            <v>37</v>
          </cell>
          <cell r="O1679">
            <v>61</v>
          </cell>
          <cell r="P1679" t="str">
            <v>Executive</v>
          </cell>
          <cell r="Q1679" t="str">
            <v>COMP_1163</v>
          </cell>
          <cell r="R1679" t="str">
            <v>Directeur d'agence Type II</v>
          </cell>
          <cell r="S1679" t="str">
            <v>EX3</v>
          </cell>
          <cell r="T1679" t="str">
            <v>EX3</v>
          </cell>
          <cell r="U1679">
            <v>100</v>
          </cell>
          <cell r="V1679">
            <v>89409.412799999991</v>
          </cell>
          <cell r="W1679">
            <v>942.80160000000001</v>
          </cell>
          <cell r="X1679">
            <v>1166.1592000000001</v>
          </cell>
          <cell r="Y1679">
            <v>0</v>
          </cell>
          <cell r="Z1679">
            <v>0</v>
          </cell>
          <cell r="AA1679">
            <v>0</v>
          </cell>
          <cell r="AB1679">
            <v>0</v>
          </cell>
          <cell r="AC1679">
            <v>0</v>
          </cell>
          <cell r="AD1679">
            <v>752.97760000000005</v>
          </cell>
          <cell r="AE1679">
            <v>0</v>
          </cell>
          <cell r="AF1679">
            <v>3370.828</v>
          </cell>
          <cell r="AG1679">
            <v>95642</v>
          </cell>
        </row>
        <row r="1680">
          <cell r="A1680">
            <v>17469</v>
          </cell>
          <cell r="B1680" t="str">
            <v>Schildermans Henri</v>
          </cell>
          <cell r="C1680" t="str">
            <v>Belfius Bank Belgium</v>
          </cell>
          <cell r="D1680" t="str">
            <v>Private, Business &amp; Retail</v>
          </cell>
          <cell r="E1680" t="str">
            <v>Connect2Net</v>
          </cell>
          <cell r="F1680" t="str">
            <v>Réseau d'agences</v>
          </cell>
          <cell r="G1680" t="str">
            <v>Zone Limburg</v>
          </cell>
          <cell r="H1680" t="str">
            <v>Belfius Neerpelt</v>
          </cell>
          <cell r="I1680" t="str">
            <v>Belfius Neerpelt</v>
          </cell>
          <cell r="J1680" t="str">
            <v>Male</v>
          </cell>
          <cell r="K1680" t="str">
            <v>Dutch</v>
          </cell>
          <cell r="L1680">
            <v>22497</v>
          </cell>
          <cell r="M1680">
            <v>30682</v>
          </cell>
          <cell r="N1680">
            <v>37</v>
          </cell>
          <cell r="O1680">
            <v>60</v>
          </cell>
          <cell r="P1680" t="str">
            <v>Executive</v>
          </cell>
          <cell r="Q1680" t="str">
            <v>COMP_1161</v>
          </cell>
          <cell r="R1680" t="str">
            <v>Chargé relations Personal Banking</v>
          </cell>
          <cell r="S1680" t="str">
            <v>EX1</v>
          </cell>
          <cell r="T1680" t="str">
            <v>EX1</v>
          </cell>
          <cell r="U1680">
            <v>100</v>
          </cell>
          <cell r="V1680">
            <v>78802.651199999993</v>
          </cell>
          <cell r="W1680">
            <v>942.80160000000001</v>
          </cell>
          <cell r="X1680">
            <v>2039.2927999999999</v>
          </cell>
          <cell r="Y1680">
            <v>0</v>
          </cell>
          <cell r="Z1680">
            <v>0</v>
          </cell>
          <cell r="AA1680">
            <v>0</v>
          </cell>
          <cell r="AB1680">
            <v>0</v>
          </cell>
          <cell r="AC1680">
            <v>0</v>
          </cell>
          <cell r="AD1680">
            <v>376.48880000000003</v>
          </cell>
          <cell r="AE1680">
            <v>0</v>
          </cell>
          <cell r="AF1680">
            <v>1929.7311999999999</v>
          </cell>
          <cell r="AG1680">
            <v>84091</v>
          </cell>
        </row>
        <row r="1681">
          <cell r="A1681">
            <v>17470</v>
          </cell>
          <cell r="B1681" t="str">
            <v>Haeke Volker</v>
          </cell>
          <cell r="C1681" t="str">
            <v>Belfius Bank Belgium</v>
          </cell>
          <cell r="D1681" t="str">
            <v>Private, Business &amp; Retail</v>
          </cell>
          <cell r="E1681" t="str">
            <v>Connect2Net</v>
          </cell>
          <cell r="F1681" t="str">
            <v>Réseau d'agences</v>
          </cell>
          <cell r="G1681" t="str">
            <v>Zone West- en Oost-Vlaanderen Zuid</v>
          </cell>
          <cell r="H1681" t="str">
            <v>Belfius Avelgem</v>
          </cell>
          <cell r="I1681" t="str">
            <v>Belfius Avelgem</v>
          </cell>
          <cell r="J1681" t="str">
            <v>Male</v>
          </cell>
          <cell r="K1681" t="str">
            <v>Dutch</v>
          </cell>
          <cell r="L1681">
            <v>21996</v>
          </cell>
          <cell r="M1681">
            <v>30682</v>
          </cell>
          <cell r="N1681">
            <v>37</v>
          </cell>
          <cell r="O1681">
            <v>61</v>
          </cell>
          <cell r="P1681" t="str">
            <v>Executive</v>
          </cell>
          <cell r="Q1681" t="str">
            <v>COMP_1161</v>
          </cell>
          <cell r="R1681" t="str">
            <v>Chargé relations Personal Banking</v>
          </cell>
          <cell r="S1681" t="str">
            <v>EX1</v>
          </cell>
          <cell r="T1681" t="str">
            <v>EX1</v>
          </cell>
          <cell r="U1681">
            <v>80</v>
          </cell>
          <cell r="V1681">
            <v>68884.512000000002</v>
          </cell>
          <cell r="W1681">
            <v>942.73199999999997</v>
          </cell>
          <cell r="X1681">
            <v>446.06299999999999</v>
          </cell>
          <cell r="Y1681">
            <v>0</v>
          </cell>
          <cell r="Z1681">
            <v>0</v>
          </cell>
          <cell r="AA1681">
            <v>0</v>
          </cell>
          <cell r="AB1681">
            <v>0</v>
          </cell>
          <cell r="AC1681">
            <v>0</v>
          </cell>
          <cell r="AD1681">
            <v>376.45650000000001</v>
          </cell>
          <cell r="AE1681">
            <v>0</v>
          </cell>
          <cell r="AF1681">
            <v>1929.7635</v>
          </cell>
          <cell r="AG1681">
            <v>72580</v>
          </cell>
        </row>
        <row r="1682">
          <cell r="A1682">
            <v>17471</v>
          </cell>
          <cell r="B1682" t="str">
            <v>Moreels Machteld</v>
          </cell>
          <cell r="C1682" t="str">
            <v>Belfius Bank Belgium</v>
          </cell>
          <cell r="D1682" t="str">
            <v>Private, Business &amp; Retail</v>
          </cell>
          <cell r="E1682" t="str">
            <v>Connect2Net</v>
          </cell>
          <cell r="F1682" t="str">
            <v>Réseau d'agences</v>
          </cell>
          <cell r="G1682" t="str">
            <v>Zone West- en Oost-Vlaanderen Zuid</v>
          </cell>
          <cell r="H1682" t="str">
            <v>Belfius Brakel</v>
          </cell>
          <cell r="I1682" t="str">
            <v>Belfius Brakel</v>
          </cell>
          <cell r="J1682" t="str">
            <v>Female</v>
          </cell>
          <cell r="K1682" t="str">
            <v>Dutch</v>
          </cell>
          <cell r="L1682">
            <v>21767</v>
          </cell>
          <cell r="M1682">
            <v>30682</v>
          </cell>
          <cell r="N1682">
            <v>37</v>
          </cell>
          <cell r="O1682">
            <v>62</v>
          </cell>
          <cell r="P1682" t="str">
            <v>Executive</v>
          </cell>
          <cell r="Q1682" t="str">
            <v>COMP_1163</v>
          </cell>
          <cell r="R1682" t="str">
            <v>Directeur d'agence Type II</v>
          </cell>
          <cell r="S1682" t="str">
            <v>EX3</v>
          </cell>
          <cell r="T1682" t="str">
            <v>EX3</v>
          </cell>
          <cell r="U1682">
            <v>100</v>
          </cell>
          <cell r="V1682">
            <v>92820.2304</v>
          </cell>
          <cell r="W1682">
            <v>942.80160000000001</v>
          </cell>
          <cell r="X1682">
            <v>561.63239999999996</v>
          </cell>
          <cell r="Y1682">
            <v>0</v>
          </cell>
          <cell r="Z1682">
            <v>0</v>
          </cell>
          <cell r="AA1682">
            <v>0</v>
          </cell>
          <cell r="AB1682">
            <v>0</v>
          </cell>
          <cell r="AC1682">
            <v>0</v>
          </cell>
          <cell r="AD1682">
            <v>752.97760000000005</v>
          </cell>
          <cell r="AE1682">
            <v>0</v>
          </cell>
          <cell r="AF1682">
            <v>3370.828</v>
          </cell>
          <cell r="AG1682">
            <v>98448</v>
          </cell>
        </row>
        <row r="1683">
          <cell r="A1683">
            <v>17472</v>
          </cell>
          <cell r="B1683" t="str">
            <v>Lauwers Luc</v>
          </cell>
          <cell r="C1683" t="str">
            <v>Belfius Bank Belgium</v>
          </cell>
          <cell r="D1683" t="str">
            <v>Private, Business &amp; Retail</v>
          </cell>
          <cell r="E1683" t="str">
            <v>Connect2Net</v>
          </cell>
          <cell r="F1683" t="str">
            <v>Réseau d'agences</v>
          </cell>
          <cell r="G1683" t="str">
            <v>Zone Ninove - Opwijk</v>
          </cell>
          <cell r="H1683" t="str">
            <v>Brussel-Opwijk 2</v>
          </cell>
          <cell r="I1683" t="str">
            <v>Belfius Opwijk - business banking</v>
          </cell>
          <cell r="J1683" t="str">
            <v>Male</v>
          </cell>
          <cell r="K1683" t="str">
            <v>Dutch</v>
          </cell>
          <cell r="L1683">
            <v>22772</v>
          </cell>
          <cell r="M1683">
            <v>30682</v>
          </cell>
          <cell r="N1683">
            <v>37</v>
          </cell>
          <cell r="O1683">
            <v>59</v>
          </cell>
          <cell r="P1683" t="str">
            <v>Executive</v>
          </cell>
          <cell r="Q1683" t="str">
            <v>COMP_1153</v>
          </cell>
          <cell r="R1683" t="str">
            <v>Spécialiste Crédits et Assurances</v>
          </cell>
          <cell r="S1683" t="str">
            <v>EX1</v>
          </cell>
          <cell r="T1683" t="str">
            <v>EX1</v>
          </cell>
          <cell r="U1683">
            <v>100</v>
          </cell>
          <cell r="V1683">
            <v>68361.537599999996</v>
          </cell>
          <cell r="W1683">
            <v>942.80160000000001</v>
          </cell>
          <cell r="X1683">
            <v>437.60039999999998</v>
          </cell>
          <cell r="Y1683">
            <v>0</v>
          </cell>
          <cell r="Z1683">
            <v>0</v>
          </cell>
          <cell r="AA1683">
            <v>0</v>
          </cell>
          <cell r="AB1683">
            <v>0</v>
          </cell>
          <cell r="AC1683">
            <v>0</v>
          </cell>
          <cell r="AD1683">
            <v>376.48880000000003</v>
          </cell>
          <cell r="AE1683">
            <v>0</v>
          </cell>
          <cell r="AF1683">
            <v>1929.7311999999999</v>
          </cell>
          <cell r="AG1683">
            <v>72048</v>
          </cell>
        </row>
        <row r="1684">
          <cell r="A1684">
            <v>17475</v>
          </cell>
          <cell r="B1684" t="str">
            <v>De Veylder Christiaan</v>
          </cell>
          <cell r="C1684" t="str">
            <v>Belfius Bank Belgium</v>
          </cell>
          <cell r="D1684" t="str">
            <v>Private, Business &amp; Retail</v>
          </cell>
          <cell r="E1684" t="str">
            <v>Connect2Net</v>
          </cell>
          <cell r="F1684" t="str">
            <v>Réseau d'agences</v>
          </cell>
          <cell r="G1684" t="str">
            <v>Zone West- en Oost-Vlaanderen Zuid</v>
          </cell>
          <cell r="H1684" t="str">
            <v>Belfius Brakel - business banking</v>
          </cell>
          <cell r="I1684" t="str">
            <v>Belfius Brakel - business banking</v>
          </cell>
          <cell r="J1684" t="str">
            <v>Male</v>
          </cell>
          <cell r="K1684" t="str">
            <v>Dutch</v>
          </cell>
          <cell r="L1684">
            <v>21699</v>
          </cell>
          <cell r="M1684">
            <v>30682</v>
          </cell>
          <cell r="N1684">
            <v>37</v>
          </cell>
          <cell r="O1684">
            <v>62</v>
          </cell>
          <cell r="P1684" t="str">
            <v>Executive</v>
          </cell>
          <cell r="Q1684" t="str">
            <v>COMP_1153</v>
          </cell>
          <cell r="R1684" t="str">
            <v>Spécialiste Crédits et Assurances</v>
          </cell>
          <cell r="S1684" t="str">
            <v>EX1</v>
          </cell>
          <cell r="T1684" t="str">
            <v>EX1</v>
          </cell>
          <cell r="U1684">
            <v>100</v>
          </cell>
          <cell r="V1684">
            <v>100290.11999999998</v>
          </cell>
          <cell r="W1684">
            <v>942.80160000000001</v>
          </cell>
          <cell r="X1684">
            <v>864.73559999999998</v>
          </cell>
          <cell r="Y1684">
            <v>0</v>
          </cell>
          <cell r="Z1684">
            <v>0</v>
          </cell>
          <cell r="AA1684">
            <v>0</v>
          </cell>
          <cell r="AB1684">
            <v>0</v>
          </cell>
          <cell r="AC1684">
            <v>0</v>
          </cell>
          <cell r="AD1684">
            <v>376.48880000000003</v>
          </cell>
          <cell r="AE1684">
            <v>141.21559999999999</v>
          </cell>
          <cell r="AF1684">
            <v>0</v>
          </cell>
          <cell r="AG1684">
            <v>102615</v>
          </cell>
        </row>
        <row r="1685">
          <cell r="A1685">
            <v>17479</v>
          </cell>
          <cell r="B1685" t="str">
            <v>De Raes Frankie</v>
          </cell>
          <cell r="C1685" t="str">
            <v>Belfius Bank Belgium</v>
          </cell>
          <cell r="D1685" t="str">
            <v>Wealth, Enterprises &amp; Public</v>
          </cell>
          <cell r="E1685" t="str">
            <v>Specialised Finance</v>
          </cell>
          <cell r="F1685" t="str">
            <v>Infrastructure Solutions</v>
          </cell>
          <cell r="G1685" t="str">
            <v>Immo Solutions</v>
          </cell>
          <cell r="H1685" t="str">
            <v>Public Real Estate</v>
          </cell>
          <cell r="I1685" t="str">
            <v>Projectmanagers</v>
          </cell>
          <cell r="J1685" t="str">
            <v>Male</v>
          </cell>
          <cell r="K1685" t="str">
            <v>Dutch</v>
          </cell>
          <cell r="L1685">
            <v>22122</v>
          </cell>
          <cell r="M1685">
            <v>30682</v>
          </cell>
          <cell r="N1685">
            <v>37</v>
          </cell>
          <cell r="O1685">
            <v>61</v>
          </cell>
          <cell r="P1685" t="str">
            <v>Executive</v>
          </cell>
          <cell r="Q1685" t="str">
            <v>COMP_503</v>
          </cell>
          <cell r="R1685" t="str">
            <v>Responsable Projets DREB-Technical Team</v>
          </cell>
          <cell r="S1685" t="str">
            <v>EX3</v>
          </cell>
          <cell r="T1685" t="str">
            <v>EX3</v>
          </cell>
          <cell r="U1685">
            <v>100</v>
          </cell>
          <cell r="V1685">
            <v>81272.476800000004</v>
          </cell>
          <cell r="W1685">
            <v>942.80160000000001</v>
          </cell>
          <cell r="X1685">
            <v>996.13199999999995</v>
          </cell>
          <cell r="Y1685">
            <v>0</v>
          </cell>
          <cell r="Z1685">
            <v>0</v>
          </cell>
          <cell r="AA1685">
            <v>0</v>
          </cell>
          <cell r="AB1685">
            <v>0</v>
          </cell>
          <cell r="AC1685">
            <v>0</v>
          </cell>
          <cell r="AD1685">
            <v>752.97760000000005</v>
          </cell>
          <cell r="AE1685">
            <v>0</v>
          </cell>
          <cell r="AF1685">
            <v>3370.828</v>
          </cell>
          <cell r="AG1685">
            <v>87335</v>
          </cell>
        </row>
        <row r="1686">
          <cell r="A1686">
            <v>17480</v>
          </cell>
          <cell r="B1686" t="str">
            <v>Van Eyken Marleen</v>
          </cell>
          <cell r="C1686" t="str">
            <v>Belfius Bank Belgium</v>
          </cell>
          <cell r="D1686" t="str">
            <v>Private, Business &amp; Retail</v>
          </cell>
          <cell r="E1686" t="str">
            <v>Connect2Net</v>
          </cell>
          <cell r="F1686" t="str">
            <v>Omnichannel Customer Support</v>
          </cell>
          <cell r="G1686" t="str">
            <v>Belfius Connect</v>
          </cell>
          <cell r="H1686" t="str">
            <v>Digital Care</v>
          </cell>
          <cell r="I1686" t="str">
            <v>Digital Care</v>
          </cell>
          <cell r="J1686" t="str">
            <v>Female</v>
          </cell>
          <cell r="K1686" t="str">
            <v>Dutch</v>
          </cell>
          <cell r="L1686">
            <v>22565</v>
          </cell>
          <cell r="M1686">
            <v>30682</v>
          </cell>
          <cell r="N1686">
            <v>37</v>
          </cell>
          <cell r="O1686">
            <v>60</v>
          </cell>
          <cell r="P1686" t="str">
            <v>Employee</v>
          </cell>
          <cell r="Q1686" t="str">
            <v>EMPL_A</v>
          </cell>
          <cell r="R1686" t="str">
            <v>Employé</v>
          </cell>
          <cell r="S1686" t="str">
            <v>EMA</v>
          </cell>
          <cell r="T1686" t="str">
            <v>EMA</v>
          </cell>
          <cell r="U1686">
            <v>80</v>
          </cell>
          <cell r="V1686">
            <v>60625.428</v>
          </cell>
          <cell r="W1686">
            <v>942.73199999999997</v>
          </cell>
          <cell r="X1686">
            <v>360.14499999999998</v>
          </cell>
          <cell r="Y1686">
            <v>0</v>
          </cell>
          <cell r="Z1686">
            <v>0</v>
          </cell>
          <cell r="AA1686">
            <v>0</v>
          </cell>
          <cell r="AB1686">
            <v>0</v>
          </cell>
          <cell r="AC1686">
            <v>0</v>
          </cell>
          <cell r="AD1686">
            <v>0</v>
          </cell>
          <cell r="AE1686">
            <v>0</v>
          </cell>
          <cell r="AF1686">
            <v>689.28200000000004</v>
          </cell>
          <cell r="AG1686">
            <v>62618</v>
          </cell>
        </row>
        <row r="1687">
          <cell r="A1687">
            <v>17481</v>
          </cell>
          <cell r="B1687" t="str">
            <v>Donnay Claudine</v>
          </cell>
          <cell r="C1687" t="str">
            <v>Belfius Bank Belgium</v>
          </cell>
          <cell r="D1687" t="str">
            <v>Private, Business &amp; Retail</v>
          </cell>
          <cell r="E1687" t="str">
            <v>Customer Transaction Services</v>
          </cell>
          <cell r="F1687" t="str">
            <v>Payment &amp; Financial Logistics</v>
          </cell>
          <cell r="G1687" t="str">
            <v>SEPA Payments</v>
          </cell>
          <cell r="H1687" t="str">
            <v>Manual Customer Transfers</v>
          </cell>
          <cell r="I1687" t="str">
            <v>Manual Customer Transfers</v>
          </cell>
          <cell r="J1687" t="str">
            <v>Female</v>
          </cell>
          <cell r="K1687" t="str">
            <v>French</v>
          </cell>
          <cell r="L1687">
            <v>22484</v>
          </cell>
          <cell r="M1687">
            <v>30682</v>
          </cell>
          <cell r="N1687">
            <v>37</v>
          </cell>
          <cell r="O1687">
            <v>60</v>
          </cell>
          <cell r="P1687" t="str">
            <v>Employee</v>
          </cell>
          <cell r="Q1687" t="str">
            <v>EMPL_A</v>
          </cell>
          <cell r="R1687" t="str">
            <v>Employé</v>
          </cell>
          <cell r="S1687" t="str">
            <v>EMA</v>
          </cell>
          <cell r="T1687" t="str">
            <v>EMA</v>
          </cell>
          <cell r="U1687">
            <v>80</v>
          </cell>
          <cell r="V1687">
            <v>54783.203999999991</v>
          </cell>
          <cell r="W1687">
            <v>942.73199999999997</v>
          </cell>
          <cell r="X1687">
            <v>352.39299999999997</v>
          </cell>
          <cell r="Y1687">
            <v>0</v>
          </cell>
          <cell r="Z1687">
            <v>0</v>
          </cell>
          <cell r="AA1687">
            <v>0</v>
          </cell>
          <cell r="AB1687">
            <v>0</v>
          </cell>
          <cell r="AC1687">
            <v>0</v>
          </cell>
          <cell r="AD1687">
            <v>0</v>
          </cell>
          <cell r="AE1687">
            <v>0</v>
          </cell>
          <cell r="AF1687">
            <v>689.28200000000004</v>
          </cell>
          <cell r="AG1687">
            <v>56768</v>
          </cell>
        </row>
        <row r="1688">
          <cell r="A1688">
            <v>17483</v>
          </cell>
          <cell r="B1688" t="str">
            <v>Geysen Louis</v>
          </cell>
          <cell r="C1688" t="str">
            <v>Belfius Bank Belgium</v>
          </cell>
          <cell r="D1688" t="str">
            <v>Private, Business &amp; Retail</v>
          </cell>
          <cell r="E1688" t="str">
            <v>Connect2Net</v>
          </cell>
          <cell r="F1688" t="str">
            <v>Réseau d'agences</v>
          </cell>
          <cell r="G1688" t="str">
            <v>Zone Turnhout - Geel</v>
          </cell>
          <cell r="H1688" t="str">
            <v>Belfius Oud-Turnhout</v>
          </cell>
          <cell r="I1688" t="str">
            <v>Belfius Oud-Turnhout</v>
          </cell>
          <cell r="J1688" t="str">
            <v>Male</v>
          </cell>
          <cell r="K1688" t="str">
            <v>Dutch</v>
          </cell>
          <cell r="L1688">
            <v>22531</v>
          </cell>
          <cell r="M1688">
            <v>30682</v>
          </cell>
          <cell r="N1688">
            <v>37</v>
          </cell>
          <cell r="O1688">
            <v>60</v>
          </cell>
          <cell r="P1688" t="str">
            <v>Executive</v>
          </cell>
          <cell r="Q1688" t="str">
            <v>COMP_1162</v>
          </cell>
          <cell r="R1688" t="str">
            <v>Directeur d'agence Type I</v>
          </cell>
          <cell r="S1688" t="str">
            <v>EX2</v>
          </cell>
          <cell r="T1688" t="str">
            <v>EX2</v>
          </cell>
          <cell r="U1688">
            <v>100</v>
          </cell>
          <cell r="V1688">
            <v>91336.915199999989</v>
          </cell>
          <cell r="W1688">
            <v>942.80160000000001</v>
          </cell>
          <cell r="X1688">
            <v>577.13639999999998</v>
          </cell>
          <cell r="Y1688">
            <v>0</v>
          </cell>
          <cell r="Z1688">
            <v>0</v>
          </cell>
          <cell r="AA1688">
            <v>0</v>
          </cell>
          <cell r="AB1688">
            <v>148.83840000000001</v>
          </cell>
          <cell r="AC1688">
            <v>0</v>
          </cell>
          <cell r="AD1688">
            <v>564.73320000000001</v>
          </cell>
          <cell r="AE1688">
            <v>0</v>
          </cell>
          <cell r="AF1688">
            <v>2279.0880000000002</v>
          </cell>
          <cell r="AG1688">
            <v>95850</v>
          </cell>
        </row>
        <row r="1689">
          <cell r="A1689">
            <v>17485</v>
          </cell>
          <cell r="B1689" t="str">
            <v>Smeets Raphaël</v>
          </cell>
          <cell r="C1689" t="str">
            <v>Belfius Bank Belgium</v>
          </cell>
          <cell r="D1689" t="str">
            <v>Wealth, Enterprises &amp; Public</v>
          </cell>
          <cell r="E1689" t="str">
            <v>Loans</v>
          </cell>
          <cell r="F1689" t="str">
            <v>Customer Loan Services</v>
          </cell>
          <cell r="G1689" t="str">
            <v>Client Services Loans</v>
          </cell>
          <cell r="H1689" t="str">
            <v>Consumer Finance Online &amp; Analysis</v>
          </cell>
          <cell r="I1689" t="str">
            <v>Consumer finance analysis</v>
          </cell>
          <cell r="J1689" t="str">
            <v>Male</v>
          </cell>
          <cell r="K1689" t="str">
            <v>Dutch</v>
          </cell>
          <cell r="L1689">
            <v>22046</v>
          </cell>
          <cell r="M1689">
            <v>30697</v>
          </cell>
          <cell r="N1689">
            <v>37</v>
          </cell>
          <cell r="O1689">
            <v>61</v>
          </cell>
          <cell r="P1689" t="str">
            <v>Executive</v>
          </cell>
          <cell r="Q1689" t="str">
            <v>COMP_873</v>
          </cell>
          <cell r="R1689" t="str">
            <v>Principal Credit Analyst</v>
          </cell>
          <cell r="S1689" t="str">
            <v>EX2</v>
          </cell>
          <cell r="T1689" t="str">
            <v>EX2</v>
          </cell>
          <cell r="U1689">
            <v>80</v>
          </cell>
          <cell r="V1689">
            <v>74229.792000000016</v>
          </cell>
          <cell r="W1689">
            <v>942.73199999999997</v>
          </cell>
          <cell r="X1689">
            <v>451.71550000000002</v>
          </cell>
          <cell r="Y1689">
            <v>0</v>
          </cell>
          <cell r="Z1689">
            <v>0</v>
          </cell>
          <cell r="AA1689">
            <v>0</v>
          </cell>
          <cell r="AB1689">
            <v>600.94150000000002</v>
          </cell>
          <cell r="AC1689">
            <v>0</v>
          </cell>
          <cell r="AD1689">
            <v>550.71500000000003</v>
          </cell>
          <cell r="AE1689">
            <v>0</v>
          </cell>
          <cell r="AF1689">
            <v>2279.0880000000002</v>
          </cell>
          <cell r="AG1689">
            <v>79055</v>
          </cell>
        </row>
        <row r="1690">
          <cell r="A1690">
            <v>17492</v>
          </cell>
          <cell r="B1690" t="str">
            <v>Verbiest Linda</v>
          </cell>
          <cell r="C1690" t="str">
            <v>Belfius Bank Belgium</v>
          </cell>
          <cell r="D1690" t="str">
            <v>Private, Business &amp; Retail</v>
          </cell>
          <cell r="E1690" t="str">
            <v>Customer Transaction Services</v>
          </cell>
          <cell r="F1690" t="str">
            <v>Customers &amp; Contracts &amp; Accounts</v>
          </cell>
          <cell r="G1690" t="str">
            <v>C &amp; A Social Acc, Safes &amp; Administrators</v>
          </cell>
          <cell r="H1690" t="str">
            <v>Clients</v>
          </cell>
          <cell r="I1690" t="str">
            <v>Clients</v>
          </cell>
          <cell r="J1690" t="str">
            <v>Female</v>
          </cell>
          <cell r="K1690" t="str">
            <v>Dutch</v>
          </cell>
          <cell r="L1690">
            <v>23382</v>
          </cell>
          <cell r="M1690">
            <v>30713</v>
          </cell>
          <cell r="N1690">
            <v>37</v>
          </cell>
          <cell r="O1690">
            <v>57</v>
          </cell>
          <cell r="P1690" t="str">
            <v>Employee</v>
          </cell>
          <cell r="Q1690" t="str">
            <v>EMPL_A</v>
          </cell>
          <cell r="R1690" t="str">
            <v>Employé</v>
          </cell>
          <cell r="S1690" t="str">
            <v>EMA</v>
          </cell>
          <cell r="T1690" t="str">
            <v>EMA</v>
          </cell>
          <cell r="U1690">
            <v>80</v>
          </cell>
          <cell r="V1690">
            <v>61568.682000000008</v>
          </cell>
          <cell r="W1690">
            <v>942.73199999999997</v>
          </cell>
          <cell r="X1690">
            <v>325.584</v>
          </cell>
          <cell r="Y1690">
            <v>0</v>
          </cell>
          <cell r="Z1690">
            <v>0</v>
          </cell>
          <cell r="AA1690">
            <v>0</v>
          </cell>
          <cell r="AB1690">
            <v>0</v>
          </cell>
          <cell r="AC1690">
            <v>0</v>
          </cell>
          <cell r="AD1690">
            <v>0</v>
          </cell>
          <cell r="AE1690">
            <v>0</v>
          </cell>
          <cell r="AF1690">
            <v>689.28200000000004</v>
          </cell>
          <cell r="AG1690">
            <v>63526</v>
          </cell>
        </row>
        <row r="1691">
          <cell r="A1691">
            <v>17493</v>
          </cell>
          <cell r="B1691" t="str">
            <v>Leclercq Erika</v>
          </cell>
          <cell r="C1691" t="str">
            <v>Belfius Bank Belgium</v>
          </cell>
          <cell r="D1691" t="str">
            <v>Président Du Comité De Direction Belfius</v>
          </cell>
          <cell r="E1691" t="str">
            <v>Brand, Experience &amp; Communication</v>
          </cell>
          <cell r="F1691" t="str">
            <v>Sponsoring &amp; Corporate Office</v>
          </cell>
          <cell r="G1691" t="str">
            <v>Corporate Office &amp; Sponsoring</v>
          </cell>
          <cell r="H1691" t="str">
            <v/>
          </cell>
          <cell r="I1691" t="str">
            <v>Corporate Office &amp; Sponsoring</v>
          </cell>
          <cell r="J1691" t="str">
            <v>Female</v>
          </cell>
          <cell r="K1691" t="str">
            <v>Dutch</v>
          </cell>
          <cell r="L1691">
            <v>23113</v>
          </cell>
          <cell r="M1691">
            <v>30713</v>
          </cell>
          <cell r="N1691">
            <v>37</v>
          </cell>
          <cell r="O1691">
            <v>58</v>
          </cell>
          <cell r="P1691" t="str">
            <v>Employee</v>
          </cell>
          <cell r="Q1691" t="str">
            <v>EMPL_A</v>
          </cell>
          <cell r="R1691" t="str">
            <v>Employé</v>
          </cell>
          <cell r="S1691" t="str">
            <v>EMA</v>
          </cell>
          <cell r="T1691" t="str">
            <v>EMA</v>
          </cell>
          <cell r="U1691">
            <v>90</v>
          </cell>
          <cell r="V1691">
            <v>58507.925333333333</v>
          </cell>
          <cell r="W1691">
            <v>942.84799999999996</v>
          </cell>
          <cell r="X1691">
            <v>760.27022222222217</v>
          </cell>
          <cell r="Y1691">
            <v>0</v>
          </cell>
          <cell r="Z1691">
            <v>0</v>
          </cell>
          <cell r="AA1691">
            <v>0</v>
          </cell>
          <cell r="AB1691">
            <v>0</v>
          </cell>
          <cell r="AC1691">
            <v>0</v>
          </cell>
          <cell r="AD1691">
            <v>0</v>
          </cell>
          <cell r="AE1691">
            <v>0</v>
          </cell>
          <cell r="AF1691">
            <v>689.35377777777774</v>
          </cell>
          <cell r="AG1691">
            <v>60900</v>
          </cell>
        </row>
        <row r="1692">
          <cell r="A1692">
            <v>17494</v>
          </cell>
          <cell r="B1692" t="str">
            <v>De Cock Patrick</v>
          </cell>
          <cell r="C1692" t="str">
            <v>Belfius Bank Belgium</v>
          </cell>
          <cell r="D1692" t="str">
            <v>Wealth, Enterprises &amp; Public</v>
          </cell>
          <cell r="E1692" t="str">
            <v>Marketing E &amp; E &amp; P</v>
          </cell>
          <cell r="F1692" t="str">
            <v>Segment management E&amp;E&amp;P</v>
          </cell>
          <cell r="G1692" t="str">
            <v>Segment Business</v>
          </cell>
          <cell r="H1692" t="str">
            <v/>
          </cell>
          <cell r="I1692" t="str">
            <v>Segment Business</v>
          </cell>
          <cell r="J1692" t="str">
            <v>Male</v>
          </cell>
          <cell r="K1692" t="str">
            <v>French</v>
          </cell>
          <cell r="L1692">
            <v>22605</v>
          </cell>
          <cell r="M1692">
            <v>30713</v>
          </cell>
          <cell r="N1692">
            <v>37</v>
          </cell>
          <cell r="O1692">
            <v>60</v>
          </cell>
          <cell r="P1692" t="str">
            <v>Executive</v>
          </cell>
          <cell r="Q1692" t="str">
            <v>COMP_1049</v>
          </cell>
          <cell r="R1692" t="str">
            <v>Coordinateur PCB / RCB</v>
          </cell>
          <cell r="S1692" t="str">
            <v>EX4</v>
          </cell>
          <cell r="T1692" t="str">
            <v>EX4</v>
          </cell>
          <cell r="U1692">
            <v>100</v>
          </cell>
          <cell r="V1692">
            <v>96286.310400000002</v>
          </cell>
          <cell r="W1692">
            <v>942.80160000000001</v>
          </cell>
          <cell r="X1692">
            <v>1768.4896000000001</v>
          </cell>
          <cell r="Y1692">
            <v>0</v>
          </cell>
          <cell r="Z1692">
            <v>0</v>
          </cell>
          <cell r="AA1692">
            <v>0</v>
          </cell>
          <cell r="AB1692">
            <v>0</v>
          </cell>
          <cell r="AC1692">
            <v>0</v>
          </cell>
          <cell r="AD1692">
            <v>0</v>
          </cell>
          <cell r="AE1692">
            <v>6117.62</v>
          </cell>
          <cell r="AF1692">
            <v>4805.5940000000001</v>
          </cell>
          <cell r="AG1692">
            <v>109921</v>
          </cell>
        </row>
        <row r="1693">
          <cell r="A1693">
            <v>17496</v>
          </cell>
          <cell r="B1693" t="str">
            <v>Brion Alice</v>
          </cell>
          <cell r="C1693" t="str">
            <v>Belfius Bank Belgium</v>
          </cell>
          <cell r="D1693" t="str">
            <v>Private, Business &amp; Retail</v>
          </cell>
          <cell r="E1693" t="str">
            <v>Connect2Net</v>
          </cell>
          <cell r="F1693" t="str">
            <v>Réseau d'agences</v>
          </cell>
          <cell r="G1693" t="str">
            <v>Zone Turnhout - Geel</v>
          </cell>
          <cell r="H1693" t="str">
            <v>Belfius Vosselaar - Fct Loc.</v>
          </cell>
          <cell r="I1693" t="str">
            <v>Belfius Vosselaar - Fct Loc.</v>
          </cell>
          <cell r="J1693" t="str">
            <v>Female</v>
          </cell>
          <cell r="K1693" t="str">
            <v>Dutch</v>
          </cell>
          <cell r="L1693">
            <v>22685</v>
          </cell>
          <cell r="M1693">
            <v>30720</v>
          </cell>
          <cell r="N1693">
            <v>37</v>
          </cell>
          <cell r="O1693">
            <v>59</v>
          </cell>
          <cell r="P1693" t="str">
            <v>Executive</v>
          </cell>
          <cell r="Q1693" t="str">
            <v>5003</v>
          </cell>
          <cell r="R1693" t="str">
            <v>Conseiller commercial</v>
          </cell>
          <cell r="S1693" t="str">
            <v>EMA</v>
          </cell>
          <cell r="T1693" t="str">
            <v>EX1</v>
          </cell>
          <cell r="U1693">
            <v>80</v>
          </cell>
          <cell r="V1693">
            <v>61631.843999999997</v>
          </cell>
          <cell r="W1693">
            <v>942.73199999999997</v>
          </cell>
          <cell r="X1693">
            <v>785.69749999999999</v>
          </cell>
          <cell r="Y1693">
            <v>0</v>
          </cell>
          <cell r="Z1693">
            <v>0</v>
          </cell>
          <cell r="AA1693">
            <v>0</v>
          </cell>
          <cell r="AB1693">
            <v>103.68300000000001</v>
          </cell>
          <cell r="AC1693">
            <v>0</v>
          </cell>
          <cell r="AD1693">
            <v>0</v>
          </cell>
          <cell r="AE1693">
            <v>0</v>
          </cell>
          <cell r="AF1693">
            <v>1929.7635</v>
          </cell>
          <cell r="AG1693">
            <v>65394</v>
          </cell>
        </row>
        <row r="1694">
          <cell r="A1694">
            <v>17497</v>
          </cell>
          <cell r="B1694" t="str">
            <v>Resseler Lutgard</v>
          </cell>
          <cell r="C1694" t="str">
            <v>Belfius Bank Belgium</v>
          </cell>
          <cell r="D1694" t="str">
            <v>HR &amp; Building Management (DC)</v>
          </cell>
          <cell r="E1694" t="str">
            <v>HR &amp; Building Management</v>
          </cell>
          <cell r="F1694" t="str">
            <v>Organisational Development &amp; Change</v>
          </cell>
          <cell r="G1694" t="str">
            <v>Talent Development, Leadership &amp; Change</v>
          </cell>
          <cell r="H1694" t="str">
            <v>Banking &amp; Insurance Development</v>
          </cell>
          <cell r="I1694" t="str">
            <v>Banking &amp; Insurance Development</v>
          </cell>
          <cell r="J1694" t="str">
            <v>Female</v>
          </cell>
          <cell r="K1694" t="str">
            <v>Dutch</v>
          </cell>
          <cell r="L1694">
            <v>22209</v>
          </cell>
          <cell r="M1694">
            <v>30720</v>
          </cell>
          <cell r="N1694">
            <v>37</v>
          </cell>
          <cell r="O1694">
            <v>61</v>
          </cell>
          <cell r="P1694" t="str">
            <v>Executive</v>
          </cell>
          <cell r="Q1694" t="str">
            <v>COMP_792</v>
          </cell>
          <cell r="R1694" t="str">
            <v>Trainer - Consultant</v>
          </cell>
          <cell r="S1694" t="str">
            <v>EX2</v>
          </cell>
          <cell r="T1694" t="str">
            <v>EX2</v>
          </cell>
          <cell r="U1694">
            <v>80</v>
          </cell>
          <cell r="V1694">
            <v>68221.745999999999</v>
          </cell>
          <cell r="W1694">
            <v>942.73199999999997</v>
          </cell>
          <cell r="X1694">
            <v>1297.1679999999999</v>
          </cell>
          <cell r="Y1694">
            <v>0</v>
          </cell>
          <cell r="Z1694">
            <v>0</v>
          </cell>
          <cell r="AA1694">
            <v>0</v>
          </cell>
          <cell r="AB1694">
            <v>0</v>
          </cell>
          <cell r="AC1694">
            <v>0</v>
          </cell>
          <cell r="AD1694">
            <v>0</v>
          </cell>
          <cell r="AE1694">
            <v>0</v>
          </cell>
          <cell r="AF1694">
            <v>2279.0880000000002</v>
          </cell>
          <cell r="AG1694">
            <v>72741</v>
          </cell>
        </row>
        <row r="1695">
          <cell r="A1695">
            <v>17501</v>
          </cell>
          <cell r="B1695" t="str">
            <v>Gerard Didier</v>
          </cell>
          <cell r="C1695" t="str">
            <v>Belfius Bank Belgium</v>
          </cell>
          <cell r="D1695" t="str">
            <v>Private, Business &amp; Retail</v>
          </cell>
          <cell r="E1695" t="str">
            <v>Connect2Net</v>
          </cell>
          <cell r="F1695" t="str">
            <v>Réseau d'agences</v>
          </cell>
          <cell r="G1695" t="str">
            <v>Zone Liège - Verviers</v>
          </cell>
          <cell r="H1695" t="str">
            <v>Belfius Liège-Opera - business banking</v>
          </cell>
          <cell r="I1695" t="str">
            <v>Belfius Liège-Opera - business banking</v>
          </cell>
          <cell r="J1695" t="str">
            <v>Male</v>
          </cell>
          <cell r="K1695" t="str">
            <v>French</v>
          </cell>
          <cell r="L1695">
            <v>22395</v>
          </cell>
          <cell r="M1695">
            <v>30728</v>
          </cell>
          <cell r="N1695">
            <v>37</v>
          </cell>
          <cell r="O1695">
            <v>60</v>
          </cell>
          <cell r="P1695" t="str">
            <v>Executive</v>
          </cell>
          <cell r="Q1695" t="str">
            <v>COMP_1153</v>
          </cell>
          <cell r="R1695" t="str">
            <v>Spécialiste Crédits et Assurances</v>
          </cell>
          <cell r="S1695" t="str">
            <v>EX1</v>
          </cell>
          <cell r="T1695" t="str">
            <v>EX1</v>
          </cell>
          <cell r="U1695">
            <v>100</v>
          </cell>
          <cell r="V1695">
            <v>63281.155199999994</v>
          </cell>
          <cell r="W1695">
            <v>942.80160000000001</v>
          </cell>
          <cell r="X1695">
            <v>824.55439999999999</v>
          </cell>
          <cell r="Y1695">
            <v>0</v>
          </cell>
          <cell r="Z1695">
            <v>0</v>
          </cell>
          <cell r="AA1695">
            <v>0</v>
          </cell>
          <cell r="AB1695">
            <v>259.30439999999999</v>
          </cell>
          <cell r="AC1695">
            <v>0</v>
          </cell>
          <cell r="AD1695">
            <v>376.48880000000003</v>
          </cell>
          <cell r="AE1695">
            <v>0</v>
          </cell>
          <cell r="AF1695">
            <v>1929.7311999999999</v>
          </cell>
          <cell r="AG1695">
            <v>67614</v>
          </cell>
        </row>
        <row r="1696">
          <cell r="A1696">
            <v>17502</v>
          </cell>
          <cell r="B1696" t="str">
            <v>Jacquinet Bernard</v>
          </cell>
          <cell r="C1696" t="str">
            <v>Belfius Bank Belgium</v>
          </cell>
          <cell r="D1696" t="str">
            <v>Private, Business &amp; Retail</v>
          </cell>
          <cell r="E1696" t="str">
            <v>Customer Transaction Services</v>
          </cell>
          <cell r="F1696" t="str">
            <v>Payment &amp; Financial Logistics</v>
          </cell>
          <cell r="G1696" t="str">
            <v>Gold &amp; Currencies</v>
          </cell>
          <cell r="H1696" t="str">
            <v>Or - Team</v>
          </cell>
          <cell r="I1696" t="str">
            <v>Or - Team</v>
          </cell>
          <cell r="J1696" t="str">
            <v>Male</v>
          </cell>
          <cell r="K1696" t="str">
            <v>French</v>
          </cell>
          <cell r="L1696">
            <v>21975</v>
          </cell>
          <cell r="M1696">
            <v>30728</v>
          </cell>
          <cell r="N1696">
            <v>37</v>
          </cell>
          <cell r="O1696">
            <v>61</v>
          </cell>
          <cell r="P1696" t="str">
            <v>Employee</v>
          </cell>
          <cell r="Q1696" t="str">
            <v>EMPL_B NO TW</v>
          </cell>
          <cell r="R1696" t="str">
            <v>Employé</v>
          </cell>
          <cell r="S1696" t="str">
            <v>EMB</v>
          </cell>
          <cell r="T1696" t="str">
            <v>EMB</v>
          </cell>
          <cell r="U1696">
            <v>100</v>
          </cell>
          <cell r="V1696">
            <v>50239.646399999998</v>
          </cell>
          <cell r="W1696">
            <v>942.80160000000001</v>
          </cell>
          <cell r="X1696">
            <v>650.39279999999997</v>
          </cell>
          <cell r="Y1696">
            <v>0</v>
          </cell>
          <cell r="Z1696">
            <v>0</v>
          </cell>
          <cell r="AA1696">
            <v>0</v>
          </cell>
          <cell r="AB1696">
            <v>0</v>
          </cell>
          <cell r="AC1696">
            <v>0</v>
          </cell>
          <cell r="AD1696">
            <v>376.48880000000003</v>
          </cell>
          <cell r="AE1696">
            <v>0</v>
          </cell>
          <cell r="AF1696">
            <v>689.28200000000004</v>
          </cell>
          <cell r="AG1696">
            <v>52899</v>
          </cell>
        </row>
        <row r="1697">
          <cell r="A1697">
            <v>17503</v>
          </cell>
          <cell r="B1697" t="str">
            <v>Persyn Marianne</v>
          </cell>
          <cell r="C1697" t="str">
            <v>Belfius Bank Belgium</v>
          </cell>
          <cell r="D1697" t="str">
            <v>Wealth, Enterprises &amp; Public</v>
          </cell>
          <cell r="E1697" t="str">
            <v>Loans</v>
          </cell>
          <cell r="F1697" t="str">
            <v>Customer Loan Services</v>
          </cell>
          <cell r="G1697" t="str">
            <v>Origination &amp; Contract Bus &amp; Corp North</v>
          </cell>
          <cell r="H1697" t="str">
            <v>Regio Noord - zetel Antwerpen/Hasselt</v>
          </cell>
          <cell r="I1697" t="str">
            <v>Gestion Administrative</v>
          </cell>
          <cell r="J1697" t="str">
            <v>Female</v>
          </cell>
          <cell r="K1697" t="str">
            <v>Dutch</v>
          </cell>
          <cell r="L1697">
            <v>22448</v>
          </cell>
          <cell r="M1697">
            <v>30733</v>
          </cell>
          <cell r="N1697">
            <v>37</v>
          </cell>
          <cell r="O1697">
            <v>60</v>
          </cell>
          <cell r="P1697" t="str">
            <v>Employee</v>
          </cell>
          <cell r="Q1697" t="str">
            <v>EMPL_A</v>
          </cell>
          <cell r="R1697" t="str">
            <v>Employé</v>
          </cell>
          <cell r="S1697" t="str">
            <v>EMA</v>
          </cell>
          <cell r="T1697" t="str">
            <v>EMA</v>
          </cell>
          <cell r="U1697">
            <v>100</v>
          </cell>
          <cell r="V1697">
            <v>55726.075199999999</v>
          </cell>
          <cell r="W1697">
            <v>942.80160000000001</v>
          </cell>
          <cell r="X1697">
            <v>1072.1016</v>
          </cell>
          <cell r="Y1697">
            <v>0</v>
          </cell>
          <cell r="Z1697">
            <v>0</v>
          </cell>
          <cell r="AA1697">
            <v>0</v>
          </cell>
          <cell r="AB1697">
            <v>0</v>
          </cell>
          <cell r="AC1697">
            <v>0</v>
          </cell>
          <cell r="AD1697">
            <v>0</v>
          </cell>
          <cell r="AE1697">
            <v>0</v>
          </cell>
          <cell r="AF1697">
            <v>689.28200000000004</v>
          </cell>
          <cell r="AG1697">
            <v>58430</v>
          </cell>
        </row>
        <row r="1698">
          <cell r="A1698">
            <v>17504</v>
          </cell>
          <cell r="B1698" t="str">
            <v>De Winter Marc</v>
          </cell>
          <cell r="C1698" t="str">
            <v>Belfius Bank Belgium</v>
          </cell>
          <cell r="D1698" t="str">
            <v>Private, Business &amp; Retail</v>
          </cell>
          <cell r="E1698" t="str">
            <v>Connect2Net</v>
          </cell>
          <cell r="F1698" t="str">
            <v>Réseau d'agences</v>
          </cell>
          <cell r="G1698" t="str">
            <v>Zone Antwerpen Zuid</v>
          </cell>
          <cell r="H1698" t="str">
            <v>Anvers - Deurne</v>
          </cell>
          <cell r="I1698" t="str">
            <v>Belfius Antwerpen-Lange Gasthuis - b. b.</v>
          </cell>
          <cell r="J1698" t="str">
            <v>Male</v>
          </cell>
          <cell r="K1698" t="str">
            <v>Dutch</v>
          </cell>
          <cell r="L1698">
            <v>22325</v>
          </cell>
          <cell r="M1698">
            <v>30742</v>
          </cell>
          <cell r="N1698">
            <v>37</v>
          </cell>
          <cell r="O1698">
            <v>60</v>
          </cell>
          <cell r="P1698" t="str">
            <v>Executive</v>
          </cell>
          <cell r="Q1698" t="str">
            <v>COMP_1155</v>
          </cell>
          <cell r="R1698" t="str">
            <v>Chargé de relations Business Banking</v>
          </cell>
          <cell r="S1698" t="str">
            <v>EX2</v>
          </cell>
          <cell r="T1698" t="str">
            <v>EX2</v>
          </cell>
          <cell r="U1698">
            <v>100</v>
          </cell>
          <cell r="V1698">
            <v>75850.358399999997</v>
          </cell>
          <cell r="W1698">
            <v>942.80160000000001</v>
          </cell>
          <cell r="X1698">
            <v>465.76600000000002</v>
          </cell>
          <cell r="Y1698">
            <v>0</v>
          </cell>
          <cell r="Z1698">
            <v>0</v>
          </cell>
          <cell r="AA1698">
            <v>0</v>
          </cell>
          <cell r="AB1698">
            <v>0</v>
          </cell>
          <cell r="AC1698">
            <v>0</v>
          </cell>
          <cell r="AD1698">
            <v>564.73320000000001</v>
          </cell>
          <cell r="AE1698">
            <v>0</v>
          </cell>
          <cell r="AF1698">
            <v>2279.0880000000002</v>
          </cell>
          <cell r="AG1698">
            <v>80103</v>
          </cell>
        </row>
        <row r="1699">
          <cell r="A1699">
            <v>17510</v>
          </cell>
          <cell r="B1699" t="str">
            <v>Garaizar Juan-Carlos</v>
          </cell>
          <cell r="C1699" t="str">
            <v>Belfius Bank Belgium</v>
          </cell>
          <cell r="D1699" t="str">
            <v>Private, Business &amp; Retail</v>
          </cell>
          <cell r="E1699" t="str">
            <v>Connect2Net</v>
          </cell>
          <cell r="F1699" t="str">
            <v>Réseau d'agences</v>
          </cell>
          <cell r="G1699" t="str">
            <v>Zone Liège - Verviers</v>
          </cell>
          <cell r="H1699" t="str">
            <v>Belfius Liege Opera - Région</v>
          </cell>
          <cell r="I1699" t="str">
            <v>Belfius Liege Opera - Région</v>
          </cell>
          <cell r="J1699" t="str">
            <v>Male</v>
          </cell>
          <cell r="K1699" t="str">
            <v>French</v>
          </cell>
          <cell r="L1699">
            <v>22424</v>
          </cell>
          <cell r="M1699">
            <v>30742</v>
          </cell>
          <cell r="N1699">
            <v>37</v>
          </cell>
          <cell r="O1699">
            <v>60</v>
          </cell>
          <cell r="P1699" t="str">
            <v>Executive</v>
          </cell>
          <cell r="Q1699" t="str">
            <v>COMP_1644</v>
          </cell>
          <cell r="R1699" t="str">
            <v>Manager de zone</v>
          </cell>
          <cell r="S1699" t="str">
            <v>IX4</v>
          </cell>
          <cell r="T1699" t="str">
            <v>EX4</v>
          </cell>
          <cell r="U1699">
            <v>100</v>
          </cell>
          <cell r="V1699">
            <v>99019.224000000002</v>
          </cell>
          <cell r="W1699">
            <v>942.80160000000001</v>
          </cell>
          <cell r="X1699">
            <v>1383.8612000000001</v>
          </cell>
          <cell r="Y1699">
            <v>0</v>
          </cell>
          <cell r="Z1699">
            <v>0</v>
          </cell>
          <cell r="AA1699">
            <v>0</v>
          </cell>
          <cell r="AB1699">
            <v>764.86400000000003</v>
          </cell>
          <cell r="AC1699">
            <v>0</v>
          </cell>
          <cell r="AD1699">
            <v>941.22199999999998</v>
          </cell>
          <cell r="AE1699">
            <v>0</v>
          </cell>
          <cell r="AF1699">
            <v>4805.5940000000001</v>
          </cell>
          <cell r="AG1699">
            <v>107858</v>
          </cell>
        </row>
        <row r="1700">
          <cell r="A1700">
            <v>17516</v>
          </cell>
          <cell r="B1700" t="str">
            <v>Renard Jean-Claude</v>
          </cell>
          <cell r="C1700" t="str">
            <v>Belfius Bank Belgium</v>
          </cell>
          <cell r="D1700" t="str">
            <v>Private, Business &amp; Retail</v>
          </cell>
          <cell r="E1700" t="str">
            <v>Connect2Net</v>
          </cell>
          <cell r="F1700" t="str">
            <v>Omnichannel Customer Support</v>
          </cell>
          <cell r="G1700" t="str">
            <v>Belfius Connect</v>
          </cell>
          <cell r="H1700" t="str">
            <v>Daily Remote 2</v>
          </cell>
          <cell r="I1700" t="str">
            <v>Daily Remote 2</v>
          </cell>
          <cell r="J1700" t="str">
            <v>Male</v>
          </cell>
          <cell r="K1700" t="str">
            <v>French</v>
          </cell>
          <cell r="L1700">
            <v>21295</v>
          </cell>
          <cell r="M1700">
            <v>30742</v>
          </cell>
          <cell r="N1700">
            <v>37</v>
          </cell>
          <cell r="O1700">
            <v>63</v>
          </cell>
          <cell r="P1700" t="str">
            <v>Employee</v>
          </cell>
          <cell r="Q1700" t="str">
            <v>EMPL_A</v>
          </cell>
          <cell r="R1700" t="str">
            <v>Employé</v>
          </cell>
          <cell r="S1700" t="str">
            <v>EMA</v>
          </cell>
          <cell r="T1700" t="str">
            <v>EMA</v>
          </cell>
          <cell r="U1700">
            <v>100</v>
          </cell>
          <cell r="V1700">
            <v>65899.089599999992</v>
          </cell>
          <cell r="W1700">
            <v>942.80160000000001</v>
          </cell>
          <cell r="X1700">
            <v>1694.7164</v>
          </cell>
          <cell r="Y1700">
            <v>0</v>
          </cell>
          <cell r="Z1700">
            <v>0</v>
          </cell>
          <cell r="AA1700">
            <v>0</v>
          </cell>
          <cell r="AB1700">
            <v>0</v>
          </cell>
          <cell r="AC1700">
            <v>0</v>
          </cell>
          <cell r="AD1700">
            <v>0</v>
          </cell>
          <cell r="AE1700">
            <v>0</v>
          </cell>
          <cell r="AF1700">
            <v>689.28200000000004</v>
          </cell>
          <cell r="AG1700">
            <v>69226</v>
          </cell>
        </row>
        <row r="1701">
          <cell r="A1701">
            <v>17519</v>
          </cell>
          <cell r="B1701" t="str">
            <v>Mortier Bart</v>
          </cell>
          <cell r="C1701" t="str">
            <v>Belfius Bank Belgium</v>
          </cell>
          <cell r="D1701" t="str">
            <v>Private, Business &amp; Retail</v>
          </cell>
          <cell r="E1701" t="str">
            <v>Connect2Net</v>
          </cell>
          <cell r="F1701" t="str">
            <v>Réseau d'agences</v>
          </cell>
          <cell r="G1701" t="str">
            <v>Zone West-Vlaanderen Noord</v>
          </cell>
          <cell r="H1701" t="str">
            <v>Belfius Tielt</v>
          </cell>
          <cell r="I1701" t="str">
            <v>Belfius Tielt</v>
          </cell>
          <cell r="J1701" t="str">
            <v>Male</v>
          </cell>
          <cell r="K1701" t="str">
            <v>Dutch</v>
          </cell>
          <cell r="L1701">
            <v>22160</v>
          </cell>
          <cell r="M1701">
            <v>30742</v>
          </cell>
          <cell r="N1701">
            <v>37</v>
          </cell>
          <cell r="O1701">
            <v>61</v>
          </cell>
          <cell r="P1701" t="str">
            <v>Executive</v>
          </cell>
          <cell r="Q1701" t="str">
            <v>COMP_1161</v>
          </cell>
          <cell r="R1701" t="str">
            <v>Chargé relations Personal Banking</v>
          </cell>
          <cell r="S1701" t="str">
            <v>EX1</v>
          </cell>
          <cell r="T1701" t="str">
            <v>EX1</v>
          </cell>
          <cell r="U1701">
            <v>50</v>
          </cell>
          <cell r="V1701">
            <v>82655.567999999999</v>
          </cell>
          <cell r="W1701">
            <v>942.94079999999997</v>
          </cell>
          <cell r="X1701">
            <v>540.57280000000003</v>
          </cell>
          <cell r="Y1701">
            <v>0</v>
          </cell>
          <cell r="Z1701">
            <v>0</v>
          </cell>
          <cell r="AA1701">
            <v>0</v>
          </cell>
          <cell r="AB1701">
            <v>0</v>
          </cell>
          <cell r="AC1701">
            <v>0</v>
          </cell>
          <cell r="AD1701">
            <v>376.48880000000003</v>
          </cell>
          <cell r="AE1701">
            <v>0</v>
          </cell>
          <cell r="AF1701">
            <v>1929.7311999999999</v>
          </cell>
          <cell r="AG1701">
            <v>86445</v>
          </cell>
        </row>
        <row r="1702">
          <cell r="A1702">
            <v>17520</v>
          </cell>
          <cell r="B1702" t="str">
            <v>Steen Caroline</v>
          </cell>
          <cell r="C1702" t="str">
            <v>Belfius Bank Belgium</v>
          </cell>
          <cell r="D1702" t="str">
            <v>Private, Business &amp; Retail</v>
          </cell>
          <cell r="E1702" t="str">
            <v>Connect2Net</v>
          </cell>
          <cell r="F1702" t="str">
            <v>Plaintes</v>
          </cell>
          <cell r="G1702" t="str">
            <v>Gestion des plaintes NL</v>
          </cell>
          <cell r="H1702" t="str">
            <v/>
          </cell>
          <cell r="I1702" t="str">
            <v>Gestion des plaintes NL</v>
          </cell>
          <cell r="J1702" t="str">
            <v>Female</v>
          </cell>
          <cell r="K1702" t="str">
            <v>Dutch</v>
          </cell>
          <cell r="L1702">
            <v>22327</v>
          </cell>
          <cell r="M1702">
            <v>30742</v>
          </cell>
          <cell r="N1702">
            <v>37</v>
          </cell>
          <cell r="O1702">
            <v>60</v>
          </cell>
          <cell r="P1702" t="str">
            <v>Executive</v>
          </cell>
          <cell r="Q1702" t="str">
            <v>COMP_1609</v>
          </cell>
          <cell r="R1702" t="str">
            <v>Spécialiste Gestion des plaintes</v>
          </cell>
          <cell r="S1702" t="str">
            <v>IX1</v>
          </cell>
          <cell r="T1702" t="str">
            <v>EX1</v>
          </cell>
          <cell r="U1702">
            <v>100</v>
          </cell>
          <cell r="V1702">
            <v>62844.623999999996</v>
          </cell>
          <cell r="W1702">
            <v>942.80160000000001</v>
          </cell>
          <cell r="X1702">
            <v>794.58</v>
          </cell>
          <cell r="Y1702">
            <v>0</v>
          </cell>
          <cell r="Z1702">
            <v>0</v>
          </cell>
          <cell r="AA1702">
            <v>0</v>
          </cell>
          <cell r="AB1702">
            <v>0</v>
          </cell>
          <cell r="AC1702">
            <v>0</v>
          </cell>
          <cell r="AD1702">
            <v>550.65039999999999</v>
          </cell>
          <cell r="AE1702">
            <v>254.13640000000001</v>
          </cell>
          <cell r="AF1702">
            <v>1929.7311999999999</v>
          </cell>
          <cell r="AG1702">
            <v>67317</v>
          </cell>
        </row>
        <row r="1703">
          <cell r="A1703">
            <v>17523</v>
          </cell>
          <cell r="B1703" t="str">
            <v>Nicolas Jean-Jacques</v>
          </cell>
          <cell r="C1703" t="str">
            <v>Belfius Bank Belgium</v>
          </cell>
          <cell r="D1703" t="str">
            <v>Innovation Technology (DC)</v>
          </cell>
          <cell r="E1703" t="str">
            <v>Innovation Technology</v>
          </cell>
          <cell r="F1703" t="str">
            <v>Digital Programs</v>
          </cell>
          <cell r="G1703" t="str">
            <v>Testing</v>
          </cell>
          <cell r="H1703" t="str">
            <v>TT Loans, Insurance, DEB &amp; Digital Sign</v>
          </cell>
          <cell r="I1703" t="str">
            <v>TT Loans, Insurance, DEB &amp; Digital Sign</v>
          </cell>
          <cell r="J1703" t="str">
            <v>Male</v>
          </cell>
          <cell r="K1703" t="str">
            <v>French</v>
          </cell>
          <cell r="L1703">
            <v>22401</v>
          </cell>
          <cell r="M1703">
            <v>30742</v>
          </cell>
          <cell r="N1703">
            <v>37</v>
          </cell>
          <cell r="O1703">
            <v>60</v>
          </cell>
          <cell r="P1703" t="str">
            <v>Employee</v>
          </cell>
          <cell r="Q1703" t="str">
            <v>EMPL_A</v>
          </cell>
          <cell r="R1703" t="str">
            <v>Employé</v>
          </cell>
          <cell r="S1703" t="str">
            <v>EMA</v>
          </cell>
          <cell r="T1703" t="str">
            <v>EMA</v>
          </cell>
          <cell r="U1703">
            <v>100</v>
          </cell>
          <cell r="V1703">
            <v>60625.35839999999</v>
          </cell>
          <cell r="W1703">
            <v>942.80160000000001</v>
          </cell>
          <cell r="X1703">
            <v>1650.6592000000001</v>
          </cell>
          <cell r="Y1703">
            <v>0</v>
          </cell>
          <cell r="Z1703">
            <v>0</v>
          </cell>
          <cell r="AA1703">
            <v>0</v>
          </cell>
          <cell r="AB1703">
            <v>0</v>
          </cell>
          <cell r="AC1703">
            <v>0</v>
          </cell>
          <cell r="AD1703">
            <v>0</v>
          </cell>
          <cell r="AE1703">
            <v>0</v>
          </cell>
          <cell r="AF1703">
            <v>689.28200000000004</v>
          </cell>
          <cell r="AG1703">
            <v>63908</v>
          </cell>
        </row>
        <row r="1704">
          <cell r="A1704">
            <v>17524</v>
          </cell>
          <cell r="B1704" t="str">
            <v>Deschamps Martine</v>
          </cell>
          <cell r="C1704" t="str">
            <v>Belfius Bank Belgium</v>
          </cell>
          <cell r="D1704" t="str">
            <v>Wealth, Enterprises &amp; Public</v>
          </cell>
          <cell r="E1704" t="str">
            <v>Distri. Corporate Banking &amp; Wealth Mgt</v>
          </cell>
          <cell r="F1704" t="str">
            <v>Zone Sud (Wallonie)</v>
          </cell>
          <cell r="G1704" t="str">
            <v>Zone Sud</v>
          </cell>
          <cell r="H1704" t="str">
            <v>Support Corporate Sud</v>
          </cell>
          <cell r="I1704" t="str">
            <v>Support Corporate Sud</v>
          </cell>
          <cell r="J1704" t="str">
            <v>Female</v>
          </cell>
          <cell r="K1704" t="str">
            <v>French</v>
          </cell>
          <cell r="L1704">
            <v>23023</v>
          </cell>
          <cell r="M1704">
            <v>30742</v>
          </cell>
          <cell r="N1704">
            <v>37</v>
          </cell>
          <cell r="O1704">
            <v>58</v>
          </cell>
          <cell r="P1704" t="str">
            <v>Employee</v>
          </cell>
          <cell r="Q1704" t="str">
            <v>EMPL_A</v>
          </cell>
          <cell r="R1704" t="str">
            <v>Employé</v>
          </cell>
          <cell r="S1704" t="str">
            <v>EMA</v>
          </cell>
          <cell r="T1704" t="str">
            <v>EMA</v>
          </cell>
          <cell r="U1704">
            <v>50</v>
          </cell>
          <cell r="V1704">
            <v>60009.119999999988</v>
          </cell>
          <cell r="W1704">
            <v>942.94079999999997</v>
          </cell>
          <cell r="X1704">
            <v>751.16880000000003</v>
          </cell>
          <cell r="Y1704">
            <v>0</v>
          </cell>
          <cell r="Z1704">
            <v>0</v>
          </cell>
          <cell r="AA1704">
            <v>0</v>
          </cell>
          <cell r="AB1704">
            <v>0</v>
          </cell>
          <cell r="AC1704">
            <v>0</v>
          </cell>
          <cell r="AD1704">
            <v>0</v>
          </cell>
          <cell r="AE1704">
            <v>0</v>
          </cell>
          <cell r="AF1704">
            <v>689.41120000000001</v>
          </cell>
          <cell r="AG1704">
            <v>62393</v>
          </cell>
        </row>
        <row r="1705">
          <cell r="A1705">
            <v>17528</v>
          </cell>
          <cell r="B1705" t="str">
            <v>Langendries Michel</v>
          </cell>
          <cell r="C1705" t="str">
            <v>Belfius Bank Belgium</v>
          </cell>
          <cell r="D1705" t="str">
            <v>Wealth, Enterprises &amp; Public</v>
          </cell>
          <cell r="E1705" t="str">
            <v>Loans</v>
          </cell>
          <cell r="F1705" t="str">
            <v>Customer Loan Services</v>
          </cell>
          <cell r="G1705" t="str">
            <v>Origination &amp; Contract Bus &amp; Corp North</v>
          </cell>
          <cell r="H1705" t="str">
            <v>Regio Noord - zetel Gent</v>
          </cell>
          <cell r="I1705" t="str">
            <v>Gestion Administrative</v>
          </cell>
          <cell r="J1705" t="str">
            <v>Male</v>
          </cell>
          <cell r="K1705" t="str">
            <v>Dutch</v>
          </cell>
          <cell r="L1705">
            <v>21812</v>
          </cell>
          <cell r="M1705">
            <v>30761</v>
          </cell>
          <cell r="N1705">
            <v>37</v>
          </cell>
          <cell r="O1705">
            <v>62</v>
          </cell>
          <cell r="P1705" t="str">
            <v>Employee</v>
          </cell>
          <cell r="Q1705" t="str">
            <v>EMPL_A</v>
          </cell>
          <cell r="R1705" t="str">
            <v>Employé</v>
          </cell>
          <cell r="S1705" t="str">
            <v>EMA</v>
          </cell>
          <cell r="T1705" t="str">
            <v>EMA</v>
          </cell>
          <cell r="U1705">
            <v>100</v>
          </cell>
          <cell r="V1705">
            <v>86804.284799999994</v>
          </cell>
          <cell r="W1705">
            <v>942.80160000000001</v>
          </cell>
          <cell r="X1705">
            <v>1174.9448</v>
          </cell>
          <cell r="Y1705">
            <v>0</v>
          </cell>
          <cell r="Z1705">
            <v>0</v>
          </cell>
          <cell r="AA1705">
            <v>0</v>
          </cell>
          <cell r="AB1705">
            <v>0</v>
          </cell>
          <cell r="AC1705">
            <v>0</v>
          </cell>
          <cell r="AD1705">
            <v>0</v>
          </cell>
          <cell r="AE1705">
            <v>0</v>
          </cell>
          <cell r="AF1705">
            <v>689.28200000000004</v>
          </cell>
          <cell r="AG1705">
            <v>89611</v>
          </cell>
        </row>
        <row r="1706">
          <cell r="A1706">
            <v>17529</v>
          </cell>
          <cell r="B1706" t="str">
            <v>Verstraeten Carine</v>
          </cell>
          <cell r="C1706" t="str">
            <v>Belfius Bank Belgium</v>
          </cell>
          <cell r="D1706" t="str">
            <v>Private, Business &amp; Retail</v>
          </cell>
          <cell r="E1706" t="str">
            <v>Customer Transaction Services</v>
          </cell>
          <cell r="F1706" t="str">
            <v>Payment &amp; Financial Logistics</v>
          </cell>
          <cell r="G1706" t="str">
            <v>SEPA Payments</v>
          </cell>
          <cell r="H1706" t="str">
            <v>Customer Transfer Services</v>
          </cell>
          <cell r="I1706" t="str">
            <v>Customer Transfer Services</v>
          </cell>
          <cell r="J1706" t="str">
            <v>Female</v>
          </cell>
          <cell r="K1706" t="str">
            <v>Dutch</v>
          </cell>
          <cell r="L1706">
            <v>23616</v>
          </cell>
          <cell r="M1706">
            <v>30767</v>
          </cell>
          <cell r="N1706">
            <v>37</v>
          </cell>
          <cell r="O1706">
            <v>57</v>
          </cell>
          <cell r="P1706" t="str">
            <v>Employee</v>
          </cell>
          <cell r="Q1706" t="str">
            <v>EMPL_A</v>
          </cell>
          <cell r="R1706" t="str">
            <v>Employé</v>
          </cell>
          <cell r="S1706" t="str">
            <v>EMA</v>
          </cell>
          <cell r="T1706" t="str">
            <v>EMA</v>
          </cell>
          <cell r="U1706">
            <v>80</v>
          </cell>
          <cell r="V1706">
            <v>56889.822</v>
          </cell>
          <cell r="W1706">
            <v>942.73199999999997</v>
          </cell>
          <cell r="X1706">
            <v>0</v>
          </cell>
          <cell r="Y1706">
            <v>0</v>
          </cell>
          <cell r="Z1706">
            <v>0</v>
          </cell>
          <cell r="AA1706">
            <v>0</v>
          </cell>
          <cell r="AB1706">
            <v>0</v>
          </cell>
          <cell r="AC1706">
            <v>0</v>
          </cell>
          <cell r="AD1706">
            <v>0</v>
          </cell>
          <cell r="AE1706">
            <v>0</v>
          </cell>
          <cell r="AF1706">
            <v>689.28200000000004</v>
          </cell>
          <cell r="AG1706">
            <v>58522</v>
          </cell>
        </row>
        <row r="1707">
          <cell r="A1707">
            <v>17530</v>
          </cell>
          <cell r="B1707" t="str">
            <v>Caers Karin</v>
          </cell>
          <cell r="C1707" t="str">
            <v>Belfius Bank Belgium</v>
          </cell>
          <cell r="D1707" t="str">
            <v>Private, Business &amp; Retail</v>
          </cell>
          <cell r="E1707" t="str">
            <v>Connect2Net</v>
          </cell>
          <cell r="F1707" t="str">
            <v>Réseau d'agences</v>
          </cell>
          <cell r="G1707" t="str">
            <v>Zone Antwerpen Noord</v>
          </cell>
          <cell r="H1707" t="str">
            <v>Belfius Schilde</v>
          </cell>
          <cell r="I1707" t="str">
            <v>Belfius Schilde</v>
          </cell>
          <cell r="J1707" t="str">
            <v>Female</v>
          </cell>
          <cell r="K1707" t="str">
            <v>Dutch</v>
          </cell>
          <cell r="L1707">
            <v>23232</v>
          </cell>
          <cell r="M1707">
            <v>31027</v>
          </cell>
          <cell r="N1707">
            <v>36</v>
          </cell>
          <cell r="O1707">
            <v>58</v>
          </cell>
          <cell r="P1707" t="str">
            <v>Employee</v>
          </cell>
          <cell r="Q1707" t="str">
            <v>5003</v>
          </cell>
          <cell r="R1707" t="str">
            <v>Conseiller commercial</v>
          </cell>
          <cell r="S1707" t="str">
            <v>EMA</v>
          </cell>
          <cell r="T1707" t="str">
            <v>EMA</v>
          </cell>
          <cell r="U1707">
            <v>50</v>
          </cell>
          <cell r="V1707">
            <v>59915.855999999992</v>
          </cell>
          <cell r="W1707">
            <v>942.94079999999997</v>
          </cell>
          <cell r="X1707">
            <v>1181.4048</v>
          </cell>
          <cell r="Y1707">
            <v>0</v>
          </cell>
          <cell r="Z1707">
            <v>0</v>
          </cell>
          <cell r="AA1707">
            <v>0</v>
          </cell>
          <cell r="AB1707">
            <v>0</v>
          </cell>
          <cell r="AC1707">
            <v>0</v>
          </cell>
          <cell r="AD1707">
            <v>0</v>
          </cell>
          <cell r="AE1707">
            <v>0</v>
          </cell>
          <cell r="AF1707">
            <v>689.41120000000001</v>
          </cell>
          <cell r="AG1707">
            <v>62730</v>
          </cell>
        </row>
        <row r="1708">
          <cell r="A1708">
            <v>17531</v>
          </cell>
          <cell r="B1708" t="str">
            <v>De Jonge Hilde</v>
          </cell>
          <cell r="C1708" t="str">
            <v>Belfius Bank Belgium</v>
          </cell>
          <cell r="D1708" t="str">
            <v>Private, Business &amp; Retail</v>
          </cell>
          <cell r="E1708" t="str">
            <v>Connect2Net</v>
          </cell>
          <cell r="F1708" t="str">
            <v>Réseau d'agences</v>
          </cell>
          <cell r="G1708" t="str">
            <v>Zone Ninove - Opwijk</v>
          </cell>
          <cell r="H1708" t="str">
            <v>Denderleeuw - Ninove</v>
          </cell>
          <cell r="I1708" t="str">
            <v>Belfius Lede</v>
          </cell>
          <cell r="J1708" t="str">
            <v>Female</v>
          </cell>
          <cell r="K1708" t="str">
            <v>Dutch</v>
          </cell>
          <cell r="L1708">
            <v>23171</v>
          </cell>
          <cell r="M1708">
            <v>30773</v>
          </cell>
          <cell r="N1708">
            <v>37</v>
          </cell>
          <cell r="O1708">
            <v>58</v>
          </cell>
          <cell r="P1708" t="str">
            <v>Employee</v>
          </cell>
          <cell r="Q1708" t="str">
            <v>5003</v>
          </cell>
          <cell r="R1708" t="str">
            <v>Conseiller commercial</v>
          </cell>
          <cell r="S1708" t="str">
            <v>EMA</v>
          </cell>
          <cell r="T1708" t="str">
            <v>EMA</v>
          </cell>
          <cell r="U1708">
            <v>80</v>
          </cell>
          <cell r="V1708">
            <v>57830.64</v>
          </cell>
          <cell r="W1708">
            <v>942.73199999999997</v>
          </cell>
          <cell r="X1708">
            <v>751.13649999999996</v>
          </cell>
          <cell r="Y1708">
            <v>0</v>
          </cell>
          <cell r="Z1708">
            <v>0</v>
          </cell>
          <cell r="AA1708">
            <v>0</v>
          </cell>
          <cell r="AB1708">
            <v>0</v>
          </cell>
          <cell r="AC1708">
            <v>0</v>
          </cell>
          <cell r="AD1708">
            <v>0</v>
          </cell>
          <cell r="AE1708">
            <v>0</v>
          </cell>
          <cell r="AF1708">
            <v>689.28200000000004</v>
          </cell>
          <cell r="AG1708">
            <v>60214</v>
          </cell>
        </row>
        <row r="1709">
          <cell r="A1709">
            <v>17532</v>
          </cell>
          <cell r="B1709" t="str">
            <v>Van der Elst Patrick</v>
          </cell>
          <cell r="C1709" t="str">
            <v>Belfius Bank Belgium</v>
          </cell>
          <cell r="D1709" t="str">
            <v>Private, Business &amp; Retail</v>
          </cell>
          <cell r="E1709" t="str">
            <v>Marketing &amp; Sales Retail</v>
          </cell>
          <cell r="F1709" t="str">
            <v>Distribution office &amp; Network Reward</v>
          </cell>
          <cell r="G1709" t="str">
            <v>Commercial Monitoring</v>
          </cell>
          <cell r="H1709" t="str">
            <v>Data &amp; System Monitoring</v>
          </cell>
          <cell r="I1709" t="str">
            <v>Data &amp; System Monitoring</v>
          </cell>
          <cell r="J1709" t="str">
            <v>Male</v>
          </cell>
          <cell r="K1709" t="str">
            <v>Dutch</v>
          </cell>
          <cell r="L1709">
            <v>22617</v>
          </cell>
          <cell r="M1709">
            <v>30773</v>
          </cell>
          <cell r="N1709">
            <v>37</v>
          </cell>
          <cell r="O1709">
            <v>59</v>
          </cell>
          <cell r="P1709" t="str">
            <v>Executive</v>
          </cell>
          <cell r="Q1709" t="str">
            <v>COMP_667</v>
          </cell>
          <cell r="R1709" t="str">
            <v>Senior Business Analyst</v>
          </cell>
          <cell r="S1709" t="str">
            <v>EX2</v>
          </cell>
          <cell r="T1709" t="str">
            <v>EX2</v>
          </cell>
          <cell r="U1709">
            <v>100</v>
          </cell>
          <cell r="V1709">
            <v>78211.747199999998</v>
          </cell>
          <cell r="W1709">
            <v>942.80160000000001</v>
          </cell>
          <cell r="X1709">
            <v>971.32560000000001</v>
          </cell>
          <cell r="Y1709">
            <v>0</v>
          </cell>
          <cell r="Z1709">
            <v>0</v>
          </cell>
          <cell r="AA1709">
            <v>0</v>
          </cell>
          <cell r="AB1709">
            <v>0</v>
          </cell>
          <cell r="AC1709">
            <v>0</v>
          </cell>
          <cell r="AD1709">
            <v>0</v>
          </cell>
          <cell r="AE1709">
            <v>0</v>
          </cell>
          <cell r="AF1709">
            <v>2279.0880000000002</v>
          </cell>
          <cell r="AG1709">
            <v>82405</v>
          </cell>
        </row>
        <row r="1710">
          <cell r="A1710">
            <v>17534</v>
          </cell>
          <cell r="B1710" t="str">
            <v>Verdeyen Jos</v>
          </cell>
          <cell r="C1710" t="str">
            <v>Belfius Bank Belgium</v>
          </cell>
          <cell r="D1710" t="str">
            <v>HR &amp; Building Management (DC)</v>
          </cell>
          <cell r="E1710" t="str">
            <v>HR &amp; Building Management</v>
          </cell>
          <cell r="F1710" t="str">
            <v>Building &amp; Facility Mgt</v>
          </cell>
          <cell r="G1710" t="str">
            <v>Building &amp; Infrastructure &amp; Energy</v>
          </cell>
          <cell r="H1710" t="str">
            <v>Field Support</v>
          </cell>
          <cell r="I1710" t="str">
            <v>Field Support</v>
          </cell>
          <cell r="J1710" t="str">
            <v>Male</v>
          </cell>
          <cell r="K1710" t="str">
            <v>Dutch</v>
          </cell>
          <cell r="L1710">
            <v>22809</v>
          </cell>
          <cell r="M1710">
            <v>30781</v>
          </cell>
          <cell r="N1710">
            <v>37</v>
          </cell>
          <cell r="O1710">
            <v>59</v>
          </cell>
          <cell r="P1710" t="str">
            <v>Employee</v>
          </cell>
          <cell r="Q1710" t="str">
            <v>EMPL_A NO TW</v>
          </cell>
          <cell r="R1710" t="str">
            <v>Employé</v>
          </cell>
          <cell r="S1710" t="str">
            <v>EMA</v>
          </cell>
          <cell r="T1710" t="str">
            <v>EMA</v>
          </cell>
          <cell r="U1710">
            <v>100</v>
          </cell>
          <cell r="V1710">
            <v>54059.851200000005</v>
          </cell>
          <cell r="W1710">
            <v>942.80160000000001</v>
          </cell>
          <cell r="X1710">
            <v>311.11360000000002</v>
          </cell>
          <cell r="Y1710">
            <v>0</v>
          </cell>
          <cell r="Z1710">
            <v>0</v>
          </cell>
          <cell r="AA1710">
            <v>0</v>
          </cell>
          <cell r="AB1710">
            <v>259.82119999999998</v>
          </cell>
          <cell r="AC1710">
            <v>0</v>
          </cell>
          <cell r="AD1710">
            <v>376.48880000000003</v>
          </cell>
          <cell r="AE1710">
            <v>141.21559999999999</v>
          </cell>
          <cell r="AF1710">
            <v>689.28200000000004</v>
          </cell>
          <cell r="AG1710">
            <v>56781</v>
          </cell>
        </row>
        <row r="1711">
          <cell r="A1711">
            <v>17536</v>
          </cell>
          <cell r="B1711" t="str">
            <v>Hellemans Hilde</v>
          </cell>
          <cell r="C1711" t="str">
            <v>Belfius Bank Belgium</v>
          </cell>
          <cell r="D1711" t="str">
            <v>Private, Business &amp; Retail</v>
          </cell>
          <cell r="E1711" t="str">
            <v>Customer Transaction Services</v>
          </cell>
          <cell r="F1711" t="str">
            <v>Securities &amp; Financial Markets</v>
          </cell>
          <cell r="G1711" t="str">
            <v>Funds</v>
          </cell>
          <cell r="H1711" t="str">
            <v>Funds</v>
          </cell>
          <cell r="I1711" t="str">
            <v>Funds</v>
          </cell>
          <cell r="J1711" t="str">
            <v>Female</v>
          </cell>
          <cell r="K1711" t="str">
            <v>Dutch</v>
          </cell>
          <cell r="L1711">
            <v>23424</v>
          </cell>
          <cell r="M1711">
            <v>30788</v>
          </cell>
          <cell r="N1711">
            <v>37</v>
          </cell>
          <cell r="O1711">
            <v>57</v>
          </cell>
          <cell r="P1711" t="str">
            <v>Employee</v>
          </cell>
          <cell r="Q1711" t="str">
            <v>EMPL_A</v>
          </cell>
          <cell r="R1711" t="str">
            <v>Employé</v>
          </cell>
          <cell r="S1711" t="str">
            <v>EMA</v>
          </cell>
          <cell r="T1711" t="str">
            <v>EMA</v>
          </cell>
          <cell r="U1711">
            <v>100</v>
          </cell>
          <cell r="V1711">
            <v>59856.835199999994</v>
          </cell>
          <cell r="W1711">
            <v>942.80160000000001</v>
          </cell>
          <cell r="X1711">
            <v>371.96679999999998</v>
          </cell>
          <cell r="Y1711">
            <v>0</v>
          </cell>
          <cell r="Z1711">
            <v>0</v>
          </cell>
          <cell r="AA1711">
            <v>0</v>
          </cell>
          <cell r="AB1711">
            <v>0</v>
          </cell>
          <cell r="AC1711">
            <v>0</v>
          </cell>
          <cell r="AD1711">
            <v>0</v>
          </cell>
          <cell r="AE1711">
            <v>0</v>
          </cell>
          <cell r="AF1711">
            <v>689.28200000000004</v>
          </cell>
          <cell r="AG1711">
            <v>61861</v>
          </cell>
        </row>
        <row r="1712">
          <cell r="A1712">
            <v>17537</v>
          </cell>
          <cell r="B1712" t="str">
            <v>Wybo Véronique</v>
          </cell>
          <cell r="C1712" t="str">
            <v>Belfius Bank Belgium</v>
          </cell>
          <cell r="D1712" t="str">
            <v>Private, Business &amp; Retail</v>
          </cell>
          <cell r="E1712" t="str">
            <v>Customer Transaction Services</v>
          </cell>
          <cell r="F1712" t="str">
            <v>Customers &amp; Contracts &amp; Accounts</v>
          </cell>
          <cell r="G1712" t="str">
            <v>Direct Banking Contracts</v>
          </cell>
          <cell r="H1712" t="str">
            <v/>
          </cell>
          <cell r="I1712" t="str">
            <v>Direct Banking Contracts</v>
          </cell>
          <cell r="J1712" t="str">
            <v>Female</v>
          </cell>
          <cell r="K1712" t="str">
            <v>Dutch</v>
          </cell>
          <cell r="L1712">
            <v>23670</v>
          </cell>
          <cell r="M1712">
            <v>30788</v>
          </cell>
          <cell r="N1712">
            <v>37</v>
          </cell>
          <cell r="O1712">
            <v>57</v>
          </cell>
          <cell r="P1712" t="str">
            <v>Employee</v>
          </cell>
          <cell r="Q1712" t="str">
            <v>EMPL_A</v>
          </cell>
          <cell r="R1712" t="str">
            <v>Employé</v>
          </cell>
          <cell r="S1712" t="str">
            <v>EMA</v>
          </cell>
          <cell r="T1712" t="str">
            <v>EMA</v>
          </cell>
          <cell r="U1712">
            <v>80</v>
          </cell>
          <cell r="V1712">
            <v>57331.086000000003</v>
          </cell>
          <cell r="W1712">
            <v>942.73199999999997</v>
          </cell>
          <cell r="X1712">
            <v>371.93450000000001</v>
          </cell>
          <cell r="Y1712">
            <v>0</v>
          </cell>
          <cell r="Z1712">
            <v>0</v>
          </cell>
          <cell r="AA1712">
            <v>0</v>
          </cell>
          <cell r="AB1712">
            <v>0</v>
          </cell>
          <cell r="AC1712">
            <v>0</v>
          </cell>
          <cell r="AD1712">
            <v>550.71500000000003</v>
          </cell>
          <cell r="AE1712">
            <v>254.13640000000001</v>
          </cell>
          <cell r="AF1712">
            <v>689.28200000000004</v>
          </cell>
          <cell r="AG1712">
            <v>60140</v>
          </cell>
        </row>
        <row r="1713">
          <cell r="A1713">
            <v>17538</v>
          </cell>
          <cell r="B1713" t="str">
            <v>Simoens Nancy</v>
          </cell>
          <cell r="C1713" t="str">
            <v>Belfius Bank Belgium</v>
          </cell>
          <cell r="D1713" t="str">
            <v>Private, Business &amp; Retail</v>
          </cell>
          <cell r="E1713" t="str">
            <v>Customer Transaction Services</v>
          </cell>
          <cell r="F1713" t="str">
            <v>Payment &amp; Financial Logistics</v>
          </cell>
          <cell r="G1713" t="str">
            <v>Periodical Payments &amp; Mandates</v>
          </cell>
          <cell r="H1713" t="str">
            <v>Chèques</v>
          </cell>
          <cell r="I1713" t="str">
            <v>Chèques</v>
          </cell>
          <cell r="J1713" t="str">
            <v>Female</v>
          </cell>
          <cell r="K1713" t="str">
            <v>Dutch</v>
          </cell>
          <cell r="L1713">
            <v>23912</v>
          </cell>
          <cell r="M1713">
            <v>30788</v>
          </cell>
          <cell r="N1713">
            <v>37</v>
          </cell>
          <cell r="O1713">
            <v>56</v>
          </cell>
          <cell r="P1713" t="str">
            <v>Employee</v>
          </cell>
          <cell r="Q1713" t="str">
            <v>EMPL_A</v>
          </cell>
          <cell r="R1713" t="str">
            <v>Employé</v>
          </cell>
          <cell r="S1713" t="str">
            <v>EMA</v>
          </cell>
          <cell r="T1713" t="str">
            <v>EMA</v>
          </cell>
          <cell r="U1713">
            <v>50</v>
          </cell>
          <cell r="V1713">
            <v>52282.4064</v>
          </cell>
          <cell r="W1713">
            <v>942.94079999999997</v>
          </cell>
          <cell r="X1713">
            <v>332.81920000000002</v>
          </cell>
          <cell r="Y1713">
            <v>0</v>
          </cell>
          <cell r="Z1713">
            <v>0</v>
          </cell>
          <cell r="AA1713">
            <v>0</v>
          </cell>
          <cell r="AB1713">
            <v>0</v>
          </cell>
          <cell r="AC1713">
            <v>0</v>
          </cell>
          <cell r="AD1713">
            <v>0</v>
          </cell>
          <cell r="AE1713">
            <v>0</v>
          </cell>
          <cell r="AF1713">
            <v>689.41120000000001</v>
          </cell>
          <cell r="AG1713">
            <v>54248</v>
          </cell>
        </row>
        <row r="1714">
          <cell r="A1714">
            <v>17541</v>
          </cell>
          <cell r="B1714" t="str">
            <v>Ronneau Karina</v>
          </cell>
          <cell r="C1714" t="str">
            <v>Belfius Bank Belgium</v>
          </cell>
          <cell r="D1714" t="str">
            <v>Private, Business &amp; Retail</v>
          </cell>
          <cell r="E1714" t="str">
            <v>Connect2Net</v>
          </cell>
          <cell r="F1714" t="str">
            <v>Réseau d'agences</v>
          </cell>
          <cell r="G1714" t="str">
            <v>Zone Antwerpen Zuid</v>
          </cell>
          <cell r="H1714" t="str">
            <v>Boom - Wilrijk</v>
          </cell>
          <cell r="I1714" t="str">
            <v>Belfius Edegem Elsdonk</v>
          </cell>
          <cell r="J1714" t="str">
            <v>Female</v>
          </cell>
          <cell r="K1714" t="str">
            <v>Dutch</v>
          </cell>
          <cell r="L1714">
            <v>22613</v>
          </cell>
          <cell r="M1714">
            <v>30803</v>
          </cell>
          <cell r="N1714">
            <v>37</v>
          </cell>
          <cell r="O1714">
            <v>60</v>
          </cell>
          <cell r="P1714" t="str">
            <v>Employee</v>
          </cell>
          <cell r="Q1714" t="str">
            <v>5003</v>
          </cell>
          <cell r="R1714" t="str">
            <v>Conseiller commercial</v>
          </cell>
          <cell r="S1714" t="str">
            <v>EMA</v>
          </cell>
          <cell r="T1714" t="str">
            <v>EMA</v>
          </cell>
          <cell r="U1714">
            <v>80</v>
          </cell>
          <cell r="V1714">
            <v>57948.612000000001</v>
          </cell>
          <cell r="W1714">
            <v>942.73199999999997</v>
          </cell>
          <cell r="X1714">
            <v>376.29500000000002</v>
          </cell>
          <cell r="Y1714">
            <v>0</v>
          </cell>
          <cell r="Z1714">
            <v>0</v>
          </cell>
          <cell r="AA1714">
            <v>0</v>
          </cell>
          <cell r="AB1714">
            <v>518.89949999999999</v>
          </cell>
          <cell r="AC1714">
            <v>0</v>
          </cell>
          <cell r="AD1714">
            <v>0</v>
          </cell>
          <cell r="AE1714">
            <v>0</v>
          </cell>
          <cell r="AF1714">
            <v>689.28200000000004</v>
          </cell>
          <cell r="AG1714">
            <v>60476</v>
          </cell>
        </row>
        <row r="1715">
          <cell r="A1715">
            <v>17543</v>
          </cell>
          <cell r="B1715" t="str">
            <v>De Weerdt Jozef</v>
          </cell>
          <cell r="C1715" t="str">
            <v>Belfius Bank Belgium</v>
          </cell>
          <cell r="D1715" t="str">
            <v>Private, Business &amp; Retail</v>
          </cell>
          <cell r="E1715" t="str">
            <v>Connect2Net</v>
          </cell>
          <cell r="F1715" t="str">
            <v>Réseau d'agences</v>
          </cell>
          <cell r="G1715" t="str">
            <v>Zone Antwerpen Noord</v>
          </cell>
          <cell r="H1715" t="str">
            <v>Belfius Zandhoven</v>
          </cell>
          <cell r="I1715" t="str">
            <v>Belfius Zandhoven</v>
          </cell>
          <cell r="J1715" t="str">
            <v>Male</v>
          </cell>
          <cell r="K1715" t="str">
            <v>Dutch</v>
          </cell>
          <cell r="L1715">
            <v>21961</v>
          </cell>
          <cell r="M1715">
            <v>30803</v>
          </cell>
          <cell r="N1715">
            <v>37</v>
          </cell>
          <cell r="O1715">
            <v>61</v>
          </cell>
          <cell r="P1715" t="str">
            <v>Executive</v>
          </cell>
          <cell r="Q1715" t="str">
            <v>COMP_1162</v>
          </cell>
          <cell r="R1715" t="str">
            <v>Directeur d'agence Type I</v>
          </cell>
          <cell r="S1715" t="str">
            <v>EX2</v>
          </cell>
          <cell r="T1715" t="str">
            <v>EX2</v>
          </cell>
          <cell r="U1715">
            <v>100</v>
          </cell>
          <cell r="V1715">
            <v>87468.268799999991</v>
          </cell>
          <cell r="W1715">
            <v>942.80160000000001</v>
          </cell>
          <cell r="X1715">
            <v>567.05880000000002</v>
          </cell>
          <cell r="Y1715">
            <v>0</v>
          </cell>
          <cell r="Z1715">
            <v>0</v>
          </cell>
          <cell r="AA1715">
            <v>0</v>
          </cell>
          <cell r="AB1715">
            <v>0</v>
          </cell>
          <cell r="AC1715">
            <v>0</v>
          </cell>
          <cell r="AD1715">
            <v>564.73320000000001</v>
          </cell>
          <cell r="AE1715">
            <v>0</v>
          </cell>
          <cell r="AF1715">
            <v>2279.0880000000002</v>
          </cell>
          <cell r="AG1715">
            <v>91822</v>
          </cell>
        </row>
        <row r="1716">
          <cell r="A1716">
            <v>17544</v>
          </cell>
          <cell r="B1716" t="str">
            <v>Engels Johan</v>
          </cell>
          <cell r="C1716" t="str">
            <v>Belfius Bank Belgium</v>
          </cell>
          <cell r="D1716" t="str">
            <v>Private, Business &amp; Retail</v>
          </cell>
          <cell r="E1716" t="str">
            <v>Connect2Net</v>
          </cell>
          <cell r="F1716" t="str">
            <v>Réseau d'agences</v>
          </cell>
          <cell r="G1716" t="str">
            <v>Zone Leuven - Duffel</v>
          </cell>
          <cell r="H1716" t="str">
            <v>Belfius Duffel</v>
          </cell>
          <cell r="I1716" t="str">
            <v>Belfius Duffel</v>
          </cell>
          <cell r="J1716" t="str">
            <v>Male</v>
          </cell>
          <cell r="K1716" t="str">
            <v>Dutch</v>
          </cell>
          <cell r="L1716">
            <v>20950</v>
          </cell>
          <cell r="M1716">
            <v>30803</v>
          </cell>
          <cell r="N1716">
            <v>37</v>
          </cell>
          <cell r="O1716">
            <v>64</v>
          </cell>
          <cell r="P1716" t="str">
            <v>Executive</v>
          </cell>
          <cell r="Q1716" t="str">
            <v>COMP_1163</v>
          </cell>
          <cell r="R1716" t="str">
            <v>Directeur d'agence Type II</v>
          </cell>
          <cell r="S1716" t="str">
            <v>EX3</v>
          </cell>
          <cell r="T1716" t="str">
            <v>EX3</v>
          </cell>
          <cell r="U1716">
            <v>100</v>
          </cell>
          <cell r="V1716">
            <v>98886.00959999999</v>
          </cell>
          <cell r="W1716">
            <v>942.80160000000001</v>
          </cell>
          <cell r="X1716">
            <v>625.97400000000005</v>
          </cell>
          <cell r="Y1716">
            <v>0</v>
          </cell>
          <cell r="Z1716">
            <v>0</v>
          </cell>
          <cell r="AA1716">
            <v>0</v>
          </cell>
          <cell r="AB1716">
            <v>0</v>
          </cell>
          <cell r="AC1716">
            <v>0</v>
          </cell>
          <cell r="AD1716">
            <v>752.97760000000005</v>
          </cell>
          <cell r="AE1716">
            <v>0</v>
          </cell>
          <cell r="AF1716">
            <v>3370.828</v>
          </cell>
          <cell r="AG1716">
            <v>104579</v>
          </cell>
        </row>
        <row r="1717">
          <cell r="A1717">
            <v>17548</v>
          </cell>
          <cell r="B1717" t="str">
            <v>Van Passen Peter</v>
          </cell>
          <cell r="C1717" t="str">
            <v>Belfius Bank Belgium</v>
          </cell>
          <cell r="D1717" t="str">
            <v>Private, Business &amp; Retail</v>
          </cell>
          <cell r="E1717" t="str">
            <v>Connect2Net</v>
          </cell>
          <cell r="F1717" t="str">
            <v>Réseau d'agences</v>
          </cell>
          <cell r="G1717" t="str">
            <v>Zone Antwerpen Zuid</v>
          </cell>
          <cell r="H1717" t="str">
            <v>Anvers - Deurne</v>
          </cell>
          <cell r="I1717" t="str">
            <v>Belfius Antwerpen-Lange Gasthuis</v>
          </cell>
          <cell r="J1717" t="str">
            <v>Male</v>
          </cell>
          <cell r="K1717" t="str">
            <v>Dutch</v>
          </cell>
          <cell r="L1717">
            <v>21083</v>
          </cell>
          <cell r="M1717">
            <v>30803</v>
          </cell>
          <cell r="N1717">
            <v>37</v>
          </cell>
          <cell r="O1717">
            <v>64</v>
          </cell>
          <cell r="P1717" t="str">
            <v>Executive</v>
          </cell>
          <cell r="Q1717" t="str">
            <v>COMP_1163</v>
          </cell>
          <cell r="R1717" t="str">
            <v>Directeur d'agence Type II</v>
          </cell>
          <cell r="S1717" t="str">
            <v>EX3</v>
          </cell>
          <cell r="T1717" t="str">
            <v>EX3</v>
          </cell>
          <cell r="U1717">
            <v>100</v>
          </cell>
          <cell r="V1717">
            <v>85585.588799999998</v>
          </cell>
          <cell r="W1717">
            <v>942.80160000000001</v>
          </cell>
          <cell r="X1717">
            <v>503.88</v>
          </cell>
          <cell r="Y1717">
            <v>0</v>
          </cell>
          <cell r="Z1717">
            <v>0</v>
          </cell>
          <cell r="AA1717">
            <v>0</v>
          </cell>
          <cell r="AB1717">
            <v>0</v>
          </cell>
          <cell r="AC1717">
            <v>0</v>
          </cell>
          <cell r="AD1717">
            <v>752.97760000000005</v>
          </cell>
          <cell r="AE1717">
            <v>0</v>
          </cell>
          <cell r="AF1717">
            <v>3370.828</v>
          </cell>
          <cell r="AG1717">
            <v>91156</v>
          </cell>
        </row>
        <row r="1718">
          <cell r="A1718">
            <v>17556</v>
          </cell>
          <cell r="B1718" t="str">
            <v>Klaps Dirk</v>
          </cell>
          <cell r="C1718" t="str">
            <v>Belfius Bank Belgium</v>
          </cell>
          <cell r="D1718" t="str">
            <v>Private, Business &amp; Retail</v>
          </cell>
          <cell r="E1718" t="str">
            <v>Connect2Net</v>
          </cell>
          <cell r="F1718" t="str">
            <v>Réseau d'agences</v>
          </cell>
          <cell r="G1718" t="str">
            <v>Zone Limburg</v>
          </cell>
          <cell r="H1718" t="str">
            <v>Belfius Maasmechelen - business banking</v>
          </cell>
          <cell r="I1718" t="str">
            <v>Belfius Maasmechelen - business banking</v>
          </cell>
          <cell r="J1718" t="str">
            <v>Male</v>
          </cell>
          <cell r="K1718" t="str">
            <v>Dutch</v>
          </cell>
          <cell r="L1718">
            <v>22483</v>
          </cell>
          <cell r="M1718">
            <v>30803</v>
          </cell>
          <cell r="N1718">
            <v>37</v>
          </cell>
          <cell r="O1718">
            <v>60</v>
          </cell>
          <cell r="P1718" t="str">
            <v>Executive</v>
          </cell>
          <cell r="Q1718" t="str">
            <v>COMP_1153</v>
          </cell>
          <cell r="R1718" t="str">
            <v>Spécialiste Crédits et Assurances</v>
          </cell>
          <cell r="S1718" t="str">
            <v>EX1</v>
          </cell>
          <cell r="T1718" t="str">
            <v>EX1</v>
          </cell>
          <cell r="U1718">
            <v>100</v>
          </cell>
          <cell r="V1718">
            <v>65934.028799999985</v>
          </cell>
          <cell r="W1718">
            <v>942.80160000000001</v>
          </cell>
          <cell r="X1718">
            <v>424.2928</v>
          </cell>
          <cell r="Y1718">
            <v>0</v>
          </cell>
          <cell r="Z1718">
            <v>0</v>
          </cell>
          <cell r="AA1718">
            <v>0</v>
          </cell>
          <cell r="AB1718">
            <v>0</v>
          </cell>
          <cell r="AC1718">
            <v>0</v>
          </cell>
          <cell r="AD1718">
            <v>376.48880000000003</v>
          </cell>
          <cell r="AE1718">
            <v>0</v>
          </cell>
          <cell r="AF1718">
            <v>1929.7311999999999</v>
          </cell>
          <cell r="AG1718">
            <v>69607</v>
          </cell>
        </row>
        <row r="1719">
          <cell r="A1719">
            <v>17557</v>
          </cell>
          <cell r="B1719" t="str">
            <v>Wydooghe Martin</v>
          </cell>
          <cell r="C1719" t="str">
            <v>Belfius Bank Belgium</v>
          </cell>
          <cell r="D1719" t="str">
            <v>Private, Business &amp; Retail</v>
          </cell>
          <cell r="E1719" t="str">
            <v>Connect2Net</v>
          </cell>
          <cell r="F1719" t="str">
            <v>Réseau d'agences</v>
          </cell>
          <cell r="G1719" t="str">
            <v>Zone West-Vlaanderen Noord</v>
          </cell>
          <cell r="H1719" t="str">
            <v>Belfius Tielt - business banking</v>
          </cell>
          <cell r="I1719" t="str">
            <v>Belfius Tielt - business banking</v>
          </cell>
          <cell r="J1719" t="str">
            <v>Male</v>
          </cell>
          <cell r="K1719" t="str">
            <v>Dutch</v>
          </cell>
          <cell r="L1719">
            <v>22248</v>
          </cell>
          <cell r="M1719">
            <v>30803</v>
          </cell>
          <cell r="N1719">
            <v>37</v>
          </cell>
          <cell r="O1719">
            <v>61</v>
          </cell>
          <cell r="P1719" t="str">
            <v>Executive</v>
          </cell>
          <cell r="Q1719" t="str">
            <v>COMP_1155</v>
          </cell>
          <cell r="R1719" t="str">
            <v>Chargé de relations Business Banking</v>
          </cell>
          <cell r="S1719" t="str">
            <v>EX2</v>
          </cell>
          <cell r="T1719" t="str">
            <v>EX2</v>
          </cell>
          <cell r="U1719">
            <v>100</v>
          </cell>
          <cell r="V1719">
            <v>82813.281599999988</v>
          </cell>
          <cell r="W1719">
            <v>942.80160000000001</v>
          </cell>
          <cell r="X1719">
            <v>533.98360000000002</v>
          </cell>
          <cell r="Y1719">
            <v>0</v>
          </cell>
          <cell r="Z1719">
            <v>0</v>
          </cell>
          <cell r="AA1719">
            <v>0</v>
          </cell>
          <cell r="AB1719">
            <v>0</v>
          </cell>
          <cell r="AC1719">
            <v>0</v>
          </cell>
          <cell r="AD1719">
            <v>564.73320000000001</v>
          </cell>
          <cell r="AE1719">
            <v>0</v>
          </cell>
          <cell r="AF1719">
            <v>2279.0880000000002</v>
          </cell>
          <cell r="AG1719">
            <v>87134</v>
          </cell>
        </row>
        <row r="1720">
          <cell r="A1720">
            <v>17564</v>
          </cell>
          <cell r="B1720" t="str">
            <v>Vergote Patrick</v>
          </cell>
          <cell r="C1720" t="str">
            <v>Belfius Bank Belgium</v>
          </cell>
          <cell r="D1720" t="str">
            <v>Private, Business &amp; Retail</v>
          </cell>
          <cell r="E1720" t="str">
            <v>Connect2Net</v>
          </cell>
          <cell r="F1720" t="str">
            <v>Omnichannel Customer Support</v>
          </cell>
          <cell r="G1720" t="str">
            <v>Belfius Connect</v>
          </cell>
          <cell r="H1720" t="str">
            <v>Branch Care</v>
          </cell>
          <cell r="I1720" t="str">
            <v>Branch Care</v>
          </cell>
          <cell r="J1720" t="str">
            <v>Male</v>
          </cell>
          <cell r="K1720" t="str">
            <v>Dutch</v>
          </cell>
          <cell r="L1720">
            <v>22424</v>
          </cell>
          <cell r="M1720">
            <v>30803</v>
          </cell>
          <cell r="N1720">
            <v>37</v>
          </cell>
          <cell r="O1720">
            <v>60</v>
          </cell>
          <cell r="P1720" t="str">
            <v>Employee</v>
          </cell>
          <cell r="Q1720" t="str">
            <v>EMPL_A</v>
          </cell>
          <cell r="R1720" t="str">
            <v>Employé</v>
          </cell>
          <cell r="S1720" t="str">
            <v>EMA</v>
          </cell>
          <cell r="T1720" t="str">
            <v>EMA</v>
          </cell>
          <cell r="U1720">
            <v>100</v>
          </cell>
          <cell r="V1720">
            <v>60345.566399999989</v>
          </cell>
          <cell r="W1720">
            <v>942.80160000000001</v>
          </cell>
          <cell r="X1720">
            <v>794.58</v>
          </cell>
          <cell r="Y1720">
            <v>0</v>
          </cell>
          <cell r="Z1720">
            <v>0</v>
          </cell>
          <cell r="AA1720">
            <v>0</v>
          </cell>
          <cell r="AB1720">
            <v>259.82119999999998</v>
          </cell>
          <cell r="AC1720">
            <v>0</v>
          </cell>
          <cell r="AD1720">
            <v>0</v>
          </cell>
          <cell r="AE1720">
            <v>804.78679999999997</v>
          </cell>
          <cell r="AF1720">
            <v>689.28200000000004</v>
          </cell>
          <cell r="AG1720">
            <v>63837</v>
          </cell>
        </row>
        <row r="1721">
          <cell r="A1721">
            <v>17572</v>
          </cell>
          <cell r="B1721" t="str">
            <v>Van Even Paul</v>
          </cell>
          <cell r="C1721" t="str">
            <v>Belfius Bank Belgium</v>
          </cell>
          <cell r="D1721" t="str">
            <v>Private, Business &amp; Retail</v>
          </cell>
          <cell r="E1721" t="str">
            <v>Connect2Net</v>
          </cell>
          <cell r="F1721" t="str">
            <v>Réseau d'agences</v>
          </cell>
          <cell r="G1721" t="str">
            <v>Zone Antwerpen Noord</v>
          </cell>
          <cell r="H1721" t="str">
            <v>Belfius Schoten - Markt business banking</v>
          </cell>
          <cell r="I1721" t="str">
            <v>Belfius Schoten - Markt business banking</v>
          </cell>
          <cell r="J1721" t="str">
            <v>Male</v>
          </cell>
          <cell r="K1721" t="str">
            <v>Dutch</v>
          </cell>
          <cell r="L1721">
            <v>22954</v>
          </cell>
          <cell r="M1721">
            <v>30803</v>
          </cell>
          <cell r="N1721">
            <v>37</v>
          </cell>
          <cell r="O1721">
            <v>59</v>
          </cell>
          <cell r="P1721" t="str">
            <v>Executive</v>
          </cell>
          <cell r="Q1721" t="str">
            <v>COMP_1155</v>
          </cell>
          <cell r="R1721" t="str">
            <v>Chargé de relations Business Banking</v>
          </cell>
          <cell r="S1721" t="str">
            <v>EX2</v>
          </cell>
          <cell r="T1721" t="str">
            <v>EX3</v>
          </cell>
          <cell r="U1721">
            <v>100</v>
          </cell>
          <cell r="V1721">
            <v>72387.2016</v>
          </cell>
          <cell r="W1721">
            <v>942.80160000000001</v>
          </cell>
          <cell r="X1721">
            <v>1412.6728000000001</v>
          </cell>
          <cell r="Y1721">
            <v>0</v>
          </cell>
          <cell r="Z1721">
            <v>0</v>
          </cell>
          <cell r="AA1721">
            <v>0</v>
          </cell>
          <cell r="AB1721">
            <v>139.27760000000001</v>
          </cell>
          <cell r="AC1721">
            <v>0</v>
          </cell>
          <cell r="AD1721">
            <v>752.97760000000005</v>
          </cell>
          <cell r="AE1721">
            <v>0</v>
          </cell>
          <cell r="AF1721">
            <v>3370.828</v>
          </cell>
          <cell r="AG1721">
            <v>79006</v>
          </cell>
        </row>
        <row r="1722">
          <cell r="A1722">
            <v>17575</v>
          </cell>
          <cell r="B1722" t="str">
            <v>Messiaen Katrien</v>
          </cell>
          <cell r="C1722" t="str">
            <v>Belfius Bank Belgium</v>
          </cell>
          <cell r="D1722" t="str">
            <v>Private, Business &amp; Retail</v>
          </cell>
          <cell r="E1722" t="str">
            <v>Connect2Net</v>
          </cell>
          <cell r="F1722" t="str">
            <v>Réseau d'agences</v>
          </cell>
          <cell r="G1722" t="str">
            <v>Zone West- en Oost-Vlaanderen Zuid</v>
          </cell>
          <cell r="H1722" t="str">
            <v>Belfius Heule</v>
          </cell>
          <cell r="I1722" t="str">
            <v>Belfius Heule</v>
          </cell>
          <cell r="J1722" t="str">
            <v>Female</v>
          </cell>
          <cell r="K1722" t="str">
            <v>Dutch</v>
          </cell>
          <cell r="L1722">
            <v>23431</v>
          </cell>
          <cell r="M1722">
            <v>30803</v>
          </cell>
          <cell r="N1722">
            <v>37</v>
          </cell>
          <cell r="O1722">
            <v>57</v>
          </cell>
          <cell r="P1722" t="str">
            <v>Employee</v>
          </cell>
          <cell r="Q1722" t="str">
            <v>5003</v>
          </cell>
          <cell r="R1722" t="str">
            <v>Conseiller commercial</v>
          </cell>
          <cell r="S1722" t="str">
            <v>EMA</v>
          </cell>
          <cell r="T1722" t="str">
            <v>EMA</v>
          </cell>
          <cell r="U1722">
            <v>80</v>
          </cell>
          <cell r="V1722">
            <v>53774.004000000001</v>
          </cell>
          <cell r="W1722">
            <v>942.73199999999997</v>
          </cell>
          <cell r="X1722">
            <v>343.83350000000002</v>
          </cell>
          <cell r="Y1722">
            <v>0</v>
          </cell>
          <cell r="Z1722">
            <v>0</v>
          </cell>
          <cell r="AA1722">
            <v>0</v>
          </cell>
          <cell r="AB1722">
            <v>207.5275</v>
          </cell>
          <cell r="AC1722">
            <v>0</v>
          </cell>
          <cell r="AD1722">
            <v>0</v>
          </cell>
          <cell r="AE1722">
            <v>0</v>
          </cell>
          <cell r="AF1722">
            <v>689.28200000000004</v>
          </cell>
          <cell r="AG1722">
            <v>55957</v>
          </cell>
        </row>
        <row r="1723">
          <cell r="A1723">
            <v>17579</v>
          </cell>
          <cell r="B1723" t="str">
            <v>Remacle Annie</v>
          </cell>
          <cell r="C1723" t="str">
            <v>Belfius Bank Belgium</v>
          </cell>
          <cell r="D1723" t="str">
            <v>Private, Business &amp; Retail</v>
          </cell>
          <cell r="E1723" t="str">
            <v>Customer Transaction Services</v>
          </cell>
          <cell r="F1723" t="str">
            <v>Customer &amp; Partner Relations</v>
          </cell>
          <cell r="G1723" t="str">
            <v>Successions</v>
          </cell>
          <cell r="H1723" t="str">
            <v>Gestion Dossier FR</v>
          </cell>
          <cell r="I1723" t="str">
            <v>Gestion Dossier FR</v>
          </cell>
          <cell r="J1723" t="str">
            <v>Female</v>
          </cell>
          <cell r="K1723" t="str">
            <v>French</v>
          </cell>
          <cell r="L1723">
            <v>23001</v>
          </cell>
          <cell r="M1723">
            <v>30818</v>
          </cell>
          <cell r="N1723">
            <v>37</v>
          </cell>
          <cell r="O1723">
            <v>58</v>
          </cell>
          <cell r="P1723" t="str">
            <v>Employee</v>
          </cell>
          <cell r="Q1723" t="str">
            <v>EMPL_A</v>
          </cell>
          <cell r="R1723" t="str">
            <v>Employé</v>
          </cell>
          <cell r="S1723" t="str">
            <v>EMA</v>
          </cell>
          <cell r="T1723" t="str">
            <v>EMA</v>
          </cell>
          <cell r="U1723">
            <v>90</v>
          </cell>
          <cell r="V1723">
            <v>58195.343999999997</v>
          </cell>
          <cell r="W1723">
            <v>942.84799999999996</v>
          </cell>
          <cell r="X1723">
            <v>348.12222222222221</v>
          </cell>
          <cell r="Y1723">
            <v>0</v>
          </cell>
          <cell r="Z1723">
            <v>0</v>
          </cell>
          <cell r="AA1723">
            <v>0</v>
          </cell>
          <cell r="AB1723">
            <v>0</v>
          </cell>
          <cell r="AC1723">
            <v>0</v>
          </cell>
          <cell r="AD1723">
            <v>826.0186666666666</v>
          </cell>
          <cell r="AE1723">
            <v>0</v>
          </cell>
          <cell r="AF1723">
            <v>689.35377777777774</v>
          </cell>
          <cell r="AG1723">
            <v>61002</v>
          </cell>
        </row>
        <row r="1724">
          <cell r="A1724">
            <v>17580</v>
          </cell>
          <cell r="B1724" t="str">
            <v>Van Impe Marina</v>
          </cell>
          <cell r="C1724" t="str">
            <v>Belfius Bank Belgium</v>
          </cell>
          <cell r="D1724" t="str">
            <v>Wealth, Enterprises &amp; Public</v>
          </cell>
          <cell r="E1724" t="str">
            <v>Loans</v>
          </cell>
          <cell r="F1724" t="str">
            <v>Customer Loan Services</v>
          </cell>
          <cell r="G1724" t="str">
            <v>Client Services Loans</v>
          </cell>
          <cell r="H1724" t="str">
            <v>Servicing After Sales and Collateral Mgt</v>
          </cell>
          <cell r="I1724" t="str">
            <v>Beheer na Verkoop Professionelen</v>
          </cell>
          <cell r="J1724" t="str">
            <v>Female</v>
          </cell>
          <cell r="K1724" t="str">
            <v>Dutch</v>
          </cell>
          <cell r="L1724">
            <v>22646</v>
          </cell>
          <cell r="M1724">
            <v>30818</v>
          </cell>
          <cell r="N1724">
            <v>37</v>
          </cell>
          <cell r="O1724">
            <v>59</v>
          </cell>
          <cell r="P1724" t="str">
            <v>Employee</v>
          </cell>
          <cell r="Q1724" t="str">
            <v>EMPL_A</v>
          </cell>
          <cell r="R1724" t="str">
            <v>Employé</v>
          </cell>
          <cell r="S1724" t="str">
            <v>EMA</v>
          </cell>
          <cell r="T1724" t="str">
            <v>EMA</v>
          </cell>
          <cell r="U1724">
            <v>80</v>
          </cell>
          <cell r="V1724">
            <v>60066.19200000001</v>
          </cell>
          <cell r="W1724">
            <v>942.73199999999997</v>
          </cell>
          <cell r="X1724">
            <v>393.57549999999998</v>
          </cell>
          <cell r="Y1724">
            <v>0</v>
          </cell>
          <cell r="Z1724">
            <v>0</v>
          </cell>
          <cell r="AA1724">
            <v>0</v>
          </cell>
          <cell r="AB1724">
            <v>518.89949999999999</v>
          </cell>
          <cell r="AC1724">
            <v>0</v>
          </cell>
          <cell r="AD1724">
            <v>0</v>
          </cell>
          <cell r="AE1724">
            <v>0</v>
          </cell>
          <cell r="AF1724">
            <v>689.28200000000004</v>
          </cell>
          <cell r="AG1724">
            <v>62611</v>
          </cell>
        </row>
        <row r="1725">
          <cell r="A1725">
            <v>17581</v>
          </cell>
          <cell r="B1725" t="str">
            <v>Miclotte Erik</v>
          </cell>
          <cell r="C1725" t="str">
            <v>Belfius Bank Belgium</v>
          </cell>
          <cell r="D1725" t="str">
            <v>Président Du Comité De Direction Belfius</v>
          </cell>
          <cell r="E1725" t="str">
            <v>Corporate Office CEO</v>
          </cell>
          <cell r="F1725" t="str">
            <v>Chief Data Officer</v>
          </cell>
          <cell r="G1725" t="str">
            <v>Transformation Team Individuals</v>
          </cell>
          <cell r="H1725" t="str">
            <v>Analytics Bank for investors</v>
          </cell>
          <cell r="I1725" t="str">
            <v>Data delivery &amp; Report automation</v>
          </cell>
          <cell r="J1725" t="str">
            <v>Male</v>
          </cell>
          <cell r="K1725" t="str">
            <v>Dutch</v>
          </cell>
          <cell r="L1725">
            <v>21264</v>
          </cell>
          <cell r="M1725">
            <v>30823</v>
          </cell>
          <cell r="N1725">
            <v>37</v>
          </cell>
          <cell r="O1725">
            <v>63</v>
          </cell>
          <cell r="P1725" t="str">
            <v>Executive</v>
          </cell>
          <cell r="Q1725" t="str">
            <v>COMP_434</v>
          </cell>
          <cell r="R1725" t="str">
            <v>Senior Business Analyst</v>
          </cell>
          <cell r="S1725" t="str">
            <v>EX3</v>
          </cell>
          <cell r="T1725" t="str">
            <v>EX3</v>
          </cell>
          <cell r="U1725">
            <v>100</v>
          </cell>
          <cell r="V1725">
            <v>80915.985599999985</v>
          </cell>
          <cell r="W1725">
            <v>942.80160000000001</v>
          </cell>
          <cell r="X1725">
            <v>492.63959999999997</v>
          </cell>
          <cell r="Y1725">
            <v>0</v>
          </cell>
          <cell r="Z1725">
            <v>0</v>
          </cell>
          <cell r="AA1725">
            <v>0</v>
          </cell>
          <cell r="AB1725">
            <v>0</v>
          </cell>
          <cell r="AC1725">
            <v>0</v>
          </cell>
          <cell r="AD1725">
            <v>0</v>
          </cell>
          <cell r="AE1725">
            <v>0</v>
          </cell>
          <cell r="AF1725">
            <v>3370.828</v>
          </cell>
          <cell r="AG1725">
            <v>85722</v>
          </cell>
        </row>
        <row r="1726">
          <cell r="A1726">
            <v>17585</v>
          </cell>
          <cell r="B1726" t="str">
            <v>Bleyaert Luc</v>
          </cell>
          <cell r="C1726" t="str">
            <v>Belfius Bank Belgium</v>
          </cell>
          <cell r="D1726" t="str">
            <v>Private, Business &amp; Retail</v>
          </cell>
          <cell r="E1726" t="str">
            <v>Connect2Net</v>
          </cell>
          <cell r="F1726" t="str">
            <v>Réseau d'agences</v>
          </cell>
          <cell r="G1726" t="str">
            <v>Zone West-Vlaanderen Noord</v>
          </cell>
          <cell r="H1726" t="str">
            <v>Belfius Oostkamp</v>
          </cell>
          <cell r="I1726" t="str">
            <v>Belfius Oostkamp</v>
          </cell>
          <cell r="J1726" t="str">
            <v>Male</v>
          </cell>
          <cell r="K1726" t="str">
            <v>Dutch</v>
          </cell>
          <cell r="L1726">
            <v>22330</v>
          </cell>
          <cell r="M1726">
            <v>30834</v>
          </cell>
          <cell r="N1726">
            <v>37</v>
          </cell>
          <cell r="O1726">
            <v>60</v>
          </cell>
          <cell r="P1726" t="str">
            <v>Employee</v>
          </cell>
          <cell r="Q1726" t="str">
            <v>5001</v>
          </cell>
          <cell r="R1726" t="str">
            <v>Employé commercial</v>
          </cell>
          <cell r="S1726" t="str">
            <v>EMA</v>
          </cell>
          <cell r="T1726" t="str">
            <v>EMA</v>
          </cell>
          <cell r="U1726">
            <v>100</v>
          </cell>
          <cell r="V1726">
            <v>58507.847999999998</v>
          </cell>
          <cell r="W1726">
            <v>942.80160000000001</v>
          </cell>
          <cell r="X1726">
            <v>1143.9367999999999</v>
          </cell>
          <cell r="Y1726">
            <v>0</v>
          </cell>
          <cell r="Z1726">
            <v>0</v>
          </cell>
          <cell r="AA1726">
            <v>0</v>
          </cell>
          <cell r="AB1726">
            <v>0</v>
          </cell>
          <cell r="AC1726">
            <v>0</v>
          </cell>
          <cell r="AD1726">
            <v>0</v>
          </cell>
          <cell r="AE1726">
            <v>1741.2284000000002</v>
          </cell>
          <cell r="AF1726">
            <v>689.28200000000004</v>
          </cell>
          <cell r="AG1726">
            <v>63025</v>
          </cell>
        </row>
        <row r="1727">
          <cell r="A1727">
            <v>17586</v>
          </cell>
          <cell r="B1727" t="str">
            <v>Simons Leopold</v>
          </cell>
          <cell r="C1727" t="str">
            <v>Belfius Bank Belgium</v>
          </cell>
          <cell r="D1727" t="str">
            <v>Private, Business &amp; Retail</v>
          </cell>
          <cell r="E1727" t="str">
            <v>Customer Transaction Services</v>
          </cell>
          <cell r="F1727" t="str">
            <v>CTS Office</v>
          </cell>
          <cell r="G1727" t="str">
            <v>BPO</v>
          </cell>
          <cell r="H1727" t="str">
            <v/>
          </cell>
          <cell r="I1727" t="str">
            <v>BPO</v>
          </cell>
          <cell r="J1727" t="str">
            <v>Male</v>
          </cell>
          <cell r="K1727" t="str">
            <v>Dutch</v>
          </cell>
          <cell r="L1727">
            <v>21367</v>
          </cell>
          <cell r="M1727">
            <v>30837</v>
          </cell>
          <cell r="N1727">
            <v>37</v>
          </cell>
          <cell r="O1727">
            <v>63</v>
          </cell>
          <cell r="P1727" t="str">
            <v>Executive</v>
          </cell>
          <cell r="Q1727" t="str">
            <v>COMP_1564</v>
          </cell>
          <cell r="R1727" t="str">
            <v>Senior Business Process Owner CTS</v>
          </cell>
          <cell r="S1727" t="str">
            <v>EX3</v>
          </cell>
          <cell r="T1727" t="str">
            <v>EX3</v>
          </cell>
          <cell r="U1727">
            <v>100</v>
          </cell>
          <cell r="V1727">
            <v>95759.57759999999</v>
          </cell>
          <cell r="W1727">
            <v>942.80160000000001</v>
          </cell>
          <cell r="X1727">
            <v>1898.5940000000001</v>
          </cell>
          <cell r="Y1727">
            <v>0</v>
          </cell>
          <cell r="Z1727">
            <v>0</v>
          </cell>
          <cell r="AA1727">
            <v>0</v>
          </cell>
          <cell r="AB1727">
            <v>0</v>
          </cell>
          <cell r="AC1727">
            <v>0</v>
          </cell>
          <cell r="AD1727">
            <v>0</v>
          </cell>
          <cell r="AE1727">
            <v>0</v>
          </cell>
          <cell r="AF1727">
            <v>3370.828</v>
          </cell>
          <cell r="AG1727">
            <v>101972</v>
          </cell>
        </row>
        <row r="1728">
          <cell r="A1728">
            <v>17587</v>
          </cell>
          <cell r="B1728" t="str">
            <v>De Baere Nadine</v>
          </cell>
          <cell r="C1728" t="str">
            <v>Belfius Bank Belgium</v>
          </cell>
          <cell r="D1728" t="str">
            <v>Président Du Comité De Direction Belfius</v>
          </cell>
          <cell r="E1728" t="str">
            <v>Brand, Experience &amp; Communication</v>
          </cell>
          <cell r="F1728" t="str">
            <v>Internal &amp; Corporate Communication</v>
          </cell>
          <cell r="G1728" t="str">
            <v>Publications</v>
          </cell>
          <cell r="H1728" t="str">
            <v>Pos &amp; direct communication</v>
          </cell>
          <cell r="I1728" t="str">
            <v>Pos &amp; direct communication</v>
          </cell>
          <cell r="J1728" t="str">
            <v>Female</v>
          </cell>
          <cell r="K1728" t="str">
            <v>Dutch</v>
          </cell>
          <cell r="L1728">
            <v>23152</v>
          </cell>
          <cell r="M1728">
            <v>30851</v>
          </cell>
          <cell r="N1728">
            <v>37</v>
          </cell>
          <cell r="O1728">
            <v>58</v>
          </cell>
          <cell r="P1728" t="str">
            <v>Executive</v>
          </cell>
          <cell r="Q1728" t="str">
            <v>COMP_602</v>
          </cell>
          <cell r="R1728" t="str">
            <v>Sr account communicat.interne / commerc.</v>
          </cell>
          <cell r="S1728" t="str">
            <v>EX1</v>
          </cell>
          <cell r="T1728" t="str">
            <v>EX1</v>
          </cell>
          <cell r="U1728">
            <v>100</v>
          </cell>
          <cell r="V1728">
            <v>58385.90879999999</v>
          </cell>
          <cell r="W1728">
            <v>942.80160000000001</v>
          </cell>
          <cell r="X1728">
            <v>1024.2976000000001</v>
          </cell>
          <cell r="Y1728">
            <v>0</v>
          </cell>
          <cell r="Z1728">
            <v>0</v>
          </cell>
          <cell r="AA1728">
            <v>0</v>
          </cell>
          <cell r="AB1728">
            <v>0</v>
          </cell>
          <cell r="AC1728">
            <v>0</v>
          </cell>
          <cell r="AD1728">
            <v>0</v>
          </cell>
          <cell r="AE1728">
            <v>0</v>
          </cell>
          <cell r="AF1728">
            <v>1929.7311999999999</v>
          </cell>
          <cell r="AG1728">
            <v>62283</v>
          </cell>
        </row>
        <row r="1729">
          <cell r="A1729">
            <v>17589</v>
          </cell>
          <cell r="B1729" t="str">
            <v>Van Bogaert Inge</v>
          </cell>
          <cell r="C1729" t="str">
            <v>Belfius Bank Belgium</v>
          </cell>
          <cell r="D1729" t="str">
            <v>Private, Business &amp; Retail</v>
          </cell>
          <cell r="E1729" t="str">
            <v>Connect2Net</v>
          </cell>
          <cell r="F1729" t="str">
            <v>Réseau d'agences</v>
          </cell>
          <cell r="G1729" t="str">
            <v>Zone Antwerpen Zuid</v>
          </cell>
          <cell r="H1729" t="str">
            <v>Anvers - Deurne</v>
          </cell>
          <cell r="I1729" t="str">
            <v>Belfius Borgerhout</v>
          </cell>
          <cell r="J1729" t="str">
            <v>Female</v>
          </cell>
          <cell r="K1729" t="str">
            <v>Dutch</v>
          </cell>
          <cell r="L1729">
            <v>23883</v>
          </cell>
          <cell r="M1729">
            <v>30864</v>
          </cell>
          <cell r="N1729">
            <v>37</v>
          </cell>
          <cell r="O1729">
            <v>56</v>
          </cell>
          <cell r="P1729" t="str">
            <v>Employee</v>
          </cell>
          <cell r="Q1729" t="str">
            <v>5003</v>
          </cell>
          <cell r="R1729" t="str">
            <v>Conseiller commercial</v>
          </cell>
          <cell r="S1729" t="str">
            <v>EMA</v>
          </cell>
          <cell r="T1729" t="str">
            <v>EMA</v>
          </cell>
          <cell r="U1729">
            <v>50</v>
          </cell>
          <cell r="V1729">
            <v>57090.652799999989</v>
          </cell>
          <cell r="W1729">
            <v>942.94079999999997</v>
          </cell>
          <cell r="X1729">
            <v>695.35440000000006</v>
          </cell>
          <cell r="Y1729">
            <v>0</v>
          </cell>
          <cell r="Z1729">
            <v>0</v>
          </cell>
          <cell r="AA1729">
            <v>0</v>
          </cell>
          <cell r="AB1729">
            <v>259.43360000000001</v>
          </cell>
          <cell r="AC1729">
            <v>0</v>
          </cell>
          <cell r="AD1729">
            <v>0</v>
          </cell>
          <cell r="AE1729">
            <v>0</v>
          </cell>
          <cell r="AF1729">
            <v>689.41120000000001</v>
          </cell>
          <cell r="AG1729">
            <v>59678</v>
          </cell>
        </row>
        <row r="1730">
          <cell r="A1730">
            <v>17592</v>
          </cell>
          <cell r="B1730" t="str">
            <v>Janssen An</v>
          </cell>
          <cell r="C1730" t="str">
            <v>Belfius Bank Belgium</v>
          </cell>
          <cell r="D1730" t="str">
            <v>Private, Business &amp; Retail</v>
          </cell>
          <cell r="E1730" t="str">
            <v>Connect2Net</v>
          </cell>
          <cell r="F1730" t="str">
            <v>Réseau d'agences</v>
          </cell>
          <cell r="G1730" t="str">
            <v>Zone Turnhout - Geel</v>
          </cell>
          <cell r="H1730" t="str">
            <v>Belfius Rijkevorsel</v>
          </cell>
          <cell r="I1730" t="str">
            <v>Belfius Rijkevorsel</v>
          </cell>
          <cell r="J1730" t="str">
            <v>Female</v>
          </cell>
          <cell r="K1730" t="str">
            <v>Dutch</v>
          </cell>
          <cell r="L1730">
            <v>23379</v>
          </cell>
          <cell r="M1730">
            <v>30864</v>
          </cell>
          <cell r="N1730">
            <v>37</v>
          </cell>
          <cell r="O1730">
            <v>57</v>
          </cell>
          <cell r="P1730" t="str">
            <v>Employee</v>
          </cell>
          <cell r="Q1730" t="str">
            <v>5001</v>
          </cell>
          <cell r="R1730" t="str">
            <v>Employé commercial</v>
          </cell>
          <cell r="S1730" t="str">
            <v>EMA</v>
          </cell>
          <cell r="T1730" t="str">
            <v>EMA</v>
          </cell>
          <cell r="U1730">
            <v>70</v>
          </cell>
          <cell r="V1730">
            <v>53774.153142857132</v>
          </cell>
          <cell r="W1730">
            <v>942.98057142857101</v>
          </cell>
          <cell r="X1730">
            <v>343.85657142857139</v>
          </cell>
          <cell r="Y1730">
            <v>0</v>
          </cell>
          <cell r="Z1730">
            <v>0</v>
          </cell>
          <cell r="AA1730">
            <v>0</v>
          </cell>
          <cell r="AB1730">
            <v>207.45828571428572</v>
          </cell>
          <cell r="AC1730">
            <v>0</v>
          </cell>
          <cell r="AD1730">
            <v>0</v>
          </cell>
          <cell r="AE1730">
            <v>0</v>
          </cell>
          <cell r="AF1730">
            <v>689.37428571428563</v>
          </cell>
          <cell r="AG1730">
            <v>55958</v>
          </cell>
        </row>
        <row r="1731">
          <cell r="A1731">
            <v>17594</v>
          </cell>
          <cell r="B1731" t="str">
            <v>Perelle Marc</v>
          </cell>
          <cell r="C1731" t="str">
            <v>Belfius Bank Belgium</v>
          </cell>
          <cell r="D1731" t="str">
            <v>Wealth, Enterprises &amp; Public</v>
          </cell>
          <cell r="E1731" t="str">
            <v>Loans</v>
          </cell>
          <cell r="F1731" t="str">
            <v>Customer Loan Services</v>
          </cell>
          <cell r="G1731" t="str">
            <v>E2E Loan processes</v>
          </cell>
          <cell r="H1731" t="str">
            <v>E2E Customer Journey Lead</v>
          </cell>
          <cell r="I1731" t="str">
            <v>E2E Customer Journey E&amp;E</v>
          </cell>
          <cell r="J1731" t="str">
            <v>Male</v>
          </cell>
          <cell r="K1731" t="str">
            <v>Dutch</v>
          </cell>
          <cell r="L1731">
            <v>22170</v>
          </cell>
          <cell r="M1731">
            <v>30879</v>
          </cell>
          <cell r="N1731">
            <v>37</v>
          </cell>
          <cell r="O1731">
            <v>61</v>
          </cell>
          <cell r="P1731" t="str">
            <v>Executive</v>
          </cell>
          <cell r="Q1731" t="str">
            <v>COMP_1642</v>
          </cell>
          <cell r="R1731" t="str">
            <v>Senior End2End Segment Customer Journey</v>
          </cell>
          <cell r="S1731" t="str">
            <v>IX3</v>
          </cell>
          <cell r="T1731" t="str">
            <v>EX3</v>
          </cell>
          <cell r="U1731">
            <v>100</v>
          </cell>
          <cell r="V1731">
            <v>85715.462399999989</v>
          </cell>
          <cell r="W1731">
            <v>942.80160000000001</v>
          </cell>
          <cell r="X1731">
            <v>1081.9208000000001</v>
          </cell>
          <cell r="Y1731">
            <v>0</v>
          </cell>
          <cell r="Z1731">
            <v>0</v>
          </cell>
          <cell r="AA1731">
            <v>0</v>
          </cell>
          <cell r="AB1731">
            <v>0</v>
          </cell>
          <cell r="AC1731">
            <v>0</v>
          </cell>
          <cell r="AD1731">
            <v>0</v>
          </cell>
          <cell r="AE1731">
            <v>0</v>
          </cell>
          <cell r="AF1731">
            <v>3370.828</v>
          </cell>
          <cell r="AG1731">
            <v>91111</v>
          </cell>
        </row>
        <row r="1732">
          <cell r="A1732">
            <v>17595</v>
          </cell>
          <cell r="B1732" t="str">
            <v>Cool Carine</v>
          </cell>
          <cell r="C1732" t="str">
            <v>Belfius Bank Belgium</v>
          </cell>
          <cell r="D1732" t="str">
            <v>Chief Risk Officer</v>
          </cell>
          <cell r="E1732" t="str">
            <v>Credit Risk Management</v>
          </cell>
          <cell r="F1732" t="str">
            <v>Management Assistance &amp; Support</v>
          </cell>
          <cell r="G1732" t="str">
            <v/>
          </cell>
          <cell r="H1732" t="str">
            <v/>
          </cell>
          <cell r="I1732" t="str">
            <v>Management Assistance &amp; Support</v>
          </cell>
          <cell r="J1732" t="str">
            <v>Female</v>
          </cell>
          <cell r="K1732" t="str">
            <v>Dutch</v>
          </cell>
          <cell r="L1732">
            <v>24185</v>
          </cell>
          <cell r="M1732">
            <v>30879</v>
          </cell>
          <cell r="N1732">
            <v>37</v>
          </cell>
          <cell r="O1732">
            <v>55</v>
          </cell>
          <cell r="P1732" t="str">
            <v>Employee</v>
          </cell>
          <cell r="Q1732" t="str">
            <v>EMPL_A</v>
          </cell>
          <cell r="R1732" t="str">
            <v>Employé</v>
          </cell>
          <cell r="S1732" t="str">
            <v>EMA</v>
          </cell>
          <cell r="T1732" t="str">
            <v>EMA</v>
          </cell>
          <cell r="U1732">
            <v>80</v>
          </cell>
          <cell r="V1732">
            <v>61151.082000000002</v>
          </cell>
          <cell r="W1732">
            <v>942.73199999999997</v>
          </cell>
          <cell r="X1732">
            <v>1032.7925</v>
          </cell>
          <cell r="Y1732">
            <v>0</v>
          </cell>
          <cell r="Z1732">
            <v>0</v>
          </cell>
          <cell r="AA1732">
            <v>0</v>
          </cell>
          <cell r="AB1732">
            <v>259.8535</v>
          </cell>
          <cell r="AC1732">
            <v>0</v>
          </cell>
          <cell r="AD1732">
            <v>0</v>
          </cell>
          <cell r="AE1732">
            <v>0</v>
          </cell>
          <cell r="AF1732">
            <v>689.28200000000004</v>
          </cell>
          <cell r="AG1732">
            <v>64076</v>
          </cell>
        </row>
        <row r="1733">
          <cell r="A1733">
            <v>17596</v>
          </cell>
          <cell r="B1733" t="str">
            <v>Van Couwenberghe Lieve</v>
          </cell>
          <cell r="C1733" t="str">
            <v>Belfius Bank Belgium</v>
          </cell>
          <cell r="D1733" t="str">
            <v>Private, Business &amp; Retail</v>
          </cell>
          <cell r="E1733" t="str">
            <v>Customer Transaction Services</v>
          </cell>
          <cell r="F1733" t="str">
            <v>Securities &amp; Financial Markets</v>
          </cell>
          <cell r="G1733" t="str">
            <v>Securities Master File &amp; Primary Issues</v>
          </cell>
          <cell r="H1733" t="str">
            <v>Primary Issues</v>
          </cell>
          <cell r="I1733" t="str">
            <v>Primary Issues</v>
          </cell>
          <cell r="J1733" t="str">
            <v>Female</v>
          </cell>
          <cell r="K1733" t="str">
            <v>Dutch</v>
          </cell>
          <cell r="L1733">
            <v>22652</v>
          </cell>
          <cell r="M1733">
            <v>30895</v>
          </cell>
          <cell r="N1733">
            <v>37</v>
          </cell>
          <cell r="O1733">
            <v>59</v>
          </cell>
          <cell r="P1733" t="str">
            <v>Employee</v>
          </cell>
          <cell r="Q1733" t="str">
            <v>EMPL_A</v>
          </cell>
          <cell r="R1733" t="str">
            <v>Employé</v>
          </cell>
          <cell r="S1733" t="str">
            <v>EMA</v>
          </cell>
          <cell r="T1733" t="str">
            <v>EMA</v>
          </cell>
          <cell r="U1733">
            <v>80</v>
          </cell>
          <cell r="V1733">
            <v>60569.051999999996</v>
          </cell>
          <cell r="W1733">
            <v>942.73199999999997</v>
          </cell>
          <cell r="X1733">
            <v>356.59199999999998</v>
          </cell>
          <cell r="Y1733">
            <v>0</v>
          </cell>
          <cell r="Z1733">
            <v>0</v>
          </cell>
          <cell r="AA1733">
            <v>0</v>
          </cell>
          <cell r="AB1733">
            <v>0</v>
          </cell>
          <cell r="AC1733">
            <v>0</v>
          </cell>
          <cell r="AD1733">
            <v>0</v>
          </cell>
          <cell r="AE1733">
            <v>0</v>
          </cell>
          <cell r="AF1733">
            <v>689.28200000000004</v>
          </cell>
          <cell r="AG1733">
            <v>62558</v>
          </cell>
        </row>
        <row r="1734">
          <cell r="A1734">
            <v>17597</v>
          </cell>
          <cell r="B1734" t="str">
            <v>Claes Dirk</v>
          </cell>
          <cell r="C1734" t="str">
            <v>Belfius Bank Belgium</v>
          </cell>
          <cell r="D1734" t="str">
            <v>CFSO - Head of ICM</v>
          </cell>
          <cell r="E1734" t="str">
            <v>Accounting</v>
          </cell>
          <cell r="F1734" t="str">
            <v>Corporate Accounting Control</v>
          </cell>
          <cell r="G1734" t="str">
            <v>Accounts Receivable &amp; Payable</v>
          </cell>
          <cell r="H1734" t="str">
            <v/>
          </cell>
          <cell r="I1734" t="str">
            <v>Accounts Receivable &amp; Payable</v>
          </cell>
          <cell r="J1734" t="str">
            <v>Male</v>
          </cell>
          <cell r="K1734" t="str">
            <v>Dutch</v>
          </cell>
          <cell r="L1734">
            <v>22990</v>
          </cell>
          <cell r="M1734">
            <v>30895</v>
          </cell>
          <cell r="N1734">
            <v>37</v>
          </cell>
          <cell r="O1734">
            <v>58</v>
          </cell>
          <cell r="P1734" t="str">
            <v>Senior Executive</v>
          </cell>
          <cell r="Q1734" t="str">
            <v>SE017</v>
          </cell>
          <cell r="R1734" t="str">
            <v>Head Accounts receivable &amp; payable</v>
          </cell>
          <cell r="S1734" t="str">
            <v>S1</v>
          </cell>
          <cell r="T1734" t="str">
            <v>S1</v>
          </cell>
          <cell r="U1734">
            <v>100</v>
          </cell>
          <cell r="V1734">
            <v>133962.3216</v>
          </cell>
          <cell r="W1734">
            <v>0</v>
          </cell>
          <cell r="X1734">
            <v>5018.7740000000003</v>
          </cell>
          <cell r="Y1734">
            <v>0</v>
          </cell>
          <cell r="Z1734">
            <v>160.14340000000001</v>
          </cell>
          <cell r="AA1734">
            <v>0</v>
          </cell>
          <cell r="AB1734">
            <v>0</v>
          </cell>
          <cell r="AC1734">
            <v>0</v>
          </cell>
          <cell r="AD1734">
            <v>0</v>
          </cell>
          <cell r="AE1734">
            <v>0</v>
          </cell>
          <cell r="AF1734">
            <v>0</v>
          </cell>
          <cell r="AG1734">
            <v>139141</v>
          </cell>
        </row>
        <row r="1735">
          <cell r="A1735">
            <v>17602</v>
          </cell>
          <cell r="B1735" t="str">
            <v>De Lamper Ann</v>
          </cell>
          <cell r="C1735" t="str">
            <v>Belfius Bank Belgium</v>
          </cell>
          <cell r="D1735" t="str">
            <v>Private, Business &amp; Retail</v>
          </cell>
          <cell r="E1735" t="str">
            <v>Connect2Net</v>
          </cell>
          <cell r="F1735" t="str">
            <v>Réseau d'agences</v>
          </cell>
          <cell r="G1735" t="str">
            <v>Zone Waasland</v>
          </cell>
          <cell r="H1735" t="str">
            <v>Beveren - Temse - Zele</v>
          </cell>
          <cell r="I1735" t="str">
            <v>Belfius Bornem</v>
          </cell>
          <cell r="J1735" t="str">
            <v>Female</v>
          </cell>
          <cell r="K1735" t="str">
            <v>Dutch</v>
          </cell>
          <cell r="L1735">
            <v>24143</v>
          </cell>
          <cell r="M1735">
            <v>30926</v>
          </cell>
          <cell r="N1735">
            <v>37</v>
          </cell>
          <cell r="O1735">
            <v>55</v>
          </cell>
          <cell r="P1735" t="str">
            <v>Employee</v>
          </cell>
          <cell r="Q1735" t="str">
            <v>5003</v>
          </cell>
          <cell r="R1735" t="str">
            <v>Conseiller commercial</v>
          </cell>
          <cell r="S1735" t="str">
            <v>EMA</v>
          </cell>
          <cell r="T1735" t="str">
            <v>EMA</v>
          </cell>
          <cell r="U1735">
            <v>80</v>
          </cell>
          <cell r="V1735">
            <v>56653.53</v>
          </cell>
          <cell r="W1735">
            <v>942.73199999999997</v>
          </cell>
          <cell r="X1735">
            <v>1117.2570000000001</v>
          </cell>
          <cell r="Y1735">
            <v>0</v>
          </cell>
          <cell r="Z1735">
            <v>0</v>
          </cell>
          <cell r="AA1735">
            <v>0</v>
          </cell>
          <cell r="AB1735">
            <v>0</v>
          </cell>
          <cell r="AC1735">
            <v>0</v>
          </cell>
          <cell r="AD1735">
            <v>0</v>
          </cell>
          <cell r="AE1735">
            <v>0</v>
          </cell>
          <cell r="AF1735">
            <v>689.28200000000004</v>
          </cell>
          <cell r="AG1735">
            <v>59403</v>
          </cell>
        </row>
        <row r="1736">
          <cell r="A1736">
            <v>17608</v>
          </cell>
          <cell r="B1736" t="str">
            <v>Desplanque Marcel</v>
          </cell>
          <cell r="C1736" t="str">
            <v>Belfius Bank Belgium</v>
          </cell>
          <cell r="D1736" t="str">
            <v>Private, Business &amp; Retail</v>
          </cell>
          <cell r="E1736" t="str">
            <v>Connect2Net</v>
          </cell>
          <cell r="F1736" t="str">
            <v>Réseau d'agences</v>
          </cell>
          <cell r="G1736" t="str">
            <v>Zone Brabant Wallon - Charleroi</v>
          </cell>
          <cell r="H1736" t="str">
            <v>Belfius Gilly - business banking</v>
          </cell>
          <cell r="I1736" t="str">
            <v>Belfius Gilly - business banking</v>
          </cell>
          <cell r="J1736" t="str">
            <v>Male</v>
          </cell>
          <cell r="K1736" t="str">
            <v>French</v>
          </cell>
          <cell r="L1736">
            <v>22285</v>
          </cell>
          <cell r="M1736">
            <v>30926</v>
          </cell>
          <cell r="N1736">
            <v>37</v>
          </cell>
          <cell r="O1736">
            <v>60</v>
          </cell>
          <cell r="P1736" t="str">
            <v>Executive</v>
          </cell>
          <cell r="Q1736" t="str">
            <v>COMP_1154</v>
          </cell>
          <cell r="R1736" t="str">
            <v>Chargé de relations Private Banking</v>
          </cell>
          <cell r="S1736" t="str">
            <v>EX2</v>
          </cell>
          <cell r="T1736" t="str">
            <v>EX2</v>
          </cell>
          <cell r="U1736">
            <v>100</v>
          </cell>
          <cell r="V1736">
            <v>78994.607999999993</v>
          </cell>
          <cell r="W1736">
            <v>942.80160000000001</v>
          </cell>
          <cell r="X1736">
            <v>769.64440000000002</v>
          </cell>
          <cell r="Y1736">
            <v>3837.4656</v>
          </cell>
          <cell r="Z1736">
            <v>0</v>
          </cell>
          <cell r="AA1736">
            <v>0</v>
          </cell>
          <cell r="AB1736">
            <v>0</v>
          </cell>
          <cell r="AC1736">
            <v>0</v>
          </cell>
          <cell r="AD1736">
            <v>564.73320000000001</v>
          </cell>
          <cell r="AE1736">
            <v>0</v>
          </cell>
          <cell r="AF1736">
            <v>2279.0880000000002</v>
          </cell>
          <cell r="AG1736">
            <v>87388</v>
          </cell>
        </row>
        <row r="1737">
          <cell r="A1737">
            <v>17610</v>
          </cell>
          <cell r="B1737" t="str">
            <v>Moerman Brigitte</v>
          </cell>
          <cell r="C1737" t="str">
            <v>Belfius Bank Belgium</v>
          </cell>
          <cell r="D1737" t="str">
            <v>Private, Business &amp; Retail</v>
          </cell>
          <cell r="E1737" t="str">
            <v>Connect2Net</v>
          </cell>
          <cell r="F1737" t="str">
            <v>Réseau d'agences</v>
          </cell>
          <cell r="G1737" t="str">
            <v>Zone West- en Oost-Vlaanderen Zuid</v>
          </cell>
          <cell r="H1737" t="str">
            <v>Belfius Eine</v>
          </cell>
          <cell r="I1737" t="str">
            <v>Belfius Eine</v>
          </cell>
          <cell r="J1737" t="str">
            <v>Female</v>
          </cell>
          <cell r="K1737" t="str">
            <v>Dutch</v>
          </cell>
          <cell r="L1737">
            <v>21498</v>
          </cell>
          <cell r="M1737">
            <v>30926</v>
          </cell>
          <cell r="N1737">
            <v>37</v>
          </cell>
          <cell r="O1737">
            <v>63</v>
          </cell>
          <cell r="P1737" t="str">
            <v>Employee</v>
          </cell>
          <cell r="Q1737" t="str">
            <v>5003</v>
          </cell>
          <cell r="R1737" t="str">
            <v>Conseiller commercial</v>
          </cell>
          <cell r="S1737" t="str">
            <v>EMA</v>
          </cell>
          <cell r="T1737" t="str">
            <v>EMA</v>
          </cell>
          <cell r="U1737">
            <v>100</v>
          </cell>
          <cell r="V1737">
            <v>61859.644799999995</v>
          </cell>
          <cell r="W1737">
            <v>942.80160000000001</v>
          </cell>
          <cell r="X1737">
            <v>803.88239999999996</v>
          </cell>
          <cell r="Y1737">
            <v>0</v>
          </cell>
          <cell r="Z1737">
            <v>0</v>
          </cell>
          <cell r="AA1737">
            <v>0</v>
          </cell>
          <cell r="AB1737">
            <v>0</v>
          </cell>
          <cell r="AC1737">
            <v>0</v>
          </cell>
          <cell r="AD1737">
            <v>0</v>
          </cell>
          <cell r="AE1737">
            <v>0</v>
          </cell>
          <cell r="AF1737">
            <v>689.28200000000004</v>
          </cell>
          <cell r="AG1737">
            <v>64296</v>
          </cell>
        </row>
        <row r="1738">
          <cell r="A1738">
            <v>17613</v>
          </cell>
          <cell r="B1738" t="str">
            <v>Van Driessche Marleen</v>
          </cell>
          <cell r="C1738" t="str">
            <v>Belfius Bank Belgium</v>
          </cell>
          <cell r="D1738" t="str">
            <v>Private, Business &amp; Retail</v>
          </cell>
          <cell r="E1738" t="str">
            <v>Connect2Net</v>
          </cell>
          <cell r="F1738" t="str">
            <v>Réseau d'agences</v>
          </cell>
          <cell r="G1738" t="str">
            <v>Zone Waasland</v>
          </cell>
          <cell r="H1738" t="str">
            <v>Beveren - Temse - Zele</v>
          </cell>
          <cell r="I1738" t="str">
            <v>Belfius Zele</v>
          </cell>
          <cell r="J1738" t="str">
            <v>Female</v>
          </cell>
          <cell r="K1738" t="str">
            <v>Dutch</v>
          </cell>
          <cell r="L1738">
            <v>22303</v>
          </cell>
          <cell r="M1738">
            <v>30926</v>
          </cell>
          <cell r="N1738">
            <v>37</v>
          </cell>
          <cell r="O1738">
            <v>60</v>
          </cell>
          <cell r="P1738" t="str">
            <v>Employee</v>
          </cell>
          <cell r="Q1738" t="str">
            <v>5003</v>
          </cell>
          <cell r="R1738" t="str">
            <v>Conseiller commercial</v>
          </cell>
          <cell r="S1738" t="str">
            <v>EMA</v>
          </cell>
          <cell r="T1738" t="str">
            <v>EMA</v>
          </cell>
          <cell r="U1738">
            <v>80</v>
          </cell>
          <cell r="V1738">
            <v>55061.603999999992</v>
          </cell>
          <cell r="W1738">
            <v>942.73199999999997</v>
          </cell>
          <cell r="X1738">
            <v>296.6755</v>
          </cell>
          <cell r="Y1738">
            <v>0</v>
          </cell>
          <cell r="Z1738">
            <v>0</v>
          </cell>
          <cell r="AA1738">
            <v>0</v>
          </cell>
          <cell r="AB1738">
            <v>0</v>
          </cell>
          <cell r="AC1738">
            <v>0</v>
          </cell>
          <cell r="AD1738">
            <v>0</v>
          </cell>
          <cell r="AE1738">
            <v>0</v>
          </cell>
          <cell r="AF1738">
            <v>689.28200000000004</v>
          </cell>
          <cell r="AG1738">
            <v>56990</v>
          </cell>
        </row>
        <row r="1739">
          <cell r="A1739">
            <v>17616</v>
          </cell>
          <cell r="B1739" t="str">
            <v>Vangeenberghe Brigitte</v>
          </cell>
          <cell r="C1739" t="str">
            <v>Belfius Bank Belgium</v>
          </cell>
          <cell r="D1739" t="str">
            <v>Wealth, Enterprises &amp; Public</v>
          </cell>
          <cell r="E1739" t="str">
            <v>Loans</v>
          </cell>
          <cell r="F1739" t="str">
            <v>Customer Loan Services</v>
          </cell>
          <cell r="G1739" t="str">
            <v>Client Services Loans</v>
          </cell>
          <cell r="H1739" t="str">
            <v>Servicing After Sales and Collateral Mgt</v>
          </cell>
          <cell r="I1739" t="str">
            <v>Beheer na Verkoop Professionelen</v>
          </cell>
          <cell r="J1739" t="str">
            <v>Female</v>
          </cell>
          <cell r="K1739" t="str">
            <v>Dutch</v>
          </cell>
          <cell r="L1739">
            <v>24126</v>
          </cell>
          <cell r="M1739">
            <v>30926</v>
          </cell>
          <cell r="N1739">
            <v>37</v>
          </cell>
          <cell r="O1739">
            <v>55</v>
          </cell>
          <cell r="P1739" t="str">
            <v>Employee</v>
          </cell>
          <cell r="Q1739" t="str">
            <v>EMPL_A</v>
          </cell>
          <cell r="R1739" t="str">
            <v>Employé</v>
          </cell>
          <cell r="S1739" t="str">
            <v>EMA</v>
          </cell>
          <cell r="T1739" t="str">
            <v>EMA</v>
          </cell>
          <cell r="U1739">
            <v>80</v>
          </cell>
          <cell r="V1739">
            <v>53376.587999999996</v>
          </cell>
          <cell r="W1739">
            <v>942.73199999999997</v>
          </cell>
          <cell r="X1739">
            <v>686.05200000000002</v>
          </cell>
          <cell r="Y1739">
            <v>0</v>
          </cell>
          <cell r="Z1739">
            <v>0</v>
          </cell>
          <cell r="AA1739">
            <v>0</v>
          </cell>
          <cell r="AB1739">
            <v>0</v>
          </cell>
          <cell r="AC1739">
            <v>0</v>
          </cell>
          <cell r="AD1739">
            <v>275.35750000000002</v>
          </cell>
          <cell r="AE1739">
            <v>0</v>
          </cell>
          <cell r="AF1739">
            <v>689.28200000000004</v>
          </cell>
          <cell r="AG1739">
            <v>55970</v>
          </cell>
        </row>
        <row r="1740">
          <cell r="A1740">
            <v>17618</v>
          </cell>
          <cell r="B1740" t="str">
            <v>Van Durme Gudrun</v>
          </cell>
          <cell r="C1740" t="str">
            <v>Belfius Bank Belgium</v>
          </cell>
          <cell r="D1740" t="str">
            <v>Private, Business &amp; Retail</v>
          </cell>
          <cell r="E1740" t="str">
            <v>Connect2Net</v>
          </cell>
          <cell r="F1740" t="str">
            <v>Réseau d'agences</v>
          </cell>
          <cell r="G1740" t="str">
            <v>Zone West- en Oost-Vlaanderen Zuid</v>
          </cell>
          <cell r="H1740" t="str">
            <v>Belfius Rollegem</v>
          </cell>
          <cell r="I1740" t="str">
            <v>Belfius Rollegem</v>
          </cell>
          <cell r="J1740" t="str">
            <v>Female</v>
          </cell>
          <cell r="K1740" t="str">
            <v>Dutch</v>
          </cell>
          <cell r="L1740">
            <v>22145</v>
          </cell>
          <cell r="M1740">
            <v>30941</v>
          </cell>
          <cell r="N1740">
            <v>37</v>
          </cell>
          <cell r="O1740">
            <v>61</v>
          </cell>
          <cell r="P1740" t="str">
            <v>Employee</v>
          </cell>
          <cell r="Q1740" t="str">
            <v>5003</v>
          </cell>
          <cell r="R1740" t="str">
            <v>Conseiller commercial</v>
          </cell>
          <cell r="S1740" t="str">
            <v>EMA</v>
          </cell>
          <cell r="T1740" t="str">
            <v>EMA</v>
          </cell>
          <cell r="U1740">
            <v>50</v>
          </cell>
          <cell r="V1740">
            <v>58126.579199999993</v>
          </cell>
          <cell r="W1740">
            <v>942.94079999999997</v>
          </cell>
          <cell r="X1740">
            <v>1158.6656</v>
          </cell>
          <cell r="Y1740">
            <v>0</v>
          </cell>
          <cell r="Z1740">
            <v>0</v>
          </cell>
          <cell r="AA1740">
            <v>0</v>
          </cell>
          <cell r="AB1740">
            <v>519.12559999999996</v>
          </cell>
          <cell r="AC1740">
            <v>0</v>
          </cell>
          <cell r="AD1740">
            <v>0</v>
          </cell>
          <cell r="AE1740">
            <v>0</v>
          </cell>
          <cell r="AF1740">
            <v>689.41120000000001</v>
          </cell>
          <cell r="AG1740">
            <v>61437</v>
          </cell>
        </row>
        <row r="1741">
          <cell r="A1741">
            <v>17619</v>
          </cell>
          <cell r="B1741" t="str">
            <v>Herreman Beda</v>
          </cell>
          <cell r="C1741" t="str">
            <v>Belfius Bank Belgium</v>
          </cell>
          <cell r="D1741" t="str">
            <v>Private, Business &amp; Retail</v>
          </cell>
          <cell r="E1741" t="str">
            <v>Connect2Net</v>
          </cell>
          <cell r="F1741" t="str">
            <v>Réseau d'agences</v>
          </cell>
          <cell r="G1741" t="str">
            <v>Zone West- en Oost-Vlaanderen Zuid</v>
          </cell>
          <cell r="H1741" t="str">
            <v>Belfius Gullegem</v>
          </cell>
          <cell r="I1741" t="str">
            <v>Belfius Gullegem</v>
          </cell>
          <cell r="J1741" t="str">
            <v>Female</v>
          </cell>
          <cell r="K1741" t="str">
            <v>Dutch</v>
          </cell>
          <cell r="L1741">
            <v>22160</v>
          </cell>
          <cell r="M1741">
            <v>30942</v>
          </cell>
          <cell r="N1741">
            <v>37</v>
          </cell>
          <cell r="O1741">
            <v>61</v>
          </cell>
          <cell r="P1741" t="str">
            <v>Executive</v>
          </cell>
          <cell r="Q1741" t="str">
            <v>COMP_1161</v>
          </cell>
          <cell r="R1741" t="str">
            <v>Chargé relations Personal Banking</v>
          </cell>
          <cell r="S1741" t="str">
            <v>EX1</v>
          </cell>
          <cell r="T1741" t="str">
            <v>EX1</v>
          </cell>
          <cell r="U1741">
            <v>80</v>
          </cell>
          <cell r="V1741">
            <v>63588.648000000001</v>
          </cell>
          <cell r="W1741">
            <v>942.73199999999997</v>
          </cell>
          <cell r="X1741">
            <v>410.37150000000003</v>
          </cell>
          <cell r="Y1741">
            <v>0</v>
          </cell>
          <cell r="Z1741">
            <v>0</v>
          </cell>
          <cell r="AA1741">
            <v>0</v>
          </cell>
          <cell r="AB1741">
            <v>259.36900000000003</v>
          </cell>
          <cell r="AC1741">
            <v>0</v>
          </cell>
          <cell r="AD1741">
            <v>376.45650000000001</v>
          </cell>
          <cell r="AE1741">
            <v>0</v>
          </cell>
          <cell r="AF1741">
            <v>1929.7635</v>
          </cell>
          <cell r="AG1741">
            <v>67507</v>
          </cell>
        </row>
        <row r="1742">
          <cell r="A1742">
            <v>17620</v>
          </cell>
          <cell r="B1742" t="str">
            <v>Van Becelaere Marc</v>
          </cell>
          <cell r="C1742" t="str">
            <v>Belfius Bank Belgium</v>
          </cell>
          <cell r="D1742" t="str">
            <v>Private, Business &amp; Retail</v>
          </cell>
          <cell r="E1742" t="str">
            <v>Connect2Net</v>
          </cell>
          <cell r="F1742" t="str">
            <v>Réseau d'agences</v>
          </cell>
          <cell r="G1742" t="str">
            <v>Zone West-Vlaanderen Noord</v>
          </cell>
          <cell r="H1742" t="str">
            <v>Belfius Brugge-Scheepsdalelaan</v>
          </cell>
          <cell r="I1742" t="str">
            <v>Belfius Brugge-Scheepsdalelaan</v>
          </cell>
          <cell r="J1742" t="str">
            <v>Male</v>
          </cell>
          <cell r="K1742" t="str">
            <v>Dutch</v>
          </cell>
          <cell r="L1742">
            <v>22731</v>
          </cell>
          <cell r="M1742">
            <v>30942</v>
          </cell>
          <cell r="N1742">
            <v>37</v>
          </cell>
          <cell r="O1742">
            <v>59</v>
          </cell>
          <cell r="P1742" t="str">
            <v>Executive</v>
          </cell>
          <cell r="Q1742" t="str">
            <v>COMP_1161</v>
          </cell>
          <cell r="R1742" t="str">
            <v>Chargé relations Personal Banking</v>
          </cell>
          <cell r="S1742" t="str">
            <v>EX1</v>
          </cell>
          <cell r="T1742" t="str">
            <v>EX1</v>
          </cell>
          <cell r="U1742">
            <v>100</v>
          </cell>
          <cell r="V1742">
            <v>62892.091199999995</v>
          </cell>
          <cell r="W1742">
            <v>942.80160000000001</v>
          </cell>
          <cell r="X1742">
            <v>1231.2760000000001</v>
          </cell>
          <cell r="Y1742">
            <v>0</v>
          </cell>
          <cell r="Z1742">
            <v>0</v>
          </cell>
          <cell r="AA1742">
            <v>0</v>
          </cell>
          <cell r="AB1742">
            <v>0</v>
          </cell>
          <cell r="AC1742">
            <v>0</v>
          </cell>
          <cell r="AD1742">
            <v>376.48880000000003</v>
          </cell>
          <cell r="AE1742">
            <v>0</v>
          </cell>
          <cell r="AF1742">
            <v>1929.7311999999999</v>
          </cell>
          <cell r="AG1742">
            <v>67372</v>
          </cell>
        </row>
        <row r="1743">
          <cell r="A1743">
            <v>17621</v>
          </cell>
          <cell r="B1743" t="str">
            <v>D'Olislager Patrick</v>
          </cell>
          <cell r="C1743" t="str">
            <v>Belfius Bank Belgium</v>
          </cell>
          <cell r="D1743" t="str">
            <v>Private, Business &amp; Retail</v>
          </cell>
          <cell r="E1743" t="str">
            <v>Connect2Net</v>
          </cell>
          <cell r="F1743" t="str">
            <v>Omnichannel Customer Support</v>
          </cell>
          <cell r="G1743" t="str">
            <v>Belfius Connect</v>
          </cell>
          <cell r="H1743" t="str">
            <v>Piloot Harelbeke</v>
          </cell>
          <cell r="I1743" t="str">
            <v>Piloot Antwerpen</v>
          </cell>
          <cell r="J1743" t="str">
            <v>Male</v>
          </cell>
          <cell r="K1743" t="str">
            <v>Dutch</v>
          </cell>
          <cell r="L1743">
            <v>22977</v>
          </cell>
          <cell r="M1743">
            <v>30942</v>
          </cell>
          <cell r="N1743">
            <v>37</v>
          </cell>
          <cell r="O1743">
            <v>59</v>
          </cell>
          <cell r="P1743" t="str">
            <v>Employee</v>
          </cell>
          <cell r="Q1743" t="str">
            <v>3219</v>
          </cell>
          <cell r="R1743" t="str">
            <v>Employé commercial BC</v>
          </cell>
          <cell r="S1743" t="str">
            <v>EMA</v>
          </cell>
          <cell r="T1743" t="str">
            <v>EMA</v>
          </cell>
          <cell r="U1743">
            <v>100</v>
          </cell>
          <cell r="V1743">
            <v>58195.343999999997</v>
          </cell>
          <cell r="W1743">
            <v>942.80160000000001</v>
          </cell>
          <cell r="X1743">
            <v>702.97720000000004</v>
          </cell>
          <cell r="Y1743">
            <v>0</v>
          </cell>
          <cell r="Z1743">
            <v>0</v>
          </cell>
          <cell r="AA1743">
            <v>2776.3788</v>
          </cell>
          <cell r="AB1743">
            <v>0</v>
          </cell>
          <cell r="AC1743">
            <v>0</v>
          </cell>
          <cell r="AD1743">
            <v>0</v>
          </cell>
          <cell r="AE1743">
            <v>804.78679999999997</v>
          </cell>
          <cell r="AF1743">
            <v>689.28200000000004</v>
          </cell>
          <cell r="AG1743">
            <v>64112</v>
          </cell>
        </row>
        <row r="1744">
          <cell r="A1744">
            <v>17622</v>
          </cell>
          <cell r="B1744" t="str">
            <v>Moors Maria</v>
          </cell>
          <cell r="C1744" t="str">
            <v>Belfius Bank Belgium</v>
          </cell>
          <cell r="D1744" t="str">
            <v>Private, Business &amp; Retail</v>
          </cell>
          <cell r="E1744" t="str">
            <v>Connect2Net</v>
          </cell>
          <cell r="F1744" t="str">
            <v>Réseau d'agences</v>
          </cell>
          <cell r="G1744" t="str">
            <v>Zone Limburg</v>
          </cell>
          <cell r="H1744" t="str">
            <v>Belfius Bree - business banking</v>
          </cell>
          <cell r="I1744" t="str">
            <v>Belfius Bree - business banking</v>
          </cell>
          <cell r="J1744" t="str">
            <v>Female</v>
          </cell>
          <cell r="K1744" t="str">
            <v>Dutch</v>
          </cell>
          <cell r="L1744">
            <v>22621</v>
          </cell>
          <cell r="M1744">
            <v>30942</v>
          </cell>
          <cell r="N1744">
            <v>37</v>
          </cell>
          <cell r="O1744">
            <v>59</v>
          </cell>
          <cell r="P1744" t="str">
            <v>Executive</v>
          </cell>
          <cell r="Q1744" t="str">
            <v>COMP_1153</v>
          </cell>
          <cell r="R1744" t="str">
            <v>Spécialiste Crédits et Assurances</v>
          </cell>
          <cell r="S1744" t="str">
            <v>EX1</v>
          </cell>
          <cell r="T1744" t="str">
            <v>EX1</v>
          </cell>
          <cell r="U1744">
            <v>100</v>
          </cell>
          <cell r="V1744">
            <v>63967.132799999992</v>
          </cell>
          <cell r="W1744">
            <v>942.80160000000001</v>
          </cell>
          <cell r="X1744">
            <v>827.65520000000004</v>
          </cell>
          <cell r="Y1744">
            <v>0</v>
          </cell>
          <cell r="Z1744">
            <v>0</v>
          </cell>
          <cell r="AA1744">
            <v>0</v>
          </cell>
          <cell r="AB1744">
            <v>0</v>
          </cell>
          <cell r="AC1744">
            <v>0</v>
          </cell>
          <cell r="AD1744">
            <v>376.48880000000003</v>
          </cell>
          <cell r="AE1744">
            <v>0</v>
          </cell>
          <cell r="AF1744">
            <v>1929.7311999999999</v>
          </cell>
          <cell r="AG1744">
            <v>68044</v>
          </cell>
        </row>
        <row r="1745">
          <cell r="A1745">
            <v>17623</v>
          </cell>
          <cell r="B1745" t="str">
            <v>Van Acker Peter</v>
          </cell>
          <cell r="C1745" t="str">
            <v>Belfius Bank Belgium</v>
          </cell>
          <cell r="D1745" t="str">
            <v>Private, Business &amp; Retail</v>
          </cell>
          <cell r="E1745" t="str">
            <v>Connect2Net</v>
          </cell>
          <cell r="F1745" t="str">
            <v>Réseau d'agences</v>
          </cell>
          <cell r="G1745" t="str">
            <v>Zone Antwerpen Noord</v>
          </cell>
          <cell r="H1745" t="str">
            <v>Belfius Ekeren-Centrum business banking</v>
          </cell>
          <cell r="I1745" t="str">
            <v>Belfius Ekeren-Centrum business banking</v>
          </cell>
          <cell r="J1745" t="str">
            <v>Male</v>
          </cell>
          <cell r="K1745" t="str">
            <v>Dutch</v>
          </cell>
          <cell r="L1745">
            <v>23215</v>
          </cell>
          <cell r="M1745">
            <v>30942</v>
          </cell>
          <cell r="N1745">
            <v>37</v>
          </cell>
          <cell r="O1745">
            <v>58</v>
          </cell>
          <cell r="P1745" t="str">
            <v>Executive</v>
          </cell>
          <cell r="Q1745" t="str">
            <v>COMP_1155</v>
          </cell>
          <cell r="R1745" t="str">
            <v>Chargé de relations Business Banking</v>
          </cell>
          <cell r="S1745" t="str">
            <v>EX2</v>
          </cell>
          <cell r="T1745" t="str">
            <v>EX2</v>
          </cell>
          <cell r="U1745">
            <v>80</v>
          </cell>
          <cell r="V1745">
            <v>75430.218000000008</v>
          </cell>
          <cell r="W1745">
            <v>942.73199999999997</v>
          </cell>
          <cell r="X1745">
            <v>971.09950000000003</v>
          </cell>
          <cell r="Y1745">
            <v>0</v>
          </cell>
          <cell r="Z1745">
            <v>0</v>
          </cell>
          <cell r="AA1745">
            <v>0</v>
          </cell>
          <cell r="AB1745">
            <v>0</v>
          </cell>
          <cell r="AC1745">
            <v>0</v>
          </cell>
          <cell r="AD1745">
            <v>564.76549999999997</v>
          </cell>
          <cell r="AE1745">
            <v>0</v>
          </cell>
          <cell r="AF1745">
            <v>2279.0880000000002</v>
          </cell>
          <cell r="AG1745">
            <v>80188</v>
          </cell>
        </row>
        <row r="1746">
          <cell r="A1746">
            <v>17626</v>
          </cell>
          <cell r="B1746" t="str">
            <v>Barbe Marc</v>
          </cell>
          <cell r="C1746" t="str">
            <v>Belfius Bank Belgium</v>
          </cell>
          <cell r="D1746" t="str">
            <v>CFSO - Head of ICM</v>
          </cell>
          <cell r="E1746" t="str">
            <v>Accounting</v>
          </cell>
          <cell r="F1746" t="str">
            <v>Corporate Accounting Control</v>
          </cell>
          <cell r="G1746" t="str">
            <v/>
          </cell>
          <cell r="H1746" t="str">
            <v/>
          </cell>
          <cell r="I1746" t="str">
            <v>Corporate Accounting Control</v>
          </cell>
          <cell r="J1746" t="str">
            <v>Male</v>
          </cell>
          <cell r="K1746" t="str">
            <v>Dutch</v>
          </cell>
          <cell r="L1746">
            <v>21163</v>
          </cell>
          <cell r="M1746">
            <v>30941</v>
          </cell>
          <cell r="N1746">
            <v>37</v>
          </cell>
          <cell r="O1746">
            <v>63</v>
          </cell>
          <cell r="P1746" t="str">
            <v>Senior Executive</v>
          </cell>
          <cell r="Q1746" t="str">
            <v>SE024</v>
          </cell>
          <cell r="R1746" t="str">
            <v>Head Financial Data &amp; Cost Control</v>
          </cell>
          <cell r="S1746" t="str">
            <v>S1</v>
          </cell>
          <cell r="T1746" t="str">
            <v>S1</v>
          </cell>
          <cell r="U1746">
            <v>100</v>
          </cell>
          <cell r="V1746">
            <v>146150.5344</v>
          </cell>
          <cell r="W1746">
            <v>0</v>
          </cell>
          <cell r="X1746">
            <v>909.43880000000001</v>
          </cell>
          <cell r="Y1746">
            <v>0</v>
          </cell>
          <cell r="Z1746">
            <v>160.14340000000001</v>
          </cell>
          <cell r="AA1746">
            <v>0</v>
          </cell>
          <cell r="AB1746">
            <v>0</v>
          </cell>
          <cell r="AC1746">
            <v>0</v>
          </cell>
          <cell r="AD1746">
            <v>0</v>
          </cell>
          <cell r="AE1746">
            <v>0</v>
          </cell>
          <cell r="AF1746">
            <v>0</v>
          </cell>
          <cell r="AG1746">
            <v>147220</v>
          </cell>
        </row>
        <row r="1747">
          <cell r="A1747">
            <v>17627</v>
          </cell>
          <cell r="B1747" t="str">
            <v>Reynier Liliane</v>
          </cell>
          <cell r="C1747" t="str">
            <v>Belfius Bank Belgium</v>
          </cell>
          <cell r="D1747" t="str">
            <v>Private, Business &amp; Retail</v>
          </cell>
          <cell r="E1747" t="str">
            <v>Customer Transaction Services</v>
          </cell>
          <cell r="F1747" t="str">
            <v>Customer &amp; Partner Relations</v>
          </cell>
          <cell r="G1747" t="str">
            <v>Nalatenschappen</v>
          </cell>
          <cell r="H1747" t="str">
            <v>Dossierbeheer NL</v>
          </cell>
          <cell r="I1747" t="str">
            <v>Dossierbeheer NL</v>
          </cell>
          <cell r="J1747" t="str">
            <v>Female</v>
          </cell>
          <cell r="K1747" t="str">
            <v>Dutch</v>
          </cell>
          <cell r="L1747">
            <v>23036</v>
          </cell>
          <cell r="M1747">
            <v>30943</v>
          </cell>
          <cell r="N1747">
            <v>37</v>
          </cell>
          <cell r="O1747">
            <v>58</v>
          </cell>
          <cell r="P1747" t="str">
            <v>Employee</v>
          </cell>
          <cell r="Q1747" t="str">
            <v>EMPL_A</v>
          </cell>
          <cell r="R1747" t="str">
            <v>Employé</v>
          </cell>
          <cell r="S1747" t="str">
            <v>EMA</v>
          </cell>
          <cell r="T1747" t="str">
            <v>EMA</v>
          </cell>
          <cell r="U1747">
            <v>90</v>
          </cell>
          <cell r="V1747">
            <v>58049.493333333325</v>
          </cell>
          <cell r="W1747">
            <v>942.84799999999996</v>
          </cell>
          <cell r="X1747">
            <v>330.03422222222218</v>
          </cell>
          <cell r="Y1747">
            <v>0</v>
          </cell>
          <cell r="Z1747">
            <v>0</v>
          </cell>
          <cell r="AA1747">
            <v>0</v>
          </cell>
          <cell r="AB1747">
            <v>0</v>
          </cell>
          <cell r="AC1747">
            <v>0</v>
          </cell>
          <cell r="AD1747">
            <v>826.0186666666666</v>
          </cell>
          <cell r="AE1747">
            <v>0</v>
          </cell>
          <cell r="AF1747">
            <v>689.35377777777774</v>
          </cell>
          <cell r="AG1747">
            <v>60838</v>
          </cell>
        </row>
        <row r="1748">
          <cell r="A1748">
            <v>17632</v>
          </cell>
          <cell r="B1748" t="str">
            <v>Peeters Brigitte</v>
          </cell>
          <cell r="C1748" t="str">
            <v>Belfius Bank Belgium</v>
          </cell>
          <cell r="D1748" t="str">
            <v>Private, Business &amp; Retail</v>
          </cell>
          <cell r="E1748" t="str">
            <v>Connect2Net</v>
          </cell>
          <cell r="F1748" t="str">
            <v>Réseau d'agences</v>
          </cell>
          <cell r="G1748" t="str">
            <v>Zone Antwerpen Noord</v>
          </cell>
          <cell r="H1748" t="str">
            <v>Belfius Merksem-Lambrechtshoeken</v>
          </cell>
          <cell r="I1748" t="str">
            <v>Belfius Merksem-Lambrechtshoeken</v>
          </cell>
          <cell r="J1748" t="str">
            <v>Female</v>
          </cell>
          <cell r="K1748" t="str">
            <v>Dutch</v>
          </cell>
          <cell r="L1748">
            <v>23355</v>
          </cell>
          <cell r="M1748">
            <v>30956</v>
          </cell>
          <cell r="N1748">
            <v>37</v>
          </cell>
          <cell r="O1748">
            <v>57</v>
          </cell>
          <cell r="P1748" t="str">
            <v>Executive</v>
          </cell>
          <cell r="Q1748" t="str">
            <v>COMP_1161</v>
          </cell>
          <cell r="R1748" t="str">
            <v>Chargé relations Personal Banking</v>
          </cell>
          <cell r="S1748" t="str">
            <v>EX1</v>
          </cell>
          <cell r="T1748" t="str">
            <v>EX1</v>
          </cell>
          <cell r="U1748">
            <v>80</v>
          </cell>
          <cell r="V1748">
            <v>65203.890000000007</v>
          </cell>
          <cell r="W1748">
            <v>942.73199999999997</v>
          </cell>
          <cell r="X1748">
            <v>837.21600000000001</v>
          </cell>
          <cell r="Y1748">
            <v>0</v>
          </cell>
          <cell r="Z1748">
            <v>0</v>
          </cell>
          <cell r="AA1748">
            <v>0</v>
          </cell>
          <cell r="AB1748">
            <v>0</v>
          </cell>
          <cell r="AC1748">
            <v>0</v>
          </cell>
          <cell r="AD1748">
            <v>376.45650000000001</v>
          </cell>
          <cell r="AE1748">
            <v>0</v>
          </cell>
          <cell r="AF1748">
            <v>1929.7635</v>
          </cell>
          <cell r="AG1748">
            <v>69290</v>
          </cell>
        </row>
        <row r="1749">
          <cell r="A1749">
            <v>17633</v>
          </cell>
          <cell r="B1749" t="str">
            <v>Algoet Els</v>
          </cell>
          <cell r="C1749" t="str">
            <v>Belfius Bank Belgium</v>
          </cell>
          <cell r="D1749" t="str">
            <v>Private, Business &amp; Retail</v>
          </cell>
          <cell r="E1749" t="str">
            <v>Connect2Net</v>
          </cell>
          <cell r="F1749" t="str">
            <v>Réseau d'agences</v>
          </cell>
          <cell r="G1749" t="str">
            <v>Zone West- en Oost-Vlaanderen Zuid</v>
          </cell>
          <cell r="H1749" t="str">
            <v>Belfius Deerlijk</v>
          </cell>
          <cell r="I1749" t="str">
            <v>Belfius Deerlijk</v>
          </cell>
          <cell r="J1749" t="str">
            <v>Female</v>
          </cell>
          <cell r="K1749" t="str">
            <v>Dutch</v>
          </cell>
          <cell r="L1749">
            <v>22137</v>
          </cell>
          <cell r="M1749">
            <v>30956</v>
          </cell>
          <cell r="N1749">
            <v>37</v>
          </cell>
          <cell r="O1749">
            <v>61</v>
          </cell>
          <cell r="P1749" t="str">
            <v>Employee</v>
          </cell>
          <cell r="Q1749" t="str">
            <v>5003</v>
          </cell>
          <cell r="R1749" t="str">
            <v>Conseiller commercial</v>
          </cell>
          <cell r="S1749" t="str">
            <v>EMA</v>
          </cell>
          <cell r="T1749" t="str">
            <v>EMA</v>
          </cell>
          <cell r="U1749">
            <v>100</v>
          </cell>
          <cell r="V1749">
            <v>58685.745599999987</v>
          </cell>
          <cell r="W1749">
            <v>942.80160000000001</v>
          </cell>
          <cell r="X1749">
            <v>381.01080000000002</v>
          </cell>
          <cell r="Y1749">
            <v>0</v>
          </cell>
          <cell r="Z1749">
            <v>0</v>
          </cell>
          <cell r="AA1749">
            <v>0</v>
          </cell>
          <cell r="AB1749">
            <v>0</v>
          </cell>
          <cell r="AC1749">
            <v>0</v>
          </cell>
          <cell r="AD1749">
            <v>0</v>
          </cell>
          <cell r="AE1749">
            <v>0</v>
          </cell>
          <cell r="AF1749">
            <v>689.28200000000004</v>
          </cell>
          <cell r="AG1749">
            <v>60699</v>
          </cell>
        </row>
        <row r="1750">
          <cell r="A1750">
            <v>17637</v>
          </cell>
          <cell r="B1750" t="str">
            <v>Smolders Marleen</v>
          </cell>
          <cell r="C1750" t="str">
            <v>Belfius Bank Belgium</v>
          </cell>
          <cell r="D1750" t="str">
            <v>Private, Business &amp; Retail</v>
          </cell>
          <cell r="E1750" t="str">
            <v>Connect2Net</v>
          </cell>
          <cell r="F1750" t="str">
            <v>Réseau d'agences</v>
          </cell>
          <cell r="G1750" t="str">
            <v>Zone Limburg</v>
          </cell>
          <cell r="H1750" t="str">
            <v>Belfius Tessenderlo - business banking</v>
          </cell>
          <cell r="I1750" t="str">
            <v>Belfius Tessenderlo - business banking</v>
          </cell>
          <cell r="J1750" t="str">
            <v>Female</v>
          </cell>
          <cell r="K1750" t="str">
            <v>Dutch</v>
          </cell>
          <cell r="L1750">
            <v>21648</v>
          </cell>
          <cell r="M1750">
            <v>30956</v>
          </cell>
          <cell r="N1750">
            <v>37</v>
          </cell>
          <cell r="O1750">
            <v>62</v>
          </cell>
          <cell r="P1750" t="str">
            <v>Executive</v>
          </cell>
          <cell r="Q1750" t="str">
            <v>COMP_1153</v>
          </cell>
          <cell r="R1750" t="str">
            <v>Spécialiste Crédits et Assurances</v>
          </cell>
          <cell r="S1750" t="str">
            <v>EX1</v>
          </cell>
          <cell r="T1750" t="str">
            <v>EX1</v>
          </cell>
          <cell r="U1750">
            <v>50</v>
          </cell>
          <cell r="V1750">
            <v>63923.702399999987</v>
          </cell>
          <cell r="W1750">
            <v>942.94079999999997</v>
          </cell>
          <cell r="X1750">
            <v>1237.4775999999999</v>
          </cell>
          <cell r="Y1750">
            <v>0</v>
          </cell>
          <cell r="Z1750">
            <v>0</v>
          </cell>
          <cell r="AA1750">
            <v>0</v>
          </cell>
          <cell r="AB1750">
            <v>0</v>
          </cell>
          <cell r="AC1750">
            <v>0</v>
          </cell>
          <cell r="AD1750">
            <v>376.48880000000003</v>
          </cell>
          <cell r="AE1750">
            <v>0</v>
          </cell>
          <cell r="AF1750">
            <v>1929.7311999999999</v>
          </cell>
          <cell r="AG1750">
            <v>68410</v>
          </cell>
        </row>
        <row r="1751">
          <cell r="A1751">
            <v>17638</v>
          </cell>
          <cell r="B1751" t="str">
            <v>Verstraete Jan</v>
          </cell>
          <cell r="C1751" t="str">
            <v>Belfius Bank Belgium</v>
          </cell>
          <cell r="D1751" t="str">
            <v>Innovation Technology (DC)</v>
          </cell>
          <cell r="E1751" t="str">
            <v>Innovation Technology</v>
          </cell>
          <cell r="F1751" t="str">
            <v>CIO Transversal</v>
          </cell>
          <cell r="G1751" t="str">
            <v>Digital Security Office</v>
          </cell>
          <cell r="H1751" t="str">
            <v>IAM Operations</v>
          </cell>
          <cell r="I1751" t="str">
            <v>IAM Operations</v>
          </cell>
          <cell r="J1751" t="str">
            <v>Male</v>
          </cell>
          <cell r="K1751" t="str">
            <v>Dutch</v>
          </cell>
          <cell r="L1751">
            <v>21703</v>
          </cell>
          <cell r="M1751">
            <v>30956</v>
          </cell>
          <cell r="N1751">
            <v>37</v>
          </cell>
          <cell r="O1751">
            <v>62</v>
          </cell>
          <cell r="P1751" t="str">
            <v>Employee</v>
          </cell>
          <cell r="Q1751" t="str">
            <v>EMPL_A</v>
          </cell>
          <cell r="R1751" t="str">
            <v>Employé</v>
          </cell>
          <cell r="S1751" t="str">
            <v>EMA</v>
          </cell>
          <cell r="T1751" t="str">
            <v>EMA</v>
          </cell>
          <cell r="U1751">
            <v>100</v>
          </cell>
          <cell r="V1751">
            <v>59184.777599999994</v>
          </cell>
          <cell r="W1751">
            <v>942.80160000000001</v>
          </cell>
          <cell r="X1751">
            <v>1463.7067999999999</v>
          </cell>
          <cell r="Y1751">
            <v>0</v>
          </cell>
          <cell r="Z1751">
            <v>0</v>
          </cell>
          <cell r="AA1751">
            <v>0</v>
          </cell>
          <cell r="AB1751">
            <v>0</v>
          </cell>
          <cell r="AC1751">
            <v>0</v>
          </cell>
          <cell r="AD1751">
            <v>0</v>
          </cell>
          <cell r="AE1751">
            <v>0</v>
          </cell>
          <cell r="AF1751">
            <v>689.28200000000004</v>
          </cell>
          <cell r="AG1751">
            <v>62281</v>
          </cell>
        </row>
        <row r="1752">
          <cell r="A1752">
            <v>17640</v>
          </cell>
          <cell r="B1752" t="str">
            <v>Van Vaerenbergh Geert</v>
          </cell>
          <cell r="C1752" t="str">
            <v>Belfius Bank Belgium</v>
          </cell>
          <cell r="D1752" t="str">
            <v>Private, Business &amp; Retail</v>
          </cell>
          <cell r="E1752" t="str">
            <v>Connect2Net</v>
          </cell>
          <cell r="F1752" t="str">
            <v>Réseau d'agences</v>
          </cell>
          <cell r="G1752" t="str">
            <v>Zone Ninove - Opwijk</v>
          </cell>
          <cell r="H1752" t="str">
            <v>Denderleeuw - Ninove</v>
          </cell>
          <cell r="I1752" t="str">
            <v>Belfius Aalst-Mijlbeek</v>
          </cell>
          <cell r="J1752" t="str">
            <v>Male</v>
          </cell>
          <cell r="K1752" t="str">
            <v>Dutch</v>
          </cell>
          <cell r="L1752">
            <v>22147</v>
          </cell>
          <cell r="M1752">
            <v>30956</v>
          </cell>
          <cell r="N1752">
            <v>37</v>
          </cell>
          <cell r="O1752">
            <v>61</v>
          </cell>
          <cell r="P1752" t="str">
            <v>Executive</v>
          </cell>
          <cell r="Q1752" t="str">
            <v>COMP_1162</v>
          </cell>
          <cell r="R1752" t="str">
            <v>Directeur d'agence Type I</v>
          </cell>
          <cell r="S1752" t="str">
            <v>EX2</v>
          </cell>
          <cell r="T1752" t="str">
            <v>EX2</v>
          </cell>
          <cell r="U1752">
            <v>100</v>
          </cell>
          <cell r="V1752">
            <v>87894.359999999986</v>
          </cell>
          <cell r="W1752">
            <v>942.80160000000001</v>
          </cell>
          <cell r="X1752">
            <v>567.05880000000002</v>
          </cell>
          <cell r="Y1752">
            <v>0</v>
          </cell>
          <cell r="Z1752">
            <v>0</v>
          </cell>
          <cell r="AA1752">
            <v>0</v>
          </cell>
          <cell r="AB1752">
            <v>0</v>
          </cell>
          <cell r="AC1752">
            <v>0</v>
          </cell>
          <cell r="AD1752">
            <v>564.73320000000001</v>
          </cell>
          <cell r="AE1752">
            <v>0</v>
          </cell>
          <cell r="AF1752">
            <v>2279.0880000000002</v>
          </cell>
          <cell r="AG1752">
            <v>92248</v>
          </cell>
        </row>
        <row r="1753">
          <cell r="A1753">
            <v>17641</v>
          </cell>
          <cell r="B1753" t="str">
            <v>Longin Pieter</v>
          </cell>
          <cell r="C1753" t="str">
            <v>Belfius Bank Belgium</v>
          </cell>
          <cell r="D1753" t="str">
            <v>Private, Business &amp; Retail</v>
          </cell>
          <cell r="E1753" t="str">
            <v>Connect2Net</v>
          </cell>
          <cell r="F1753" t="str">
            <v>Réseau d'agences</v>
          </cell>
          <cell r="G1753" t="str">
            <v>Zone Leuven - Duffel</v>
          </cell>
          <cell r="H1753" t="str">
            <v>Kessel-Lo</v>
          </cell>
          <cell r="I1753" t="str">
            <v>Belfius Rotselaar - business banking</v>
          </cell>
          <cell r="J1753" t="str">
            <v>Male</v>
          </cell>
          <cell r="K1753" t="str">
            <v>Dutch</v>
          </cell>
          <cell r="L1753">
            <v>22263</v>
          </cell>
          <cell r="M1753">
            <v>30956</v>
          </cell>
          <cell r="N1753">
            <v>37</v>
          </cell>
          <cell r="O1753">
            <v>60</v>
          </cell>
          <cell r="P1753" t="str">
            <v>Executive</v>
          </cell>
          <cell r="Q1753" t="str">
            <v>COMP_1155</v>
          </cell>
          <cell r="R1753" t="str">
            <v>Chargé de relations Business Banking</v>
          </cell>
          <cell r="S1753" t="str">
            <v>EX2</v>
          </cell>
          <cell r="T1753" t="str">
            <v>EX2</v>
          </cell>
          <cell r="U1753">
            <v>100</v>
          </cell>
          <cell r="V1753">
            <v>83081.93759999999</v>
          </cell>
          <cell r="W1753">
            <v>942.80160000000001</v>
          </cell>
          <cell r="X1753">
            <v>1643.0364</v>
          </cell>
          <cell r="Y1753">
            <v>0</v>
          </cell>
          <cell r="Z1753">
            <v>0</v>
          </cell>
          <cell r="AA1753">
            <v>0</v>
          </cell>
          <cell r="AB1753">
            <v>148.83840000000001</v>
          </cell>
          <cell r="AC1753">
            <v>0</v>
          </cell>
          <cell r="AD1753">
            <v>564.73320000000001</v>
          </cell>
          <cell r="AE1753">
            <v>0</v>
          </cell>
          <cell r="AF1753">
            <v>2279.0880000000002</v>
          </cell>
          <cell r="AG1753">
            <v>88660</v>
          </cell>
        </row>
        <row r="1754">
          <cell r="A1754">
            <v>17647</v>
          </cell>
          <cell r="B1754" t="str">
            <v>Vijt Marc</v>
          </cell>
          <cell r="C1754" t="str">
            <v>Belfius Bank Belgium</v>
          </cell>
          <cell r="D1754" t="str">
            <v>Private, Business &amp; Retail</v>
          </cell>
          <cell r="E1754" t="str">
            <v>Connect2Net</v>
          </cell>
          <cell r="F1754" t="str">
            <v>Réseau d'agences</v>
          </cell>
          <cell r="G1754" t="str">
            <v>Zone Waasland</v>
          </cell>
          <cell r="H1754" t="str">
            <v>Beveren - Temse - Zele</v>
          </cell>
          <cell r="I1754" t="str">
            <v>Belfius Moerzeke</v>
          </cell>
          <cell r="J1754" t="str">
            <v>Male</v>
          </cell>
          <cell r="K1754" t="str">
            <v>Dutch</v>
          </cell>
          <cell r="L1754">
            <v>22006</v>
          </cell>
          <cell r="M1754">
            <v>30956</v>
          </cell>
          <cell r="N1754">
            <v>37</v>
          </cell>
          <cell r="O1754">
            <v>61</v>
          </cell>
          <cell r="P1754" t="str">
            <v>Executive</v>
          </cell>
          <cell r="Q1754" t="str">
            <v>COMP_1162</v>
          </cell>
          <cell r="R1754" t="str">
            <v>Directeur d'agence Type I</v>
          </cell>
          <cell r="S1754" t="str">
            <v>EX2</v>
          </cell>
          <cell r="T1754" t="str">
            <v>EX2</v>
          </cell>
          <cell r="U1754">
            <v>100</v>
          </cell>
          <cell r="V1754">
            <v>87680.8272</v>
          </cell>
          <cell r="W1754">
            <v>942.80160000000001</v>
          </cell>
          <cell r="X1754">
            <v>3110.2316000000001</v>
          </cell>
          <cell r="Y1754">
            <v>0</v>
          </cell>
          <cell r="Z1754">
            <v>0</v>
          </cell>
          <cell r="AA1754">
            <v>0</v>
          </cell>
          <cell r="AB1754">
            <v>0</v>
          </cell>
          <cell r="AC1754">
            <v>0</v>
          </cell>
          <cell r="AD1754">
            <v>564.73320000000001</v>
          </cell>
          <cell r="AE1754">
            <v>0</v>
          </cell>
          <cell r="AF1754">
            <v>2279.0880000000002</v>
          </cell>
          <cell r="AG1754">
            <v>94578</v>
          </cell>
        </row>
        <row r="1755">
          <cell r="A1755">
            <v>17655</v>
          </cell>
          <cell r="B1755" t="str">
            <v>Lhoas Chantal</v>
          </cell>
          <cell r="C1755" t="str">
            <v>Belfius Bank Belgium</v>
          </cell>
          <cell r="D1755" t="str">
            <v>Wealth, Enterprises &amp; Public</v>
          </cell>
          <cell r="E1755" t="str">
            <v>Loans</v>
          </cell>
          <cell r="F1755" t="str">
            <v>Customer Loan Services</v>
          </cell>
          <cell r="G1755" t="str">
            <v>Client Services Loans</v>
          </cell>
          <cell r="H1755" t="str">
            <v>Arrear Management</v>
          </cell>
          <cell r="I1755" t="str">
            <v>Specials &amp; Sourcing</v>
          </cell>
          <cell r="J1755" t="str">
            <v>Female</v>
          </cell>
          <cell r="K1755" t="str">
            <v>French</v>
          </cell>
          <cell r="L1755">
            <v>23404</v>
          </cell>
          <cell r="M1755">
            <v>30991</v>
          </cell>
          <cell r="N1755">
            <v>37</v>
          </cell>
          <cell r="O1755">
            <v>57</v>
          </cell>
          <cell r="P1755" t="str">
            <v>Employee</v>
          </cell>
          <cell r="Q1755" t="str">
            <v>EMPL_A</v>
          </cell>
          <cell r="R1755" t="str">
            <v>Employé</v>
          </cell>
          <cell r="S1755" t="str">
            <v>EMA</v>
          </cell>
          <cell r="T1755" t="str">
            <v>EMA</v>
          </cell>
          <cell r="U1755">
            <v>100</v>
          </cell>
          <cell r="V1755">
            <v>57331.051199999994</v>
          </cell>
          <cell r="W1755">
            <v>942.80160000000001</v>
          </cell>
          <cell r="X1755">
            <v>751.55640000000005</v>
          </cell>
          <cell r="Y1755">
            <v>0</v>
          </cell>
          <cell r="Z1755">
            <v>0</v>
          </cell>
          <cell r="AA1755">
            <v>0</v>
          </cell>
          <cell r="AB1755">
            <v>0</v>
          </cell>
          <cell r="AC1755">
            <v>0</v>
          </cell>
          <cell r="AD1755">
            <v>275.3252</v>
          </cell>
          <cell r="AE1755">
            <v>0</v>
          </cell>
          <cell r="AF1755">
            <v>689.28200000000004</v>
          </cell>
          <cell r="AG1755">
            <v>59990</v>
          </cell>
        </row>
        <row r="1756">
          <cell r="A1756">
            <v>17658</v>
          </cell>
          <cell r="B1756" t="str">
            <v>Ravau Ann</v>
          </cell>
          <cell r="C1756" t="str">
            <v>Belfius Bank Belgium</v>
          </cell>
          <cell r="D1756" t="str">
            <v>Wealth, Enterprises &amp; Public</v>
          </cell>
          <cell r="E1756" t="str">
            <v>Loans</v>
          </cell>
          <cell r="F1756" t="str">
            <v>Customer Loan Services</v>
          </cell>
          <cell r="G1756" t="str">
            <v>Origination &amp; Contract Bus &amp; Corp North</v>
          </cell>
          <cell r="H1756" t="str">
            <v>Regio Noord - zetel Gent</v>
          </cell>
          <cell r="I1756" t="str">
            <v>Gestion Administrative</v>
          </cell>
          <cell r="J1756" t="str">
            <v>Female</v>
          </cell>
          <cell r="K1756" t="str">
            <v>Dutch</v>
          </cell>
          <cell r="L1756">
            <v>23580</v>
          </cell>
          <cell r="M1756">
            <v>31017</v>
          </cell>
          <cell r="N1756">
            <v>36</v>
          </cell>
          <cell r="O1756">
            <v>57</v>
          </cell>
          <cell r="P1756" t="str">
            <v>Employee</v>
          </cell>
          <cell r="Q1756" t="str">
            <v>EMPL_A</v>
          </cell>
          <cell r="R1756" t="str">
            <v>Employé</v>
          </cell>
          <cell r="S1756" t="str">
            <v>EMA</v>
          </cell>
          <cell r="T1756" t="str">
            <v>EMA</v>
          </cell>
          <cell r="U1756">
            <v>100</v>
          </cell>
          <cell r="V1756">
            <v>60586.103999999999</v>
          </cell>
          <cell r="W1756">
            <v>942.80160000000001</v>
          </cell>
          <cell r="X1756">
            <v>336.56599999999997</v>
          </cell>
          <cell r="Y1756">
            <v>0</v>
          </cell>
          <cell r="Z1756">
            <v>0</v>
          </cell>
          <cell r="AA1756">
            <v>0</v>
          </cell>
          <cell r="AB1756">
            <v>0</v>
          </cell>
          <cell r="AC1756">
            <v>0</v>
          </cell>
          <cell r="AD1756">
            <v>275.3252</v>
          </cell>
          <cell r="AE1756">
            <v>0</v>
          </cell>
          <cell r="AF1756">
            <v>689.28200000000004</v>
          </cell>
          <cell r="AG1756">
            <v>62830</v>
          </cell>
        </row>
        <row r="1757">
          <cell r="A1757">
            <v>17659</v>
          </cell>
          <cell r="B1757" t="str">
            <v>Vanlerberghe Marc</v>
          </cell>
          <cell r="C1757" t="str">
            <v>Belfius Bank Belgium</v>
          </cell>
          <cell r="D1757" t="str">
            <v>Wealth, Enterprises &amp; Public</v>
          </cell>
          <cell r="E1757" t="str">
            <v>Loans</v>
          </cell>
          <cell r="F1757" t="str">
            <v>Customer Loan Services</v>
          </cell>
          <cell r="G1757" t="str">
            <v>Origination &amp; Contract Bus &amp; Corp North</v>
          </cell>
          <cell r="H1757" t="str">
            <v>Regio Noord - zetel Antwerpen/Hasselt</v>
          </cell>
          <cell r="I1757" t="str">
            <v>Regio Noord - zetel Antwerpen/Hasselt</v>
          </cell>
          <cell r="J1757" t="str">
            <v>Male</v>
          </cell>
          <cell r="K1757" t="str">
            <v>Dutch</v>
          </cell>
          <cell r="L1757">
            <v>22042</v>
          </cell>
          <cell r="M1757">
            <v>31017</v>
          </cell>
          <cell r="N1757">
            <v>36</v>
          </cell>
          <cell r="O1757">
            <v>61</v>
          </cell>
          <cell r="P1757" t="str">
            <v>Executive</v>
          </cell>
          <cell r="Q1757" t="str">
            <v>COMP_856</v>
          </cell>
          <cell r="R1757" t="str">
            <v>Responsable régional</v>
          </cell>
          <cell r="S1757" t="str">
            <v>EX4</v>
          </cell>
          <cell r="T1757" t="str">
            <v>EX4</v>
          </cell>
          <cell r="U1757">
            <v>100</v>
          </cell>
          <cell r="V1757">
            <v>105619.80959999999</v>
          </cell>
          <cell r="W1757">
            <v>942.80160000000001</v>
          </cell>
          <cell r="X1757">
            <v>1354.2744</v>
          </cell>
          <cell r="Y1757">
            <v>0</v>
          </cell>
          <cell r="Z1757">
            <v>0</v>
          </cell>
          <cell r="AA1757">
            <v>0</v>
          </cell>
          <cell r="AB1757">
            <v>0</v>
          </cell>
          <cell r="AC1757">
            <v>0</v>
          </cell>
          <cell r="AD1757">
            <v>0</v>
          </cell>
          <cell r="AE1757">
            <v>0</v>
          </cell>
          <cell r="AF1757">
            <v>4805.5940000000001</v>
          </cell>
          <cell r="AG1757">
            <v>112722</v>
          </cell>
        </row>
        <row r="1758">
          <cell r="A1758">
            <v>17660</v>
          </cell>
          <cell r="B1758" t="str">
            <v>Fieremans Geert</v>
          </cell>
          <cell r="C1758" t="str">
            <v>Belfius Bank Belgium</v>
          </cell>
          <cell r="D1758" t="str">
            <v>Président Du Comité De Direction Belfius</v>
          </cell>
          <cell r="E1758" t="str">
            <v>Auditeur Général</v>
          </cell>
          <cell r="F1758" t="str">
            <v>Investigations &amp; Branch Audit</v>
          </cell>
          <cell r="G1758" t="str">
            <v>Branch Audit</v>
          </cell>
          <cell r="H1758" t="str">
            <v/>
          </cell>
          <cell r="I1758" t="str">
            <v>Branch Audit</v>
          </cell>
          <cell r="J1758" t="str">
            <v>Male</v>
          </cell>
          <cell r="K1758" t="str">
            <v>Dutch</v>
          </cell>
          <cell r="L1758">
            <v>21942</v>
          </cell>
          <cell r="M1758">
            <v>31017</v>
          </cell>
          <cell r="N1758">
            <v>36</v>
          </cell>
          <cell r="O1758">
            <v>61</v>
          </cell>
          <cell r="P1758" t="str">
            <v>Executive</v>
          </cell>
          <cell r="Q1758" t="str">
            <v>COMP_27</v>
          </cell>
          <cell r="R1758" t="str">
            <v>Auditeur réseau</v>
          </cell>
          <cell r="S1758" t="str">
            <v>EX2</v>
          </cell>
          <cell r="T1758" t="str">
            <v>EX2</v>
          </cell>
          <cell r="U1758">
            <v>100</v>
          </cell>
          <cell r="V1758">
            <v>81356.9712</v>
          </cell>
          <cell r="W1758">
            <v>942.80160000000001</v>
          </cell>
          <cell r="X1758">
            <v>1546.6532</v>
          </cell>
          <cell r="Y1758">
            <v>0</v>
          </cell>
          <cell r="Z1758">
            <v>0</v>
          </cell>
          <cell r="AA1758">
            <v>0</v>
          </cell>
          <cell r="AB1758">
            <v>0</v>
          </cell>
          <cell r="AC1758">
            <v>0</v>
          </cell>
          <cell r="AD1758">
            <v>331.0104</v>
          </cell>
          <cell r="AE1758">
            <v>0</v>
          </cell>
          <cell r="AF1758">
            <v>2279.0880000000002</v>
          </cell>
          <cell r="AG1758">
            <v>86457</v>
          </cell>
        </row>
        <row r="1759">
          <cell r="A1759">
            <v>17661</v>
          </cell>
          <cell r="B1759" t="str">
            <v>Teheux Véronique</v>
          </cell>
          <cell r="C1759" t="str">
            <v>Belfius Bank Belgium</v>
          </cell>
          <cell r="D1759" t="str">
            <v>Président Du Comité De Direction Belfius</v>
          </cell>
          <cell r="E1759" t="str">
            <v>Brand, Experience &amp; Communication</v>
          </cell>
          <cell r="F1759" t="str">
            <v>Sponsoring &amp; Corporate Office</v>
          </cell>
          <cell r="G1759" t="str">
            <v>Translation</v>
          </cell>
          <cell r="H1759" t="str">
            <v/>
          </cell>
          <cell r="I1759" t="str">
            <v>Translation</v>
          </cell>
          <cell r="J1759" t="str">
            <v>Female</v>
          </cell>
          <cell r="K1759" t="str">
            <v>French</v>
          </cell>
          <cell r="L1759">
            <v>22097</v>
          </cell>
          <cell r="M1759">
            <v>31017</v>
          </cell>
          <cell r="N1759">
            <v>36</v>
          </cell>
          <cell r="O1759">
            <v>61</v>
          </cell>
          <cell r="P1759" t="str">
            <v>Executive</v>
          </cell>
          <cell r="Q1759" t="str">
            <v>COMP_114</v>
          </cell>
          <cell r="R1759" t="str">
            <v>Coordinateur de team Communication</v>
          </cell>
          <cell r="S1759" t="str">
            <v>EX2</v>
          </cell>
          <cell r="T1759" t="str">
            <v>EX2</v>
          </cell>
          <cell r="U1759">
            <v>100</v>
          </cell>
          <cell r="V1759">
            <v>90664.857600000003</v>
          </cell>
          <cell r="W1759">
            <v>942.80160000000001</v>
          </cell>
          <cell r="X1759">
            <v>1771.8488</v>
          </cell>
          <cell r="Y1759">
            <v>0</v>
          </cell>
          <cell r="Z1759">
            <v>0</v>
          </cell>
          <cell r="AA1759">
            <v>0</v>
          </cell>
          <cell r="AB1759">
            <v>0</v>
          </cell>
          <cell r="AC1759">
            <v>0</v>
          </cell>
          <cell r="AD1759">
            <v>0</v>
          </cell>
          <cell r="AE1759">
            <v>0</v>
          </cell>
          <cell r="AF1759">
            <v>2279.0880000000002</v>
          </cell>
          <cell r="AG1759">
            <v>95659</v>
          </cell>
        </row>
        <row r="1760">
          <cell r="A1760">
            <v>17663</v>
          </cell>
          <cell r="B1760" t="str">
            <v>Van Casteren Rudolf</v>
          </cell>
          <cell r="C1760" t="str">
            <v>Belfius Bank Belgium</v>
          </cell>
          <cell r="D1760" t="str">
            <v>Private, Business &amp; Retail</v>
          </cell>
          <cell r="E1760" t="str">
            <v>Connect2Net</v>
          </cell>
          <cell r="F1760" t="str">
            <v>Réseau d'agences</v>
          </cell>
          <cell r="G1760" t="str">
            <v>Zone Leuven - Duffel</v>
          </cell>
          <cell r="H1760" t="str">
            <v>Belfius Hulshout</v>
          </cell>
          <cell r="I1760" t="str">
            <v>Belfius Hulshout</v>
          </cell>
          <cell r="J1760" t="str">
            <v>Male</v>
          </cell>
          <cell r="K1760" t="str">
            <v>Dutch</v>
          </cell>
          <cell r="L1760">
            <v>21206</v>
          </cell>
          <cell r="M1760">
            <v>31048</v>
          </cell>
          <cell r="N1760">
            <v>36</v>
          </cell>
          <cell r="O1760">
            <v>63</v>
          </cell>
          <cell r="P1760" t="str">
            <v>Executive</v>
          </cell>
          <cell r="Q1760" t="str">
            <v>COMP_1161</v>
          </cell>
          <cell r="R1760" t="str">
            <v>Chargé relations Personal Banking</v>
          </cell>
          <cell r="S1760" t="str">
            <v>EX1</v>
          </cell>
          <cell r="T1760" t="str">
            <v>EX1</v>
          </cell>
          <cell r="U1760">
            <v>100</v>
          </cell>
          <cell r="V1760">
            <v>88286.903999999995</v>
          </cell>
          <cell r="W1760">
            <v>942.80160000000001</v>
          </cell>
          <cell r="X1760">
            <v>1753.1148000000001</v>
          </cell>
          <cell r="Y1760">
            <v>0</v>
          </cell>
          <cell r="Z1760">
            <v>0</v>
          </cell>
          <cell r="AA1760">
            <v>0</v>
          </cell>
          <cell r="AB1760">
            <v>0</v>
          </cell>
          <cell r="AC1760">
            <v>0</v>
          </cell>
          <cell r="AD1760">
            <v>376.48880000000003</v>
          </cell>
          <cell r="AE1760">
            <v>0</v>
          </cell>
          <cell r="AF1760">
            <v>1929.7311999999999</v>
          </cell>
          <cell r="AG1760">
            <v>93289</v>
          </cell>
        </row>
        <row r="1761">
          <cell r="A1761">
            <v>17665</v>
          </cell>
          <cell r="B1761" t="str">
            <v>De Schouwer Katleen</v>
          </cell>
          <cell r="C1761" t="str">
            <v>Belfius Bank Belgium</v>
          </cell>
          <cell r="D1761" t="str">
            <v>Private, Business &amp; Retail</v>
          </cell>
          <cell r="E1761" t="str">
            <v>Customer Transaction Services</v>
          </cell>
          <cell r="F1761" t="str">
            <v>Securities &amp; Financial Markets</v>
          </cell>
          <cell r="G1761" t="str">
            <v>Income, Redemptions &amp; Tax</v>
          </cell>
          <cell r="H1761" t="str">
            <v>Tax</v>
          </cell>
          <cell r="I1761" t="str">
            <v>Tax</v>
          </cell>
          <cell r="J1761" t="str">
            <v>Female</v>
          </cell>
          <cell r="K1761" t="str">
            <v>Dutch</v>
          </cell>
          <cell r="L1761">
            <v>23080</v>
          </cell>
          <cell r="M1761">
            <v>31033</v>
          </cell>
          <cell r="N1761">
            <v>36</v>
          </cell>
          <cell r="O1761">
            <v>58</v>
          </cell>
          <cell r="P1761" t="str">
            <v>Employee</v>
          </cell>
          <cell r="Q1761" t="str">
            <v>EMPL_A</v>
          </cell>
          <cell r="R1761" t="str">
            <v>Employé</v>
          </cell>
          <cell r="S1761" t="str">
            <v>EMA</v>
          </cell>
          <cell r="T1761" t="str">
            <v>EMA</v>
          </cell>
          <cell r="U1761">
            <v>80</v>
          </cell>
          <cell r="V1761">
            <v>59915.682000000001</v>
          </cell>
          <cell r="W1761">
            <v>942.73199999999997</v>
          </cell>
          <cell r="X1761">
            <v>367.89699999999999</v>
          </cell>
          <cell r="Y1761">
            <v>0</v>
          </cell>
          <cell r="Z1761">
            <v>0</v>
          </cell>
          <cell r="AA1761">
            <v>0</v>
          </cell>
          <cell r="AB1761">
            <v>0</v>
          </cell>
          <cell r="AC1761">
            <v>0</v>
          </cell>
          <cell r="AD1761">
            <v>0</v>
          </cell>
          <cell r="AE1761">
            <v>0</v>
          </cell>
          <cell r="AF1761">
            <v>689.28200000000004</v>
          </cell>
          <cell r="AG1761">
            <v>61916</v>
          </cell>
        </row>
        <row r="1762">
          <cell r="A1762">
            <v>17667</v>
          </cell>
          <cell r="B1762" t="str">
            <v>Decloux Isabelle</v>
          </cell>
          <cell r="C1762" t="str">
            <v>Belfius Bank Belgium</v>
          </cell>
          <cell r="D1762" t="str">
            <v>Private, Business &amp; Retail</v>
          </cell>
          <cell r="E1762" t="str">
            <v>Connect2Net</v>
          </cell>
          <cell r="F1762" t="str">
            <v>Réseau d'agences</v>
          </cell>
          <cell r="G1762" t="str">
            <v>Zone Liège - Verviers</v>
          </cell>
          <cell r="H1762" t="str">
            <v>Belfius Liège-Longdoz</v>
          </cell>
          <cell r="I1762" t="str">
            <v>Belfius Liège-Longdoz</v>
          </cell>
          <cell r="J1762" t="str">
            <v>Female</v>
          </cell>
          <cell r="K1762" t="str">
            <v>French</v>
          </cell>
          <cell r="L1762">
            <v>22732</v>
          </cell>
          <cell r="M1762">
            <v>31033</v>
          </cell>
          <cell r="N1762">
            <v>36</v>
          </cell>
          <cell r="O1762">
            <v>59</v>
          </cell>
          <cell r="P1762" t="str">
            <v>Employee</v>
          </cell>
          <cell r="Q1762" t="str">
            <v>5001</v>
          </cell>
          <cell r="R1762" t="str">
            <v>Employé commercial</v>
          </cell>
          <cell r="S1762" t="str">
            <v>EMA</v>
          </cell>
          <cell r="T1762" t="str">
            <v>EMA</v>
          </cell>
          <cell r="U1762">
            <v>80</v>
          </cell>
          <cell r="V1762">
            <v>60438.9</v>
          </cell>
          <cell r="W1762">
            <v>942.73199999999997</v>
          </cell>
          <cell r="X1762">
            <v>631.62649999999996</v>
          </cell>
          <cell r="Y1762">
            <v>0</v>
          </cell>
          <cell r="Z1762">
            <v>0</v>
          </cell>
          <cell r="AA1762">
            <v>0</v>
          </cell>
          <cell r="AB1762">
            <v>0</v>
          </cell>
          <cell r="AC1762">
            <v>0</v>
          </cell>
          <cell r="AD1762">
            <v>0</v>
          </cell>
          <cell r="AE1762">
            <v>0</v>
          </cell>
          <cell r="AF1762">
            <v>689.28200000000004</v>
          </cell>
          <cell r="AG1762">
            <v>62703</v>
          </cell>
        </row>
        <row r="1763">
          <cell r="A1763">
            <v>17669</v>
          </cell>
          <cell r="B1763" t="str">
            <v>Verheyden Guido</v>
          </cell>
          <cell r="C1763" t="str">
            <v>Belfius Bank Belgium</v>
          </cell>
          <cell r="D1763" t="str">
            <v>Wealth, Enterprises &amp; Public</v>
          </cell>
          <cell r="E1763" t="str">
            <v>Transaction Banking</v>
          </cell>
          <cell r="F1763" t="str">
            <v>Cash Management Services</v>
          </cell>
          <cell r="G1763" t="str">
            <v>Servicing WEP Nord</v>
          </cell>
          <cell r="H1763" t="str">
            <v/>
          </cell>
          <cell r="I1763" t="str">
            <v>Servicing WEP Nord</v>
          </cell>
          <cell r="J1763" t="str">
            <v>Male</v>
          </cell>
          <cell r="K1763" t="str">
            <v>Dutch</v>
          </cell>
          <cell r="L1763">
            <v>22255</v>
          </cell>
          <cell r="M1763">
            <v>31048</v>
          </cell>
          <cell r="N1763">
            <v>36</v>
          </cell>
          <cell r="O1763">
            <v>60</v>
          </cell>
          <cell r="P1763" t="str">
            <v>Executive</v>
          </cell>
          <cell r="Q1763" t="str">
            <v>COMP_716</v>
          </cell>
          <cell r="R1763" t="str">
            <v>Resp. Direct Sales and Servicing (N-2)</v>
          </cell>
          <cell r="S1763" t="str">
            <v>EX4</v>
          </cell>
          <cell r="T1763" t="str">
            <v>EX4</v>
          </cell>
          <cell r="U1763">
            <v>100</v>
          </cell>
          <cell r="V1763">
            <v>94083.609599999982</v>
          </cell>
          <cell r="W1763">
            <v>942.80160000000001</v>
          </cell>
          <cell r="X1763">
            <v>567.05880000000002</v>
          </cell>
          <cell r="Y1763">
            <v>0</v>
          </cell>
          <cell r="Z1763">
            <v>0</v>
          </cell>
          <cell r="AA1763">
            <v>0</v>
          </cell>
          <cell r="AB1763">
            <v>0</v>
          </cell>
          <cell r="AC1763">
            <v>0</v>
          </cell>
          <cell r="AD1763">
            <v>0</v>
          </cell>
          <cell r="AE1763">
            <v>0</v>
          </cell>
          <cell r="AF1763">
            <v>4805.5940000000001</v>
          </cell>
          <cell r="AG1763">
            <v>100399</v>
          </cell>
        </row>
        <row r="1764">
          <cell r="A1764">
            <v>17671</v>
          </cell>
          <cell r="B1764" t="str">
            <v>Van Cauteren Marc</v>
          </cell>
          <cell r="C1764" t="str">
            <v>Belfius Bank Belgium</v>
          </cell>
          <cell r="D1764" t="str">
            <v>Private, Business &amp; Retail</v>
          </cell>
          <cell r="E1764" t="str">
            <v>Connect2Net</v>
          </cell>
          <cell r="F1764" t="str">
            <v>Réseau d'agences</v>
          </cell>
          <cell r="G1764" t="str">
            <v>Zone Waasland</v>
          </cell>
          <cell r="H1764" t="str">
            <v>Beveren - Temse - Zele</v>
          </cell>
          <cell r="I1764" t="str">
            <v>Belfius Sint-Gillis-Waas</v>
          </cell>
          <cell r="J1764" t="str">
            <v>Male</v>
          </cell>
          <cell r="K1764" t="str">
            <v>Dutch</v>
          </cell>
          <cell r="L1764">
            <v>22961</v>
          </cell>
          <cell r="M1764">
            <v>31048</v>
          </cell>
          <cell r="N1764">
            <v>36</v>
          </cell>
          <cell r="O1764">
            <v>59</v>
          </cell>
          <cell r="P1764" t="str">
            <v>Executive</v>
          </cell>
          <cell r="Q1764" t="str">
            <v>COMP_1162</v>
          </cell>
          <cell r="R1764" t="str">
            <v>Directeur d'agence Type I</v>
          </cell>
          <cell r="S1764" t="str">
            <v>EX2</v>
          </cell>
          <cell r="T1764" t="str">
            <v>EX2</v>
          </cell>
          <cell r="U1764">
            <v>100</v>
          </cell>
          <cell r="V1764">
            <v>86612.60639999999</v>
          </cell>
          <cell r="W1764">
            <v>942.80160000000001</v>
          </cell>
          <cell r="X1764">
            <v>550.65039999999999</v>
          </cell>
          <cell r="Y1764">
            <v>0</v>
          </cell>
          <cell r="Z1764">
            <v>0</v>
          </cell>
          <cell r="AA1764">
            <v>0</v>
          </cell>
          <cell r="AB1764">
            <v>0</v>
          </cell>
          <cell r="AC1764">
            <v>0</v>
          </cell>
          <cell r="AD1764">
            <v>564.73320000000001</v>
          </cell>
          <cell r="AE1764">
            <v>0</v>
          </cell>
          <cell r="AF1764">
            <v>2279.0880000000002</v>
          </cell>
          <cell r="AG1764">
            <v>90950</v>
          </cell>
        </row>
        <row r="1765">
          <cell r="A1765">
            <v>17673</v>
          </cell>
          <cell r="B1765" t="str">
            <v>Decoster Johan</v>
          </cell>
          <cell r="C1765" t="str">
            <v>Belfius Bank Belgium</v>
          </cell>
          <cell r="D1765" t="str">
            <v>Private, Business &amp; Retail</v>
          </cell>
          <cell r="E1765" t="str">
            <v>Connect2Net</v>
          </cell>
          <cell r="F1765" t="str">
            <v>Réseau d'agences</v>
          </cell>
          <cell r="G1765" t="str">
            <v>Zone West-Vlaanderen Noord</v>
          </cell>
          <cell r="H1765" t="str">
            <v>Belfius Blankenberge</v>
          </cell>
          <cell r="I1765" t="str">
            <v>Belfius Blankenberge</v>
          </cell>
          <cell r="J1765" t="str">
            <v>Male</v>
          </cell>
          <cell r="K1765" t="str">
            <v>Dutch</v>
          </cell>
          <cell r="L1765">
            <v>21926</v>
          </cell>
          <cell r="M1765">
            <v>31048</v>
          </cell>
          <cell r="N1765">
            <v>36</v>
          </cell>
          <cell r="O1765">
            <v>61</v>
          </cell>
          <cell r="P1765" t="str">
            <v>Executive</v>
          </cell>
          <cell r="Q1765" t="str">
            <v>COMP_1161</v>
          </cell>
          <cell r="R1765" t="str">
            <v>Chargé relations Personal Banking</v>
          </cell>
          <cell r="S1765" t="str">
            <v>EX1</v>
          </cell>
          <cell r="T1765" t="str">
            <v>EX1</v>
          </cell>
          <cell r="U1765">
            <v>100</v>
          </cell>
          <cell r="V1765">
            <v>65915.654399999999</v>
          </cell>
          <cell r="W1765">
            <v>942.80160000000001</v>
          </cell>
          <cell r="X1765">
            <v>844.58040000000005</v>
          </cell>
          <cell r="Y1765">
            <v>0</v>
          </cell>
          <cell r="Z1765">
            <v>0</v>
          </cell>
          <cell r="AA1765">
            <v>0</v>
          </cell>
          <cell r="AB1765">
            <v>522.35559999999998</v>
          </cell>
          <cell r="AC1765">
            <v>0</v>
          </cell>
          <cell r="AD1765">
            <v>376.48880000000003</v>
          </cell>
          <cell r="AE1765">
            <v>0</v>
          </cell>
          <cell r="AF1765">
            <v>1929.7311999999999</v>
          </cell>
          <cell r="AG1765">
            <v>70532</v>
          </cell>
        </row>
        <row r="1766">
          <cell r="A1766">
            <v>17676</v>
          </cell>
          <cell r="B1766" t="str">
            <v>Weyns Robrecht</v>
          </cell>
          <cell r="C1766" t="str">
            <v>Belfius Bank Belgium</v>
          </cell>
          <cell r="D1766" t="str">
            <v>Private, Business &amp; Retail</v>
          </cell>
          <cell r="E1766" t="str">
            <v>Connect2Net</v>
          </cell>
          <cell r="F1766" t="str">
            <v>Réseau d'agences</v>
          </cell>
          <cell r="G1766" t="str">
            <v>Zone Turnhout - Geel</v>
          </cell>
          <cell r="H1766" t="str">
            <v>Belfius Turnhout-Gasthuisstraat</v>
          </cell>
          <cell r="I1766" t="str">
            <v>Belfius Turnhout-Gasthuisstraat</v>
          </cell>
          <cell r="J1766" t="str">
            <v>Male</v>
          </cell>
          <cell r="K1766" t="str">
            <v>Dutch</v>
          </cell>
          <cell r="L1766">
            <v>22609</v>
          </cell>
          <cell r="M1766">
            <v>31048</v>
          </cell>
          <cell r="N1766">
            <v>36</v>
          </cell>
          <cell r="O1766">
            <v>60</v>
          </cell>
          <cell r="P1766" t="str">
            <v>Executive</v>
          </cell>
          <cell r="Q1766" t="str">
            <v>COMP_1163</v>
          </cell>
          <cell r="R1766" t="str">
            <v>Directeur d'agence Type II</v>
          </cell>
          <cell r="S1766" t="str">
            <v>EX3</v>
          </cell>
          <cell r="T1766" t="str">
            <v>EX3</v>
          </cell>
          <cell r="U1766">
            <v>100</v>
          </cell>
          <cell r="V1766">
            <v>87766.156799999997</v>
          </cell>
          <cell r="W1766">
            <v>942.80160000000001</v>
          </cell>
          <cell r="X1766">
            <v>529.33240000000001</v>
          </cell>
          <cell r="Y1766">
            <v>0</v>
          </cell>
          <cell r="Z1766">
            <v>0</v>
          </cell>
          <cell r="AA1766">
            <v>0</v>
          </cell>
          <cell r="AB1766">
            <v>0</v>
          </cell>
          <cell r="AC1766">
            <v>0</v>
          </cell>
          <cell r="AD1766">
            <v>752.97760000000005</v>
          </cell>
          <cell r="AE1766">
            <v>0</v>
          </cell>
          <cell r="AF1766">
            <v>3370.828</v>
          </cell>
          <cell r="AG1766">
            <v>93362</v>
          </cell>
        </row>
        <row r="1767">
          <cell r="A1767">
            <v>17677</v>
          </cell>
          <cell r="B1767" t="str">
            <v>Vandemeulebroucke Lieven</v>
          </cell>
          <cell r="C1767" t="str">
            <v>Belfius Bank Belgium</v>
          </cell>
          <cell r="D1767" t="str">
            <v>Private, Business &amp; Retail</v>
          </cell>
          <cell r="E1767" t="str">
            <v>Connect2Net</v>
          </cell>
          <cell r="F1767" t="str">
            <v>Réseau d'agences</v>
          </cell>
          <cell r="G1767" t="str">
            <v>Zone West- en Oost-Vlaanderen Zuid</v>
          </cell>
          <cell r="H1767" t="str">
            <v>Belfius Avelgem</v>
          </cell>
          <cell r="I1767" t="str">
            <v>Belfius Avelgem</v>
          </cell>
          <cell r="J1767" t="str">
            <v>Male</v>
          </cell>
          <cell r="K1767" t="str">
            <v>Dutch</v>
          </cell>
          <cell r="L1767">
            <v>22655</v>
          </cell>
          <cell r="M1767">
            <v>31048</v>
          </cell>
          <cell r="N1767">
            <v>36</v>
          </cell>
          <cell r="O1767">
            <v>59</v>
          </cell>
          <cell r="P1767" t="str">
            <v>Executive</v>
          </cell>
          <cell r="Q1767" t="str">
            <v>COMP_1161</v>
          </cell>
          <cell r="R1767" t="str">
            <v>Chargé relations Personal Banking</v>
          </cell>
          <cell r="S1767" t="str">
            <v>EX1</v>
          </cell>
          <cell r="T1767" t="str">
            <v>EX1</v>
          </cell>
          <cell r="U1767">
            <v>100</v>
          </cell>
          <cell r="V1767">
            <v>69023.572799999994</v>
          </cell>
          <cell r="W1767">
            <v>942.80160000000001</v>
          </cell>
          <cell r="X1767">
            <v>862.92679999999996</v>
          </cell>
          <cell r="Y1767">
            <v>0</v>
          </cell>
          <cell r="Z1767">
            <v>0</v>
          </cell>
          <cell r="AA1767">
            <v>0</v>
          </cell>
          <cell r="AB1767">
            <v>0</v>
          </cell>
          <cell r="AC1767">
            <v>0</v>
          </cell>
          <cell r="AD1767">
            <v>376.48880000000003</v>
          </cell>
          <cell r="AE1767">
            <v>0</v>
          </cell>
          <cell r="AF1767">
            <v>1929.7311999999999</v>
          </cell>
          <cell r="AG1767">
            <v>73136</v>
          </cell>
        </row>
        <row r="1768">
          <cell r="A1768">
            <v>17681</v>
          </cell>
          <cell r="B1768" t="str">
            <v>Breugelmans Marc</v>
          </cell>
          <cell r="C1768" t="str">
            <v>Belfius Bank Belgium</v>
          </cell>
          <cell r="D1768" t="str">
            <v>Private, Business &amp; Retail</v>
          </cell>
          <cell r="E1768" t="str">
            <v>Connect2Net</v>
          </cell>
          <cell r="F1768" t="str">
            <v>Réseau d'agences</v>
          </cell>
          <cell r="G1768" t="str">
            <v>Zone Limburg</v>
          </cell>
          <cell r="H1768" t="str">
            <v>Belfius Tessenderlo</v>
          </cell>
          <cell r="I1768" t="str">
            <v>Belfius Tessenderlo</v>
          </cell>
          <cell r="J1768" t="str">
            <v>Male</v>
          </cell>
          <cell r="K1768" t="str">
            <v>Dutch</v>
          </cell>
          <cell r="L1768">
            <v>21740</v>
          </cell>
          <cell r="M1768">
            <v>31048</v>
          </cell>
          <cell r="N1768">
            <v>36</v>
          </cell>
          <cell r="O1768">
            <v>62</v>
          </cell>
          <cell r="P1768" t="str">
            <v>Executive</v>
          </cell>
          <cell r="Q1768" t="str">
            <v>COMP_1161</v>
          </cell>
          <cell r="R1768" t="str">
            <v>Chargé relations Personal Banking</v>
          </cell>
          <cell r="S1768" t="str">
            <v>EX1</v>
          </cell>
          <cell r="T1768" t="str">
            <v>EX1</v>
          </cell>
          <cell r="U1768">
            <v>50</v>
          </cell>
          <cell r="V1768">
            <v>76105.929599999989</v>
          </cell>
          <cell r="W1768">
            <v>942.94079999999997</v>
          </cell>
          <cell r="X1768">
            <v>497.16160000000002</v>
          </cell>
          <cell r="Y1768">
            <v>0</v>
          </cell>
          <cell r="Z1768">
            <v>0</v>
          </cell>
          <cell r="AA1768">
            <v>0</v>
          </cell>
          <cell r="AB1768">
            <v>0</v>
          </cell>
          <cell r="AC1768">
            <v>0</v>
          </cell>
          <cell r="AD1768">
            <v>376.48880000000003</v>
          </cell>
          <cell r="AE1768">
            <v>0</v>
          </cell>
          <cell r="AF1768">
            <v>1929.7311999999999</v>
          </cell>
          <cell r="AG1768">
            <v>79852</v>
          </cell>
        </row>
        <row r="1769">
          <cell r="A1769">
            <v>17683</v>
          </cell>
          <cell r="B1769" t="str">
            <v>Van Eesbeik Willy</v>
          </cell>
          <cell r="C1769" t="str">
            <v>Belfius Bank Belgium</v>
          </cell>
          <cell r="D1769" t="str">
            <v>Innovation Technology (DC)</v>
          </cell>
          <cell r="E1769" t="str">
            <v>Innovation Technology</v>
          </cell>
          <cell r="F1769" t="str">
            <v>Digital Programs</v>
          </cell>
          <cell r="G1769" t="str">
            <v>Entreprises &amp; Entrepreneurs (&amp; Public)</v>
          </cell>
          <cell r="H1769" t="str">
            <v>Financial Markets</v>
          </cell>
          <cell r="I1769" t="str">
            <v>Financial Markets</v>
          </cell>
          <cell r="J1769" t="str">
            <v>Male</v>
          </cell>
          <cell r="K1769" t="str">
            <v>Dutch</v>
          </cell>
          <cell r="L1769">
            <v>20980</v>
          </cell>
          <cell r="M1769">
            <v>31054</v>
          </cell>
          <cell r="N1769">
            <v>36</v>
          </cell>
          <cell r="O1769">
            <v>64</v>
          </cell>
          <cell r="P1769" t="str">
            <v>Executive</v>
          </cell>
          <cell r="Q1769" t="str">
            <v>COMP_704</v>
          </cell>
          <cell r="R1769" t="str">
            <v>Junior Project Manager</v>
          </cell>
          <cell r="S1769" t="str">
            <v>EX1</v>
          </cell>
          <cell r="T1769" t="str">
            <v>EX1</v>
          </cell>
          <cell r="U1769">
            <v>100</v>
          </cell>
          <cell r="V1769">
            <v>67770.215999999986</v>
          </cell>
          <cell r="W1769">
            <v>942.80160000000001</v>
          </cell>
          <cell r="X1769">
            <v>441.47640000000001</v>
          </cell>
          <cell r="Y1769">
            <v>0</v>
          </cell>
          <cell r="Z1769">
            <v>0</v>
          </cell>
          <cell r="AA1769">
            <v>0</v>
          </cell>
          <cell r="AB1769">
            <v>0</v>
          </cell>
          <cell r="AC1769">
            <v>0</v>
          </cell>
          <cell r="AD1769">
            <v>0</v>
          </cell>
          <cell r="AE1769">
            <v>0</v>
          </cell>
          <cell r="AF1769">
            <v>1929.7311999999999</v>
          </cell>
          <cell r="AG1769">
            <v>71084</v>
          </cell>
        </row>
        <row r="1770">
          <cell r="A1770">
            <v>17685</v>
          </cell>
          <cell r="B1770" t="str">
            <v>Van Laere Chantal</v>
          </cell>
          <cell r="C1770" t="str">
            <v>Belfius Bank Belgium</v>
          </cell>
          <cell r="D1770" t="str">
            <v>Private, Business &amp; Retail</v>
          </cell>
          <cell r="E1770" t="str">
            <v>Connect2Net</v>
          </cell>
          <cell r="F1770" t="str">
            <v>Omnichannel Customer Support</v>
          </cell>
          <cell r="G1770" t="str">
            <v>Belfius Connect</v>
          </cell>
          <cell r="H1770" t="str">
            <v>Branch Care</v>
          </cell>
          <cell r="I1770" t="str">
            <v>Branch Care</v>
          </cell>
          <cell r="J1770" t="str">
            <v>Female</v>
          </cell>
          <cell r="K1770" t="str">
            <v>Dutch</v>
          </cell>
          <cell r="L1770">
            <v>23233</v>
          </cell>
          <cell r="M1770">
            <v>31069</v>
          </cell>
          <cell r="N1770">
            <v>36</v>
          </cell>
          <cell r="O1770">
            <v>58</v>
          </cell>
          <cell r="P1770" t="str">
            <v>Employee</v>
          </cell>
          <cell r="Q1770" t="str">
            <v>EMPL_A</v>
          </cell>
          <cell r="R1770" t="str">
            <v>Employé</v>
          </cell>
          <cell r="S1770" t="str">
            <v>EMA</v>
          </cell>
          <cell r="T1770" t="str">
            <v>EMA</v>
          </cell>
          <cell r="U1770">
            <v>80</v>
          </cell>
          <cell r="V1770">
            <v>66446.597999999998</v>
          </cell>
          <cell r="W1770">
            <v>942.73199999999997</v>
          </cell>
          <cell r="X1770">
            <v>1283.279</v>
          </cell>
          <cell r="Y1770">
            <v>0</v>
          </cell>
          <cell r="Z1770">
            <v>0</v>
          </cell>
          <cell r="AA1770">
            <v>0</v>
          </cell>
          <cell r="AB1770">
            <v>0</v>
          </cell>
          <cell r="AC1770">
            <v>0</v>
          </cell>
          <cell r="AD1770">
            <v>0</v>
          </cell>
          <cell r="AE1770">
            <v>2957.7109999999998</v>
          </cell>
          <cell r="AF1770">
            <v>0</v>
          </cell>
          <cell r="AG1770">
            <v>71630</v>
          </cell>
        </row>
        <row r="1771">
          <cell r="A1771">
            <v>17687</v>
          </cell>
          <cell r="B1771" t="str">
            <v>Vanschoenwinkel Jos</v>
          </cell>
          <cell r="C1771" t="str">
            <v>Belfius Bank Belgium</v>
          </cell>
          <cell r="D1771" t="str">
            <v>HR &amp; Building Management (DC)</v>
          </cell>
          <cell r="E1771" t="str">
            <v>HR &amp; Building Management</v>
          </cell>
          <cell r="F1771" t="str">
            <v>Compensation &amp; Benefits</v>
          </cell>
          <cell r="G1771" t="str">
            <v>Reward Belfius</v>
          </cell>
          <cell r="H1771" t="str">
            <v/>
          </cell>
          <cell r="I1771" t="str">
            <v>Reward Belfius</v>
          </cell>
          <cell r="J1771" t="str">
            <v>Male</v>
          </cell>
          <cell r="K1771" t="str">
            <v>Dutch</v>
          </cell>
          <cell r="L1771">
            <v>22865</v>
          </cell>
          <cell r="M1771">
            <v>31079</v>
          </cell>
          <cell r="N1771">
            <v>36</v>
          </cell>
          <cell r="O1771">
            <v>59</v>
          </cell>
          <cell r="P1771" t="str">
            <v>Executive</v>
          </cell>
          <cell r="Q1771" t="str">
            <v>COMP_1315</v>
          </cell>
          <cell r="R1771" t="str">
            <v>Reward Manager</v>
          </cell>
          <cell r="S1771" t="str">
            <v>EX4</v>
          </cell>
          <cell r="T1771" t="str">
            <v>EX4</v>
          </cell>
          <cell r="U1771">
            <v>100</v>
          </cell>
          <cell r="V1771">
            <v>106530.87359999999</v>
          </cell>
          <cell r="W1771">
            <v>942.80160000000001</v>
          </cell>
          <cell r="X1771">
            <v>2764.6215999999999</v>
          </cell>
          <cell r="Y1771">
            <v>0</v>
          </cell>
          <cell r="Z1771">
            <v>0</v>
          </cell>
          <cell r="AA1771">
            <v>0</v>
          </cell>
          <cell r="AB1771">
            <v>0</v>
          </cell>
          <cell r="AC1771">
            <v>0</v>
          </cell>
          <cell r="AD1771">
            <v>0</v>
          </cell>
          <cell r="AE1771">
            <v>5309.8616000000002</v>
          </cell>
          <cell r="AF1771">
            <v>4805.5940000000001</v>
          </cell>
          <cell r="AG1771">
            <v>120354</v>
          </cell>
        </row>
        <row r="1772">
          <cell r="A1772">
            <v>17689</v>
          </cell>
          <cell r="B1772" t="str">
            <v>Lardaux Rudy</v>
          </cell>
          <cell r="C1772" t="str">
            <v>Belfius Bank Belgium</v>
          </cell>
          <cell r="D1772" t="str">
            <v>Private, Business &amp; Retail</v>
          </cell>
          <cell r="E1772" t="str">
            <v>Marketing &amp; Sales Retail</v>
          </cell>
          <cell r="F1772" t="str">
            <v>Branch concepts &amp; infrastructure</v>
          </cell>
          <cell r="G1772" t="str">
            <v>Immo Agences Nord</v>
          </cell>
          <cell r="H1772" t="str">
            <v>Gestion Immo - GIB</v>
          </cell>
          <cell r="I1772" t="str">
            <v>Gestion Immo - GIB</v>
          </cell>
          <cell r="J1772" t="str">
            <v>Male</v>
          </cell>
          <cell r="K1772" t="str">
            <v>Dutch</v>
          </cell>
          <cell r="L1772">
            <v>23372</v>
          </cell>
          <cell r="M1772">
            <v>31079</v>
          </cell>
          <cell r="N1772">
            <v>36</v>
          </cell>
          <cell r="O1772">
            <v>57</v>
          </cell>
          <cell r="P1772" t="str">
            <v>Executive</v>
          </cell>
          <cell r="Q1772" t="str">
            <v>COMP_1084</v>
          </cell>
          <cell r="R1772" t="str">
            <v>Gestionnaire Immo-Agences senior</v>
          </cell>
          <cell r="S1772" t="str">
            <v>EX2</v>
          </cell>
          <cell r="T1772" t="str">
            <v>EX2</v>
          </cell>
          <cell r="U1772">
            <v>100</v>
          </cell>
          <cell r="V1772">
            <v>71309.793600000005</v>
          </cell>
          <cell r="W1772">
            <v>942.80160000000001</v>
          </cell>
          <cell r="X1772">
            <v>1350.6568</v>
          </cell>
          <cell r="Y1772">
            <v>0</v>
          </cell>
          <cell r="Z1772">
            <v>0</v>
          </cell>
          <cell r="AA1772">
            <v>0</v>
          </cell>
          <cell r="AB1772">
            <v>0</v>
          </cell>
          <cell r="AC1772">
            <v>0</v>
          </cell>
          <cell r="AD1772">
            <v>331.0104</v>
          </cell>
          <cell r="AE1772">
            <v>0</v>
          </cell>
          <cell r="AF1772">
            <v>2279.0880000000002</v>
          </cell>
          <cell r="AG1772">
            <v>76213</v>
          </cell>
        </row>
        <row r="1773">
          <cell r="A1773">
            <v>17690</v>
          </cell>
          <cell r="B1773" t="str">
            <v>Marivoet Hilde</v>
          </cell>
          <cell r="C1773" t="str">
            <v>Belfius Bank Belgium</v>
          </cell>
          <cell r="D1773" t="str">
            <v>Private, Business &amp; Retail</v>
          </cell>
          <cell r="E1773" t="str">
            <v>Connect2Net</v>
          </cell>
          <cell r="F1773" t="str">
            <v>Réseau d'agences</v>
          </cell>
          <cell r="G1773" t="str">
            <v>Zone Brussel</v>
          </cell>
          <cell r="H1773" t="str">
            <v>Belfius Bruxelles Rogier Tower</v>
          </cell>
          <cell r="I1773" t="str">
            <v>Belfius Bruxelles Rogier Tower</v>
          </cell>
          <cell r="J1773" t="str">
            <v>Female</v>
          </cell>
          <cell r="K1773" t="str">
            <v>Dutch</v>
          </cell>
          <cell r="L1773">
            <v>23614</v>
          </cell>
          <cell r="M1773">
            <v>31079</v>
          </cell>
          <cell r="N1773">
            <v>36</v>
          </cell>
          <cell r="O1773">
            <v>57</v>
          </cell>
          <cell r="P1773" t="str">
            <v>Employee</v>
          </cell>
          <cell r="Q1773" t="str">
            <v>5001</v>
          </cell>
          <cell r="R1773" t="str">
            <v>Employé commercial</v>
          </cell>
          <cell r="S1773" t="str">
            <v>EMA</v>
          </cell>
          <cell r="T1773" t="str">
            <v>EMA</v>
          </cell>
          <cell r="U1773">
            <v>80</v>
          </cell>
          <cell r="V1773">
            <v>53972.19000000001</v>
          </cell>
          <cell r="W1773">
            <v>942.73199999999997</v>
          </cell>
          <cell r="X1773">
            <v>337.0505</v>
          </cell>
          <cell r="Y1773">
            <v>0</v>
          </cell>
          <cell r="Z1773">
            <v>0</v>
          </cell>
          <cell r="AA1773">
            <v>0</v>
          </cell>
          <cell r="AB1773">
            <v>103.68300000000001</v>
          </cell>
          <cell r="AC1773">
            <v>0</v>
          </cell>
          <cell r="AD1773">
            <v>0</v>
          </cell>
          <cell r="AE1773">
            <v>0</v>
          </cell>
          <cell r="AF1773">
            <v>689.28200000000004</v>
          </cell>
          <cell r="AG1773">
            <v>56045</v>
          </cell>
        </row>
        <row r="1774">
          <cell r="A1774">
            <v>17691</v>
          </cell>
          <cell r="B1774" t="str">
            <v>Collier Carine</v>
          </cell>
          <cell r="C1774" t="str">
            <v>Belfius Bank Belgium</v>
          </cell>
          <cell r="D1774" t="str">
            <v>Private, Business &amp; Retail</v>
          </cell>
          <cell r="E1774" t="str">
            <v>Customer Transaction Services</v>
          </cell>
          <cell r="F1774" t="str">
            <v>CTS Office</v>
          </cell>
          <cell r="G1774" t="str">
            <v>Control Depository &amp; Accounts</v>
          </cell>
          <cell r="H1774" t="str">
            <v>Contrôles des transactions titres</v>
          </cell>
          <cell r="I1774" t="str">
            <v>Contrôles des transactions titres</v>
          </cell>
          <cell r="J1774" t="str">
            <v>Female</v>
          </cell>
          <cell r="K1774" t="str">
            <v>Dutch</v>
          </cell>
          <cell r="L1774">
            <v>23161</v>
          </cell>
          <cell r="M1774">
            <v>31089</v>
          </cell>
          <cell r="N1774">
            <v>36</v>
          </cell>
          <cell r="O1774">
            <v>58</v>
          </cell>
          <cell r="P1774" t="str">
            <v>Employee</v>
          </cell>
          <cell r="Q1774" t="str">
            <v>EMPL_A</v>
          </cell>
          <cell r="R1774" t="str">
            <v>Employé</v>
          </cell>
          <cell r="S1774" t="str">
            <v>EMA</v>
          </cell>
          <cell r="T1774" t="str">
            <v>EMA</v>
          </cell>
          <cell r="U1774">
            <v>80</v>
          </cell>
          <cell r="V1774">
            <v>66644.61</v>
          </cell>
          <cell r="W1774">
            <v>942.73199999999997</v>
          </cell>
          <cell r="X1774">
            <v>419.25400000000002</v>
          </cell>
          <cell r="Y1774">
            <v>0</v>
          </cell>
          <cell r="Z1774">
            <v>0</v>
          </cell>
          <cell r="AA1774">
            <v>0</v>
          </cell>
          <cell r="AB1774">
            <v>0</v>
          </cell>
          <cell r="AC1774">
            <v>0</v>
          </cell>
          <cell r="AD1774">
            <v>0</v>
          </cell>
          <cell r="AE1774">
            <v>0</v>
          </cell>
          <cell r="AF1774">
            <v>689.28200000000004</v>
          </cell>
          <cell r="AG1774">
            <v>68696</v>
          </cell>
        </row>
        <row r="1775">
          <cell r="A1775">
            <v>17692</v>
          </cell>
          <cell r="B1775" t="str">
            <v>Rymenans Benoît</v>
          </cell>
          <cell r="C1775" t="str">
            <v>Belfius Bank Belgium</v>
          </cell>
          <cell r="D1775" t="str">
            <v>Private, Business &amp; Retail</v>
          </cell>
          <cell r="E1775" t="str">
            <v>Connect2Net</v>
          </cell>
          <cell r="F1775" t="str">
            <v>Réseau d'agences</v>
          </cell>
          <cell r="G1775" t="str">
            <v>Zone Leuven - Duffel</v>
          </cell>
          <cell r="H1775" t="str">
            <v>Belfius Kessel-Lo Becker Remy</v>
          </cell>
          <cell r="I1775" t="str">
            <v>Belfius Kessel-Lo Becker Remy</v>
          </cell>
          <cell r="J1775" t="str">
            <v>Male</v>
          </cell>
          <cell r="K1775" t="str">
            <v>Dutch</v>
          </cell>
          <cell r="L1775">
            <v>22950</v>
          </cell>
          <cell r="M1775">
            <v>31096</v>
          </cell>
          <cell r="N1775">
            <v>36</v>
          </cell>
          <cell r="O1775">
            <v>59</v>
          </cell>
          <cell r="P1775" t="str">
            <v>Executive</v>
          </cell>
          <cell r="Q1775" t="str">
            <v>COMP_1162</v>
          </cell>
          <cell r="R1775" t="str">
            <v>Directeur d'agence Type I</v>
          </cell>
          <cell r="S1775" t="str">
            <v>EX2</v>
          </cell>
          <cell r="T1775" t="str">
            <v>EX2</v>
          </cell>
          <cell r="U1775">
            <v>100</v>
          </cell>
          <cell r="V1775">
            <v>82226.69279999999</v>
          </cell>
          <cell r="W1775">
            <v>942.80160000000001</v>
          </cell>
          <cell r="X1775">
            <v>1603.2428</v>
          </cell>
          <cell r="Y1775">
            <v>0</v>
          </cell>
          <cell r="Z1775">
            <v>0</v>
          </cell>
          <cell r="AA1775">
            <v>0</v>
          </cell>
          <cell r="AB1775">
            <v>148.83840000000001</v>
          </cell>
          <cell r="AC1775">
            <v>0</v>
          </cell>
          <cell r="AD1775">
            <v>564.73320000000001</v>
          </cell>
          <cell r="AE1775">
            <v>0</v>
          </cell>
          <cell r="AF1775">
            <v>2279.0880000000002</v>
          </cell>
          <cell r="AG1775">
            <v>87765</v>
          </cell>
        </row>
        <row r="1776">
          <cell r="A1776">
            <v>17699</v>
          </cell>
          <cell r="B1776" t="str">
            <v>Cammaert Linda</v>
          </cell>
          <cell r="C1776" t="str">
            <v>Belfius Bank Belgium</v>
          </cell>
          <cell r="D1776" t="str">
            <v>Innovation Technology (DC)</v>
          </cell>
          <cell r="E1776" t="str">
            <v>Innovation Technology</v>
          </cell>
          <cell r="F1776" t="str">
            <v>Digital Programs</v>
          </cell>
          <cell r="G1776" t="str">
            <v>Corporate-Customer &amp; Employee data</v>
          </cell>
          <cell r="H1776" t="str">
            <v>Project Team CCA</v>
          </cell>
          <cell r="I1776" t="str">
            <v>Project Team CCA</v>
          </cell>
          <cell r="J1776" t="str">
            <v>Female</v>
          </cell>
          <cell r="K1776" t="str">
            <v>Dutch</v>
          </cell>
          <cell r="L1776">
            <v>24080</v>
          </cell>
          <cell r="M1776">
            <v>31125</v>
          </cell>
          <cell r="N1776">
            <v>36</v>
          </cell>
          <cell r="O1776">
            <v>55</v>
          </cell>
          <cell r="P1776" t="str">
            <v>Executive</v>
          </cell>
          <cell r="Q1776" t="str">
            <v>COMP_1341</v>
          </cell>
          <cell r="R1776" t="str">
            <v>Chef de Projets HRM IT</v>
          </cell>
          <cell r="S1776" t="str">
            <v>EX2</v>
          </cell>
          <cell r="T1776" t="str">
            <v>EX2</v>
          </cell>
          <cell r="U1776">
            <v>100</v>
          </cell>
          <cell r="V1776">
            <v>72020.8272</v>
          </cell>
          <cell r="W1776">
            <v>942.80160000000001</v>
          </cell>
          <cell r="X1776">
            <v>900.78240000000005</v>
          </cell>
          <cell r="Y1776">
            <v>0</v>
          </cell>
          <cell r="Z1776">
            <v>0</v>
          </cell>
          <cell r="AA1776">
            <v>0</v>
          </cell>
          <cell r="AB1776">
            <v>0</v>
          </cell>
          <cell r="AC1776">
            <v>0</v>
          </cell>
          <cell r="AD1776">
            <v>0</v>
          </cell>
          <cell r="AE1776">
            <v>0</v>
          </cell>
          <cell r="AF1776">
            <v>2279.0880000000002</v>
          </cell>
          <cell r="AG1776">
            <v>76143</v>
          </cell>
        </row>
        <row r="1777">
          <cell r="A1777">
            <v>17700</v>
          </cell>
          <cell r="B1777" t="str">
            <v>Guns Christel</v>
          </cell>
          <cell r="C1777" t="str">
            <v>Belfius Bank Belgium</v>
          </cell>
          <cell r="D1777" t="str">
            <v>Private, Business &amp; Retail</v>
          </cell>
          <cell r="E1777" t="str">
            <v>Connect2Net</v>
          </cell>
          <cell r="F1777" t="str">
            <v>Réseau d'agences</v>
          </cell>
          <cell r="G1777" t="str">
            <v>Zone Antwerpen Zuid</v>
          </cell>
          <cell r="H1777" t="str">
            <v>Anvers - Deurne</v>
          </cell>
          <cell r="I1777" t="str">
            <v>Belfius Borgerhout</v>
          </cell>
          <cell r="J1777" t="str">
            <v>Female</v>
          </cell>
          <cell r="K1777" t="str">
            <v>Dutch</v>
          </cell>
          <cell r="L1777">
            <v>22565</v>
          </cell>
          <cell r="M1777">
            <v>31138</v>
          </cell>
          <cell r="N1777">
            <v>36</v>
          </cell>
          <cell r="O1777">
            <v>60</v>
          </cell>
          <cell r="P1777" t="str">
            <v>Employee</v>
          </cell>
          <cell r="Q1777" t="str">
            <v>5003</v>
          </cell>
          <cell r="R1777" t="str">
            <v>Conseiller commercial</v>
          </cell>
          <cell r="S1777" t="str">
            <v>EMA</v>
          </cell>
          <cell r="T1777" t="str">
            <v>EMA</v>
          </cell>
          <cell r="U1777">
            <v>60</v>
          </cell>
          <cell r="V1777">
            <v>60625.312000000013</v>
          </cell>
          <cell r="W1777">
            <v>942.84799999999996</v>
          </cell>
          <cell r="X1777">
            <v>1196.1766666666665</v>
          </cell>
          <cell r="Y1777">
            <v>0</v>
          </cell>
          <cell r="Z1777">
            <v>0</v>
          </cell>
          <cell r="AA1777">
            <v>0</v>
          </cell>
          <cell r="AB1777">
            <v>0</v>
          </cell>
          <cell r="AC1777">
            <v>0</v>
          </cell>
          <cell r="AD1777">
            <v>0</v>
          </cell>
          <cell r="AE1777">
            <v>0</v>
          </cell>
          <cell r="AF1777">
            <v>689.28200000000004</v>
          </cell>
          <cell r="AG1777">
            <v>63454</v>
          </cell>
        </row>
        <row r="1778">
          <cell r="A1778">
            <v>17703</v>
          </cell>
          <cell r="B1778" t="str">
            <v>Meynen Viviane</v>
          </cell>
          <cell r="C1778" t="str">
            <v>Belfius Bank Belgium</v>
          </cell>
          <cell r="D1778" t="str">
            <v>Private, Business &amp; Retail</v>
          </cell>
          <cell r="E1778" t="str">
            <v>Marketing &amp; Sales Retail</v>
          </cell>
          <cell r="F1778" t="str">
            <v>Marketing Retail &amp; Banc-Assurance</v>
          </cell>
          <cell r="G1778" t="str">
            <v>Product Management Credits Individuals</v>
          </cell>
          <cell r="H1778" t="str">
            <v/>
          </cell>
          <cell r="I1778" t="str">
            <v>Product Management Credits Individuals</v>
          </cell>
          <cell r="J1778" t="str">
            <v>Female</v>
          </cell>
          <cell r="K1778" t="str">
            <v>Dutch</v>
          </cell>
          <cell r="L1778">
            <v>22528</v>
          </cell>
          <cell r="M1778">
            <v>31138</v>
          </cell>
          <cell r="N1778">
            <v>36</v>
          </cell>
          <cell r="O1778">
            <v>60</v>
          </cell>
          <cell r="P1778" t="str">
            <v>Key Executive</v>
          </cell>
          <cell r="Q1778" t="str">
            <v>COMP_1401</v>
          </cell>
          <cell r="R1778" t="str">
            <v>Head of Product Marketing</v>
          </cell>
          <cell r="S1778" t="str">
            <v>EX4</v>
          </cell>
          <cell r="T1778" t="str">
            <v>EX4</v>
          </cell>
          <cell r="U1778">
            <v>100</v>
          </cell>
          <cell r="V1778">
            <v>102415.704</v>
          </cell>
          <cell r="W1778">
            <v>0</v>
          </cell>
          <cell r="X1778">
            <v>2012.0316</v>
          </cell>
          <cell r="Y1778">
            <v>0</v>
          </cell>
          <cell r="Z1778">
            <v>0</v>
          </cell>
          <cell r="AA1778">
            <v>0</v>
          </cell>
          <cell r="AB1778">
            <v>0</v>
          </cell>
          <cell r="AC1778">
            <v>0</v>
          </cell>
          <cell r="AD1778">
            <v>0</v>
          </cell>
          <cell r="AE1778">
            <v>0</v>
          </cell>
          <cell r="AF1778">
            <v>0</v>
          </cell>
          <cell r="AG1778">
            <v>104428</v>
          </cell>
        </row>
        <row r="1779">
          <cell r="A1779">
            <v>17707</v>
          </cell>
          <cell r="B1779" t="str">
            <v>Thibaut Greta</v>
          </cell>
          <cell r="C1779" t="str">
            <v>Belfius Bank Belgium</v>
          </cell>
          <cell r="D1779" t="str">
            <v>Innovation Technology (DC)</v>
          </cell>
          <cell r="E1779" t="str">
            <v>Innovation Technology</v>
          </cell>
          <cell r="F1779" t="str">
            <v>Digital Programs</v>
          </cell>
          <cell r="G1779" t="str">
            <v>Corporate-Customer &amp; Employee data</v>
          </cell>
          <cell r="H1779" t="str">
            <v>Project Team CCA</v>
          </cell>
          <cell r="I1779" t="str">
            <v>Project Team CCA</v>
          </cell>
          <cell r="J1779" t="str">
            <v>Female</v>
          </cell>
          <cell r="K1779" t="str">
            <v>Dutch</v>
          </cell>
          <cell r="L1779">
            <v>23516</v>
          </cell>
          <cell r="M1779">
            <v>31152</v>
          </cell>
          <cell r="N1779">
            <v>36</v>
          </cell>
          <cell r="O1779">
            <v>57</v>
          </cell>
          <cell r="P1779" t="str">
            <v>Executive</v>
          </cell>
          <cell r="Q1779" t="str">
            <v>COMP_1341</v>
          </cell>
          <cell r="R1779" t="str">
            <v>Chef de Projets HRM IT</v>
          </cell>
          <cell r="S1779" t="str">
            <v>EX2</v>
          </cell>
          <cell r="T1779" t="str">
            <v>EX2</v>
          </cell>
          <cell r="U1779">
            <v>100</v>
          </cell>
          <cell r="V1779">
            <v>72095.299199999994</v>
          </cell>
          <cell r="W1779">
            <v>942.80160000000001</v>
          </cell>
          <cell r="X1779">
            <v>1357.3751999999999</v>
          </cell>
          <cell r="Y1779">
            <v>0</v>
          </cell>
          <cell r="Z1779">
            <v>0</v>
          </cell>
          <cell r="AA1779">
            <v>0</v>
          </cell>
          <cell r="AB1779">
            <v>0</v>
          </cell>
          <cell r="AC1779">
            <v>0</v>
          </cell>
          <cell r="AD1779">
            <v>0</v>
          </cell>
          <cell r="AE1779">
            <v>0</v>
          </cell>
          <cell r="AF1779">
            <v>2279.0880000000002</v>
          </cell>
          <cell r="AG1779">
            <v>76675</v>
          </cell>
        </row>
        <row r="1780">
          <cell r="A1780">
            <v>17709</v>
          </cell>
          <cell r="B1780" t="str">
            <v>Mourmaux Fabienne</v>
          </cell>
          <cell r="C1780" t="str">
            <v>Belfius Bank Belgium</v>
          </cell>
          <cell r="D1780" t="str">
            <v>Private, Business &amp; Retail</v>
          </cell>
          <cell r="E1780" t="str">
            <v>Connect2Net</v>
          </cell>
          <cell r="F1780" t="str">
            <v>Réseau d'agences</v>
          </cell>
          <cell r="G1780" t="str">
            <v>Zone Brabant Wallon - Charleroi</v>
          </cell>
          <cell r="H1780" t="str">
            <v>Belfius Montignies-Sur-Sambre</v>
          </cell>
          <cell r="I1780" t="str">
            <v>Belfius Montignies-Sur-Sambre</v>
          </cell>
          <cell r="J1780" t="str">
            <v>Female</v>
          </cell>
          <cell r="K1780" t="str">
            <v>French</v>
          </cell>
          <cell r="L1780">
            <v>22571</v>
          </cell>
          <cell r="M1780">
            <v>31153</v>
          </cell>
          <cell r="N1780">
            <v>36</v>
          </cell>
          <cell r="O1780">
            <v>60</v>
          </cell>
          <cell r="P1780" t="str">
            <v>Employee</v>
          </cell>
          <cell r="Q1780" t="str">
            <v>5003</v>
          </cell>
          <cell r="R1780" t="str">
            <v>Conseiller commercial</v>
          </cell>
          <cell r="S1780" t="str">
            <v>EMA</v>
          </cell>
          <cell r="T1780" t="str">
            <v>EMA</v>
          </cell>
          <cell r="U1780">
            <v>100</v>
          </cell>
          <cell r="V1780">
            <v>60625.35839999999</v>
          </cell>
          <cell r="W1780">
            <v>942.80160000000001</v>
          </cell>
          <cell r="X1780">
            <v>1196.2628</v>
          </cell>
          <cell r="Y1780">
            <v>0</v>
          </cell>
          <cell r="Z1780">
            <v>0</v>
          </cell>
          <cell r="AA1780">
            <v>0</v>
          </cell>
          <cell r="AB1780">
            <v>0</v>
          </cell>
          <cell r="AC1780">
            <v>0</v>
          </cell>
          <cell r="AD1780">
            <v>0</v>
          </cell>
          <cell r="AE1780">
            <v>0</v>
          </cell>
          <cell r="AF1780">
            <v>689.28200000000004</v>
          </cell>
          <cell r="AG1780">
            <v>63454</v>
          </cell>
        </row>
        <row r="1781">
          <cell r="A1781">
            <v>17716</v>
          </cell>
          <cell r="B1781" t="str">
            <v>Batjoens Dirk</v>
          </cell>
          <cell r="C1781" t="str">
            <v>Belfius Bank Belgium</v>
          </cell>
          <cell r="D1781" t="str">
            <v>Innovation Technology (DC)</v>
          </cell>
          <cell r="E1781" t="str">
            <v>Innovation Technology</v>
          </cell>
          <cell r="F1781" t="str">
            <v>Digital Programs</v>
          </cell>
          <cell r="G1781" t="str">
            <v>Testing</v>
          </cell>
          <cell r="H1781" t="str">
            <v>TT Securities</v>
          </cell>
          <cell r="I1781" t="str">
            <v>TT Securities</v>
          </cell>
          <cell r="J1781" t="str">
            <v>Male</v>
          </cell>
          <cell r="K1781" t="str">
            <v>Dutch</v>
          </cell>
          <cell r="L1781">
            <v>23149</v>
          </cell>
          <cell r="M1781">
            <v>31159</v>
          </cell>
          <cell r="N1781">
            <v>36</v>
          </cell>
          <cell r="O1781">
            <v>58</v>
          </cell>
          <cell r="P1781" t="str">
            <v>Employee</v>
          </cell>
          <cell r="Q1781" t="str">
            <v>EMPL_A</v>
          </cell>
          <cell r="R1781" t="str">
            <v>Employé</v>
          </cell>
          <cell r="S1781" t="str">
            <v>EMA</v>
          </cell>
          <cell r="T1781" t="str">
            <v>EMA</v>
          </cell>
          <cell r="U1781">
            <v>100</v>
          </cell>
          <cell r="V1781">
            <v>57271.751999999993</v>
          </cell>
          <cell r="W1781">
            <v>942.80160000000001</v>
          </cell>
          <cell r="X1781">
            <v>614.86279999999999</v>
          </cell>
          <cell r="Y1781">
            <v>0</v>
          </cell>
          <cell r="Z1781">
            <v>0</v>
          </cell>
          <cell r="AA1781">
            <v>0</v>
          </cell>
          <cell r="AB1781">
            <v>518.86720000000003</v>
          </cell>
          <cell r="AC1781">
            <v>0</v>
          </cell>
          <cell r="AD1781">
            <v>0</v>
          </cell>
          <cell r="AE1781">
            <v>0</v>
          </cell>
          <cell r="AF1781">
            <v>689.28200000000004</v>
          </cell>
          <cell r="AG1781">
            <v>60038</v>
          </cell>
        </row>
        <row r="1782">
          <cell r="A1782">
            <v>17717</v>
          </cell>
          <cell r="B1782" t="str">
            <v>Verjans Willy</v>
          </cell>
          <cell r="C1782" t="str">
            <v>Belfius Bank Belgium</v>
          </cell>
          <cell r="D1782" t="str">
            <v>Private, Business &amp; Retail</v>
          </cell>
          <cell r="E1782" t="str">
            <v>Marketing &amp; Sales Retail</v>
          </cell>
          <cell r="F1782" t="str">
            <v>Branch concepts &amp; infrastructure</v>
          </cell>
          <cell r="G1782" t="str">
            <v>Immo Agences Nord</v>
          </cell>
          <cell r="H1782" t="str">
            <v>Gestion Immo - GIB</v>
          </cell>
          <cell r="I1782" t="str">
            <v>Gestion Immo - GIB</v>
          </cell>
          <cell r="J1782" t="str">
            <v>Male</v>
          </cell>
          <cell r="K1782" t="str">
            <v>Dutch</v>
          </cell>
          <cell r="L1782">
            <v>23921</v>
          </cell>
          <cell r="M1782">
            <v>31159</v>
          </cell>
          <cell r="N1782">
            <v>36</v>
          </cell>
          <cell r="O1782">
            <v>56</v>
          </cell>
          <cell r="P1782" t="str">
            <v>Executive</v>
          </cell>
          <cell r="Q1782" t="str">
            <v>COMP_1084</v>
          </cell>
          <cell r="R1782" t="str">
            <v>Gestionnaire Immo-Agences senior</v>
          </cell>
          <cell r="S1782" t="str">
            <v>EX2</v>
          </cell>
          <cell r="T1782" t="str">
            <v>EX2</v>
          </cell>
          <cell r="U1782">
            <v>100</v>
          </cell>
          <cell r="V1782">
            <v>68677.382399999988</v>
          </cell>
          <cell r="W1782">
            <v>942.80160000000001</v>
          </cell>
          <cell r="X1782">
            <v>426.36</v>
          </cell>
          <cell r="Y1782">
            <v>0</v>
          </cell>
          <cell r="Z1782">
            <v>0</v>
          </cell>
          <cell r="AA1782">
            <v>0</v>
          </cell>
          <cell r="AB1782">
            <v>0</v>
          </cell>
          <cell r="AC1782">
            <v>0</v>
          </cell>
          <cell r="AD1782">
            <v>331.0104</v>
          </cell>
          <cell r="AE1782">
            <v>0</v>
          </cell>
          <cell r="AF1782">
            <v>2279.0880000000002</v>
          </cell>
          <cell r="AG1782">
            <v>72657</v>
          </cell>
        </row>
        <row r="1783">
          <cell r="A1783">
            <v>17722</v>
          </cell>
          <cell r="B1783" t="str">
            <v>Beeckmans Dirk</v>
          </cell>
          <cell r="C1783" t="str">
            <v>Belfius Bank Belgium</v>
          </cell>
          <cell r="D1783" t="str">
            <v>Chief Risk Officer</v>
          </cell>
          <cell r="E1783" t="str">
            <v>Non Financial Risk</v>
          </cell>
          <cell r="F1783" t="str">
            <v>NFR Transversal</v>
          </cell>
          <cell r="G1783" t="str">
            <v/>
          </cell>
          <cell r="H1783" t="str">
            <v/>
          </cell>
          <cell r="I1783" t="str">
            <v>NFR Transversal</v>
          </cell>
          <cell r="J1783" t="str">
            <v>Male</v>
          </cell>
          <cell r="K1783" t="str">
            <v>Dutch</v>
          </cell>
          <cell r="L1783">
            <v>21418</v>
          </cell>
          <cell r="M1783">
            <v>31168</v>
          </cell>
          <cell r="N1783">
            <v>36</v>
          </cell>
          <cell r="O1783">
            <v>63</v>
          </cell>
          <cell r="P1783" t="str">
            <v>Executive</v>
          </cell>
          <cell r="Q1783" t="str">
            <v>COMP_1574</v>
          </cell>
          <cell r="R1783" t="str">
            <v>Senior Risk Expert</v>
          </cell>
          <cell r="S1783" t="str">
            <v>EX4</v>
          </cell>
          <cell r="T1783" t="str">
            <v>EX4</v>
          </cell>
          <cell r="U1783">
            <v>100</v>
          </cell>
          <cell r="V1783">
            <v>103718.05919999999</v>
          </cell>
          <cell r="W1783">
            <v>942.80160000000001</v>
          </cell>
          <cell r="X1783">
            <v>1298.46</v>
          </cell>
          <cell r="Y1783">
            <v>0</v>
          </cell>
          <cell r="Z1783">
            <v>0</v>
          </cell>
          <cell r="AA1783">
            <v>0</v>
          </cell>
          <cell r="AB1783">
            <v>394.18920000000003</v>
          </cell>
          <cell r="AC1783">
            <v>0</v>
          </cell>
          <cell r="AD1783">
            <v>0</v>
          </cell>
          <cell r="AE1783">
            <v>0</v>
          </cell>
          <cell r="AF1783">
            <v>4805.5940000000001</v>
          </cell>
          <cell r="AG1783">
            <v>111159</v>
          </cell>
        </row>
        <row r="1784">
          <cell r="A1784">
            <v>17725</v>
          </cell>
          <cell r="B1784" t="str">
            <v>Schellingen Hendrik</v>
          </cell>
          <cell r="C1784" t="str">
            <v>Belfius Bank Belgium</v>
          </cell>
          <cell r="D1784" t="str">
            <v>Private, Business &amp; Retail</v>
          </cell>
          <cell r="E1784" t="str">
            <v>Connect2Net</v>
          </cell>
          <cell r="F1784" t="str">
            <v>Réseau d'agences</v>
          </cell>
          <cell r="G1784" t="str">
            <v>Zone Limburg</v>
          </cell>
          <cell r="H1784" t="str">
            <v>Belfius Zutendaal</v>
          </cell>
          <cell r="I1784" t="str">
            <v>Belfius Zutendaal</v>
          </cell>
          <cell r="J1784" t="str">
            <v>Male</v>
          </cell>
          <cell r="K1784" t="str">
            <v>Dutch</v>
          </cell>
          <cell r="L1784">
            <v>22097</v>
          </cell>
          <cell r="M1784">
            <v>31168</v>
          </cell>
          <cell r="N1784">
            <v>36</v>
          </cell>
          <cell r="O1784">
            <v>61</v>
          </cell>
          <cell r="P1784" t="str">
            <v>Executive</v>
          </cell>
          <cell r="Q1784" t="str">
            <v>COMP_1162</v>
          </cell>
          <cell r="R1784" t="str">
            <v>Directeur d'agence Type I</v>
          </cell>
          <cell r="S1784" t="str">
            <v>EX2</v>
          </cell>
          <cell r="T1784" t="str">
            <v>EX2</v>
          </cell>
          <cell r="U1784">
            <v>100</v>
          </cell>
          <cell r="V1784">
            <v>88325.87999999999</v>
          </cell>
          <cell r="W1784">
            <v>942.80160000000001</v>
          </cell>
          <cell r="X1784">
            <v>573.2604</v>
          </cell>
          <cell r="Y1784">
            <v>0</v>
          </cell>
          <cell r="Z1784">
            <v>0</v>
          </cell>
          <cell r="AA1784">
            <v>0</v>
          </cell>
          <cell r="AB1784">
            <v>300.26080000000002</v>
          </cell>
          <cell r="AC1784">
            <v>0</v>
          </cell>
          <cell r="AD1784">
            <v>564.73320000000001</v>
          </cell>
          <cell r="AE1784">
            <v>0</v>
          </cell>
          <cell r="AF1784">
            <v>2279.0880000000002</v>
          </cell>
          <cell r="AG1784">
            <v>92986</v>
          </cell>
        </row>
        <row r="1785">
          <cell r="A1785">
            <v>17729</v>
          </cell>
          <cell r="B1785" t="str">
            <v>Van Der Sypt Vincent</v>
          </cell>
          <cell r="C1785" t="str">
            <v>Belfius Bank Belgium</v>
          </cell>
          <cell r="D1785" t="str">
            <v>Private, Business &amp; Retail</v>
          </cell>
          <cell r="E1785" t="str">
            <v>Connect2Net</v>
          </cell>
          <cell r="F1785" t="str">
            <v>Réseau d'agences</v>
          </cell>
          <cell r="G1785" t="str">
            <v>Zone Antwerpen Zuid</v>
          </cell>
          <cell r="H1785" t="str">
            <v>Boom - Wilrijk</v>
          </cell>
          <cell r="I1785" t="str">
            <v>Belfius Edegem-Centrum</v>
          </cell>
          <cell r="J1785" t="str">
            <v>Male</v>
          </cell>
          <cell r="K1785" t="str">
            <v>Dutch</v>
          </cell>
          <cell r="L1785">
            <v>22811</v>
          </cell>
          <cell r="M1785">
            <v>31168</v>
          </cell>
          <cell r="N1785">
            <v>36</v>
          </cell>
          <cell r="O1785">
            <v>59</v>
          </cell>
          <cell r="P1785" t="str">
            <v>Executive</v>
          </cell>
          <cell r="Q1785" t="str">
            <v>COMP_1162</v>
          </cell>
          <cell r="R1785" t="str">
            <v>Directeur d'agence Type I</v>
          </cell>
          <cell r="S1785" t="str">
            <v>EX2</v>
          </cell>
          <cell r="T1785" t="str">
            <v>EX2</v>
          </cell>
          <cell r="U1785">
            <v>100</v>
          </cell>
          <cell r="V1785">
            <v>86612.60639999999</v>
          </cell>
          <cell r="W1785">
            <v>942.80160000000001</v>
          </cell>
          <cell r="X1785">
            <v>1644.7159999999999</v>
          </cell>
          <cell r="Y1785">
            <v>0</v>
          </cell>
          <cell r="Z1785">
            <v>0</v>
          </cell>
          <cell r="AA1785">
            <v>0</v>
          </cell>
          <cell r="AB1785">
            <v>0</v>
          </cell>
          <cell r="AC1785">
            <v>0</v>
          </cell>
          <cell r="AD1785">
            <v>564.73320000000001</v>
          </cell>
          <cell r="AE1785">
            <v>0</v>
          </cell>
          <cell r="AF1785">
            <v>2279.0880000000002</v>
          </cell>
          <cell r="AG1785">
            <v>92044</v>
          </cell>
        </row>
        <row r="1786">
          <cell r="A1786">
            <v>17730</v>
          </cell>
          <cell r="B1786" t="str">
            <v>Van Loo Eric</v>
          </cell>
          <cell r="C1786" t="str">
            <v>Belfius Bank Belgium</v>
          </cell>
          <cell r="D1786" t="str">
            <v>Private, Business &amp; Retail</v>
          </cell>
          <cell r="E1786" t="str">
            <v>Connect2Net</v>
          </cell>
          <cell r="F1786" t="str">
            <v>Réseau d'agences</v>
          </cell>
          <cell r="G1786" t="str">
            <v>Zone Leuven - Duffel</v>
          </cell>
          <cell r="H1786" t="str">
            <v>Duffel - Heist op den Berg</v>
          </cell>
          <cell r="I1786" t="str">
            <v>Belfius Heist-Op-Den-Berg - bus. banking</v>
          </cell>
          <cell r="J1786" t="str">
            <v>Male</v>
          </cell>
          <cell r="K1786" t="str">
            <v>Dutch</v>
          </cell>
          <cell r="L1786">
            <v>22946</v>
          </cell>
          <cell r="M1786">
            <v>31168</v>
          </cell>
          <cell r="N1786">
            <v>36</v>
          </cell>
          <cell r="O1786">
            <v>59</v>
          </cell>
          <cell r="P1786" t="str">
            <v>Executive</v>
          </cell>
          <cell r="Q1786" t="str">
            <v>COMP_1153</v>
          </cell>
          <cell r="R1786" t="str">
            <v>Spécialiste Crédits et Assurances</v>
          </cell>
          <cell r="S1786" t="str">
            <v>EX1</v>
          </cell>
          <cell r="T1786" t="str">
            <v>EX1</v>
          </cell>
          <cell r="U1786">
            <v>100</v>
          </cell>
          <cell r="V1786">
            <v>62630.116799999996</v>
          </cell>
          <cell r="W1786">
            <v>942.80160000000001</v>
          </cell>
          <cell r="X1786">
            <v>388.6336</v>
          </cell>
          <cell r="Y1786">
            <v>0</v>
          </cell>
          <cell r="Z1786">
            <v>0</v>
          </cell>
          <cell r="AA1786">
            <v>0</v>
          </cell>
          <cell r="AB1786">
            <v>0</v>
          </cell>
          <cell r="AC1786">
            <v>0</v>
          </cell>
          <cell r="AD1786">
            <v>376.48880000000003</v>
          </cell>
          <cell r="AE1786">
            <v>0</v>
          </cell>
          <cell r="AF1786">
            <v>1929.7311999999999</v>
          </cell>
          <cell r="AG1786">
            <v>66268</v>
          </cell>
        </row>
        <row r="1787">
          <cell r="A1787">
            <v>17732</v>
          </cell>
          <cell r="B1787" t="str">
            <v>Verheyen Ludovica</v>
          </cell>
          <cell r="C1787" t="str">
            <v>Belfius Bank Belgium</v>
          </cell>
          <cell r="D1787" t="str">
            <v>Private, Business &amp; Retail</v>
          </cell>
          <cell r="E1787" t="str">
            <v>Connect2Net</v>
          </cell>
          <cell r="F1787" t="str">
            <v>Réseau d'agences</v>
          </cell>
          <cell r="G1787" t="str">
            <v>Zone Turnhout - Geel</v>
          </cell>
          <cell r="H1787" t="str">
            <v>Belfius Turnhout-Gasthuisstraat</v>
          </cell>
          <cell r="I1787" t="str">
            <v>Belfius Turnhout-Gasthuisstraat</v>
          </cell>
          <cell r="J1787" t="str">
            <v>Female</v>
          </cell>
          <cell r="K1787" t="str">
            <v>Dutch</v>
          </cell>
          <cell r="L1787">
            <v>22753</v>
          </cell>
          <cell r="M1787">
            <v>31168</v>
          </cell>
          <cell r="N1787">
            <v>36</v>
          </cell>
          <cell r="O1787">
            <v>59</v>
          </cell>
          <cell r="P1787" t="str">
            <v>Employee</v>
          </cell>
          <cell r="Q1787" t="str">
            <v>5003</v>
          </cell>
          <cell r="R1787" t="str">
            <v>Conseiller commercial</v>
          </cell>
          <cell r="S1787" t="str">
            <v>EMA</v>
          </cell>
          <cell r="T1787" t="str">
            <v>EMA</v>
          </cell>
          <cell r="U1787">
            <v>100</v>
          </cell>
          <cell r="V1787">
            <v>72645.556800000006</v>
          </cell>
          <cell r="W1787">
            <v>942.80160000000001</v>
          </cell>
          <cell r="X1787">
            <v>2670.8224</v>
          </cell>
          <cell r="Y1787">
            <v>0</v>
          </cell>
          <cell r="Z1787">
            <v>0</v>
          </cell>
          <cell r="AA1787">
            <v>0</v>
          </cell>
          <cell r="AB1787">
            <v>0</v>
          </cell>
          <cell r="AC1787">
            <v>0</v>
          </cell>
          <cell r="AD1787">
            <v>0</v>
          </cell>
          <cell r="AE1787">
            <v>0</v>
          </cell>
          <cell r="AF1787">
            <v>689.28200000000004</v>
          </cell>
          <cell r="AG1787">
            <v>76948</v>
          </cell>
        </row>
        <row r="1788">
          <cell r="A1788">
            <v>17739</v>
          </cell>
          <cell r="B1788" t="str">
            <v>Van Bellingen Carine</v>
          </cell>
          <cell r="C1788" t="str">
            <v>Belfius Bank Belgium</v>
          </cell>
          <cell r="D1788" t="str">
            <v>Private, Business &amp; Retail</v>
          </cell>
          <cell r="E1788" t="str">
            <v>Connect2Net</v>
          </cell>
          <cell r="F1788" t="str">
            <v>Réseau d'agences</v>
          </cell>
          <cell r="G1788" t="str">
            <v>Zone West-Vlaanderen Noord</v>
          </cell>
          <cell r="H1788" t="str">
            <v>Belfius Assebroek - business banking</v>
          </cell>
          <cell r="I1788" t="str">
            <v>Belfius Assebroek - business banking</v>
          </cell>
          <cell r="J1788" t="str">
            <v>Female</v>
          </cell>
          <cell r="K1788" t="str">
            <v>Dutch</v>
          </cell>
          <cell r="L1788">
            <v>23242</v>
          </cell>
          <cell r="M1788">
            <v>31168</v>
          </cell>
          <cell r="N1788">
            <v>36</v>
          </cell>
          <cell r="O1788">
            <v>58</v>
          </cell>
          <cell r="P1788" t="str">
            <v>Executive</v>
          </cell>
          <cell r="Q1788" t="str">
            <v>COMP_1153</v>
          </cell>
          <cell r="R1788" t="str">
            <v>Spécialiste Crédits et Assurances</v>
          </cell>
          <cell r="S1788" t="str">
            <v>EX1</v>
          </cell>
          <cell r="T1788" t="str">
            <v>EX1</v>
          </cell>
          <cell r="U1788">
            <v>100</v>
          </cell>
          <cell r="V1788">
            <v>63836.56319999999</v>
          </cell>
          <cell r="W1788">
            <v>942.80160000000001</v>
          </cell>
          <cell r="X1788">
            <v>379.33120000000002</v>
          </cell>
          <cell r="Y1788">
            <v>0</v>
          </cell>
          <cell r="Z1788">
            <v>0</v>
          </cell>
          <cell r="AA1788">
            <v>0</v>
          </cell>
          <cell r="AB1788">
            <v>0</v>
          </cell>
          <cell r="AC1788">
            <v>0</v>
          </cell>
          <cell r="AD1788">
            <v>376.48880000000003</v>
          </cell>
          <cell r="AE1788">
            <v>0</v>
          </cell>
          <cell r="AF1788">
            <v>1929.7311999999999</v>
          </cell>
          <cell r="AG1788">
            <v>67465</v>
          </cell>
        </row>
        <row r="1789">
          <cell r="A1789">
            <v>17741</v>
          </cell>
          <cell r="B1789" t="str">
            <v>Bultynck Philip</v>
          </cell>
          <cell r="C1789" t="str">
            <v>Belfius Bank Belgium</v>
          </cell>
          <cell r="D1789" t="str">
            <v>Private, Business &amp; Retail</v>
          </cell>
          <cell r="E1789" t="str">
            <v>Connect2Net</v>
          </cell>
          <cell r="F1789" t="str">
            <v>Réseau d'agences</v>
          </cell>
          <cell r="G1789" t="str">
            <v>Zone West- en Oost-Vlaanderen Zuid</v>
          </cell>
          <cell r="H1789" t="str">
            <v>Belfius Gullegem</v>
          </cell>
          <cell r="I1789" t="str">
            <v>Belfius Gullegem</v>
          </cell>
          <cell r="J1789" t="str">
            <v>Male</v>
          </cell>
          <cell r="K1789" t="str">
            <v>Dutch</v>
          </cell>
          <cell r="L1789">
            <v>23079</v>
          </cell>
          <cell r="M1789">
            <v>31168</v>
          </cell>
          <cell r="N1789">
            <v>36</v>
          </cell>
          <cell r="O1789">
            <v>58</v>
          </cell>
          <cell r="P1789" t="str">
            <v>Executive</v>
          </cell>
          <cell r="Q1789" t="str">
            <v>COMP_1162</v>
          </cell>
          <cell r="R1789" t="str">
            <v>Directeur d'agence Type I</v>
          </cell>
          <cell r="S1789" t="str">
            <v>EX2</v>
          </cell>
          <cell r="T1789" t="str">
            <v>EX2</v>
          </cell>
          <cell r="U1789">
            <v>100</v>
          </cell>
          <cell r="V1789">
            <v>73569.566399999982</v>
          </cell>
          <cell r="W1789">
            <v>942.80160000000001</v>
          </cell>
          <cell r="X1789">
            <v>1309.1836000000001</v>
          </cell>
          <cell r="Y1789">
            <v>0</v>
          </cell>
          <cell r="Z1789">
            <v>0</v>
          </cell>
          <cell r="AA1789">
            <v>0</v>
          </cell>
          <cell r="AB1789">
            <v>3929.3595999999998</v>
          </cell>
          <cell r="AC1789">
            <v>0</v>
          </cell>
          <cell r="AD1789">
            <v>564.73320000000001</v>
          </cell>
          <cell r="AE1789">
            <v>0</v>
          </cell>
          <cell r="AF1789">
            <v>2279.0880000000002</v>
          </cell>
          <cell r="AG1789">
            <v>82595</v>
          </cell>
        </row>
        <row r="1790">
          <cell r="A1790">
            <v>17743</v>
          </cell>
          <cell r="B1790" t="str">
            <v>Lemmens Dirk</v>
          </cell>
          <cell r="C1790" t="str">
            <v>Belfius Bank Belgium</v>
          </cell>
          <cell r="D1790" t="str">
            <v>Wealth, Enterprises &amp; Public</v>
          </cell>
          <cell r="E1790" t="str">
            <v>Loans</v>
          </cell>
          <cell r="F1790" t="str">
            <v>Customer Loan Services</v>
          </cell>
          <cell r="G1790" t="str">
            <v>Origination &amp; Contract Bus &amp; Corp North</v>
          </cell>
          <cell r="H1790" t="str">
            <v>Regio Noord - zetel Antwerpen/Hasselt</v>
          </cell>
          <cell r="I1790" t="str">
            <v>Gestion Administrative</v>
          </cell>
          <cell r="J1790" t="str">
            <v>Male</v>
          </cell>
          <cell r="K1790" t="str">
            <v>Dutch</v>
          </cell>
          <cell r="L1790">
            <v>22695</v>
          </cell>
          <cell r="M1790">
            <v>31321</v>
          </cell>
          <cell r="N1790">
            <v>36</v>
          </cell>
          <cell r="O1790">
            <v>59</v>
          </cell>
          <cell r="P1790" t="str">
            <v>Employee</v>
          </cell>
          <cell r="Q1790" t="str">
            <v>EMPL_A</v>
          </cell>
          <cell r="R1790" t="str">
            <v>Employé</v>
          </cell>
          <cell r="S1790" t="str">
            <v>EMA</v>
          </cell>
          <cell r="T1790" t="str">
            <v>EMA</v>
          </cell>
          <cell r="U1790">
            <v>100</v>
          </cell>
          <cell r="V1790">
            <v>65344.516799999998</v>
          </cell>
          <cell r="W1790">
            <v>942.80160000000001</v>
          </cell>
          <cell r="X1790">
            <v>419.25400000000002</v>
          </cell>
          <cell r="Y1790">
            <v>0</v>
          </cell>
          <cell r="Z1790">
            <v>0</v>
          </cell>
          <cell r="AA1790">
            <v>0</v>
          </cell>
          <cell r="AB1790">
            <v>0</v>
          </cell>
          <cell r="AC1790">
            <v>0</v>
          </cell>
          <cell r="AD1790">
            <v>0</v>
          </cell>
          <cell r="AE1790">
            <v>0</v>
          </cell>
          <cell r="AF1790">
            <v>689.28200000000004</v>
          </cell>
          <cell r="AG1790">
            <v>67396</v>
          </cell>
        </row>
        <row r="1791">
          <cell r="A1791">
            <v>17744</v>
          </cell>
          <cell r="B1791" t="str">
            <v>Delhaxhe Brigitte</v>
          </cell>
          <cell r="C1791" t="str">
            <v>Belfius Bank Belgium</v>
          </cell>
          <cell r="D1791" t="str">
            <v>Wealth, Enterprises &amp; Public</v>
          </cell>
          <cell r="E1791" t="str">
            <v>Loans</v>
          </cell>
          <cell r="F1791" t="str">
            <v>Customer Loan Services</v>
          </cell>
          <cell r="G1791" t="str">
            <v>E2E Loan processes</v>
          </cell>
          <cell r="H1791" t="str">
            <v>E2E Customer Journey Expert Chapter</v>
          </cell>
          <cell r="I1791" t="str">
            <v>Transversal Capabilities - Documents</v>
          </cell>
          <cell r="J1791" t="str">
            <v>Female</v>
          </cell>
          <cell r="K1791" t="str">
            <v>French</v>
          </cell>
          <cell r="L1791">
            <v>21844</v>
          </cell>
          <cell r="M1791">
            <v>31183</v>
          </cell>
          <cell r="N1791">
            <v>36</v>
          </cell>
          <cell r="O1791">
            <v>62</v>
          </cell>
          <cell r="P1791" t="str">
            <v>Executive</v>
          </cell>
          <cell r="Q1791" t="str">
            <v>COMP_62</v>
          </cell>
          <cell r="R1791" t="str">
            <v>Coordinateur de projet</v>
          </cell>
          <cell r="S1791" t="str">
            <v>EX3</v>
          </cell>
          <cell r="T1791" t="str">
            <v>EX3</v>
          </cell>
          <cell r="U1791">
            <v>80</v>
          </cell>
          <cell r="V1791">
            <v>93061.638000000021</v>
          </cell>
          <cell r="W1791">
            <v>942.73199999999997</v>
          </cell>
          <cell r="X1791">
            <v>586.08349999999996</v>
          </cell>
          <cell r="Y1791">
            <v>0</v>
          </cell>
          <cell r="Z1791">
            <v>0</v>
          </cell>
          <cell r="AA1791">
            <v>0</v>
          </cell>
          <cell r="AB1791">
            <v>348.19400000000002</v>
          </cell>
          <cell r="AC1791">
            <v>0</v>
          </cell>
          <cell r="AD1791">
            <v>0</v>
          </cell>
          <cell r="AE1791">
            <v>0</v>
          </cell>
          <cell r="AF1791">
            <v>3370.828</v>
          </cell>
          <cell r="AG1791">
            <v>98309</v>
          </cell>
        </row>
        <row r="1792">
          <cell r="A1792">
            <v>17746</v>
          </cell>
          <cell r="B1792" t="str">
            <v>Francken Linda</v>
          </cell>
          <cell r="C1792" t="str">
            <v>Belfius Bank Belgium</v>
          </cell>
          <cell r="D1792" t="str">
            <v>Private, Business &amp; Retail</v>
          </cell>
          <cell r="E1792" t="str">
            <v>Connect2Net</v>
          </cell>
          <cell r="F1792" t="str">
            <v>Réseau d'agences</v>
          </cell>
          <cell r="G1792" t="str">
            <v>Zone Leuven - Duffel</v>
          </cell>
          <cell r="H1792" t="str">
            <v>Belfius Nijlen</v>
          </cell>
          <cell r="I1792" t="str">
            <v>Belfius Nijlen</v>
          </cell>
          <cell r="J1792" t="str">
            <v>Female</v>
          </cell>
          <cell r="K1792" t="str">
            <v>Dutch</v>
          </cell>
          <cell r="L1792">
            <v>23524</v>
          </cell>
          <cell r="M1792">
            <v>31195</v>
          </cell>
          <cell r="N1792">
            <v>36</v>
          </cell>
          <cell r="O1792">
            <v>57</v>
          </cell>
          <cell r="P1792" t="str">
            <v>Employee</v>
          </cell>
          <cell r="Q1792" t="str">
            <v>5003</v>
          </cell>
          <cell r="R1792" t="str">
            <v>Conseiller commercial</v>
          </cell>
          <cell r="S1792" t="str">
            <v>EMA</v>
          </cell>
          <cell r="T1792" t="str">
            <v>EMA</v>
          </cell>
          <cell r="U1792">
            <v>80</v>
          </cell>
          <cell r="V1792">
            <v>59728.979999999996</v>
          </cell>
          <cell r="W1792">
            <v>942.73199999999997</v>
          </cell>
          <cell r="X1792">
            <v>383.5625</v>
          </cell>
          <cell r="Y1792">
            <v>0</v>
          </cell>
          <cell r="Z1792">
            <v>0</v>
          </cell>
          <cell r="AA1792">
            <v>0</v>
          </cell>
          <cell r="AB1792">
            <v>0</v>
          </cell>
          <cell r="AC1792">
            <v>0</v>
          </cell>
          <cell r="AD1792">
            <v>0</v>
          </cell>
          <cell r="AE1792">
            <v>0</v>
          </cell>
          <cell r="AF1792">
            <v>689.28200000000004</v>
          </cell>
          <cell r="AG1792">
            <v>61745</v>
          </cell>
        </row>
        <row r="1793">
          <cell r="A1793">
            <v>17749</v>
          </cell>
          <cell r="B1793" t="str">
            <v>Persoons Ann</v>
          </cell>
          <cell r="C1793" t="str">
            <v>Belfius Bank Belgium</v>
          </cell>
          <cell r="D1793" t="str">
            <v>Private, Business &amp; Retail</v>
          </cell>
          <cell r="E1793" t="str">
            <v>Customer Transaction Services</v>
          </cell>
          <cell r="F1793" t="str">
            <v>Customers &amp; Contracts &amp; Accounts</v>
          </cell>
          <cell r="G1793" t="str">
            <v>Customers &amp; Accounts Enterprises&amp;Public</v>
          </cell>
          <cell r="H1793" t="str">
            <v>Social Profit and Corporate Banking</v>
          </cell>
          <cell r="I1793" t="str">
            <v>Social Profit and Corporate Banking</v>
          </cell>
          <cell r="J1793" t="str">
            <v>Female</v>
          </cell>
          <cell r="K1793" t="str">
            <v>Dutch</v>
          </cell>
          <cell r="L1793">
            <v>24213</v>
          </cell>
          <cell r="M1793">
            <v>31201</v>
          </cell>
          <cell r="N1793">
            <v>36</v>
          </cell>
          <cell r="O1793">
            <v>55</v>
          </cell>
          <cell r="P1793" t="str">
            <v>Employee</v>
          </cell>
          <cell r="Q1793" t="str">
            <v>EMPL_A</v>
          </cell>
          <cell r="R1793" t="str">
            <v>Employé</v>
          </cell>
          <cell r="S1793" t="str">
            <v>EMA</v>
          </cell>
          <cell r="T1793" t="str">
            <v>EMA</v>
          </cell>
          <cell r="U1793">
            <v>80</v>
          </cell>
          <cell r="V1793">
            <v>56653.53</v>
          </cell>
          <cell r="W1793">
            <v>942.73199999999997</v>
          </cell>
          <cell r="X1793">
            <v>1117.2570000000001</v>
          </cell>
          <cell r="Y1793">
            <v>0</v>
          </cell>
          <cell r="Z1793">
            <v>0</v>
          </cell>
          <cell r="AA1793">
            <v>0</v>
          </cell>
          <cell r="AB1793">
            <v>0</v>
          </cell>
          <cell r="AC1793">
            <v>0</v>
          </cell>
          <cell r="AD1793">
            <v>0</v>
          </cell>
          <cell r="AE1793">
            <v>0</v>
          </cell>
          <cell r="AF1793">
            <v>689.28200000000004</v>
          </cell>
          <cell r="AG1793">
            <v>59403</v>
          </cell>
        </row>
        <row r="1794">
          <cell r="A1794">
            <v>17750</v>
          </cell>
          <cell r="B1794" t="str">
            <v>Van Snick Carine</v>
          </cell>
          <cell r="C1794" t="str">
            <v>Belfius Bank Belgium</v>
          </cell>
          <cell r="D1794" t="str">
            <v>Private, Business &amp; Retail</v>
          </cell>
          <cell r="E1794" t="str">
            <v>Marketing &amp; Sales Retail</v>
          </cell>
          <cell r="F1794" t="str">
            <v>Branch concepts &amp; infrastructure</v>
          </cell>
          <cell r="G1794" t="str">
            <v>Cash &amp; Provisioning</v>
          </cell>
          <cell r="H1794" t="str">
            <v>Accounting CC, Projecten &amp; Support -Team</v>
          </cell>
          <cell r="I1794" t="str">
            <v>Accounting CC, Projecten &amp; Support -Team</v>
          </cell>
          <cell r="J1794" t="str">
            <v>Female</v>
          </cell>
          <cell r="K1794" t="str">
            <v>Dutch</v>
          </cell>
          <cell r="L1794">
            <v>23895</v>
          </cell>
          <cell r="M1794">
            <v>31201</v>
          </cell>
          <cell r="N1794">
            <v>36</v>
          </cell>
          <cell r="O1794">
            <v>56</v>
          </cell>
          <cell r="P1794" t="str">
            <v>Employee</v>
          </cell>
          <cell r="Q1794" t="str">
            <v>EMPL_A</v>
          </cell>
          <cell r="R1794" t="str">
            <v>Employé</v>
          </cell>
          <cell r="S1794" t="str">
            <v>EMA</v>
          </cell>
          <cell r="T1794" t="str">
            <v>EMA</v>
          </cell>
          <cell r="U1794">
            <v>100</v>
          </cell>
          <cell r="V1794">
            <v>53351.462399999997</v>
          </cell>
          <cell r="W1794">
            <v>942.80160000000001</v>
          </cell>
          <cell r="X1794">
            <v>332.81920000000002</v>
          </cell>
          <cell r="Y1794">
            <v>0</v>
          </cell>
          <cell r="Z1794">
            <v>0</v>
          </cell>
          <cell r="AA1794">
            <v>0</v>
          </cell>
          <cell r="AB1794">
            <v>0</v>
          </cell>
          <cell r="AC1794">
            <v>0</v>
          </cell>
          <cell r="AD1794">
            <v>0</v>
          </cell>
          <cell r="AE1794">
            <v>0</v>
          </cell>
          <cell r="AF1794">
            <v>689.28200000000004</v>
          </cell>
          <cell r="AG1794">
            <v>55316</v>
          </cell>
        </row>
        <row r="1795">
          <cell r="A1795">
            <v>17754</v>
          </cell>
          <cell r="B1795" t="str">
            <v>Van Zandijcke Sigrid</v>
          </cell>
          <cell r="C1795" t="str">
            <v>Belfius Bank Belgium</v>
          </cell>
          <cell r="D1795" t="str">
            <v>Private, Business &amp; Retail</v>
          </cell>
          <cell r="E1795" t="str">
            <v>Customer Transaction Services</v>
          </cell>
          <cell r="F1795" t="str">
            <v>Payment &amp; Financial Logistics</v>
          </cell>
          <cell r="G1795" t="str">
            <v>Non SEPA Payments</v>
          </cell>
          <cell r="H1795" t="str">
            <v>International Payments</v>
          </cell>
          <cell r="I1795" t="str">
            <v>International Payments</v>
          </cell>
          <cell r="J1795" t="str">
            <v>Female</v>
          </cell>
          <cell r="K1795" t="str">
            <v>Dutch</v>
          </cell>
          <cell r="L1795">
            <v>24187</v>
          </cell>
          <cell r="M1795">
            <v>31215</v>
          </cell>
          <cell r="N1795">
            <v>36</v>
          </cell>
          <cell r="O1795">
            <v>55</v>
          </cell>
          <cell r="P1795" t="str">
            <v>Employee</v>
          </cell>
          <cell r="Q1795" t="str">
            <v>EMPL_A</v>
          </cell>
          <cell r="R1795" t="str">
            <v>Employé</v>
          </cell>
          <cell r="S1795" t="str">
            <v>EMA</v>
          </cell>
          <cell r="T1795" t="str">
            <v>EMA</v>
          </cell>
          <cell r="U1795">
            <v>80</v>
          </cell>
          <cell r="V1795">
            <v>59144.688000000002</v>
          </cell>
          <cell r="W1795">
            <v>942.73199999999997</v>
          </cell>
          <cell r="X1795">
            <v>635.98699999999997</v>
          </cell>
          <cell r="Y1795">
            <v>0</v>
          </cell>
          <cell r="Z1795">
            <v>0</v>
          </cell>
          <cell r="AA1795">
            <v>0</v>
          </cell>
          <cell r="AB1795">
            <v>0</v>
          </cell>
          <cell r="AC1795">
            <v>0</v>
          </cell>
          <cell r="AD1795">
            <v>0</v>
          </cell>
          <cell r="AE1795">
            <v>0</v>
          </cell>
          <cell r="AF1795">
            <v>689.28200000000004</v>
          </cell>
          <cell r="AG1795">
            <v>61413</v>
          </cell>
        </row>
        <row r="1796">
          <cell r="A1796">
            <v>17758</v>
          </cell>
          <cell r="B1796" t="str">
            <v>Vandenbroeck Ria</v>
          </cell>
          <cell r="C1796" t="str">
            <v>Belfius Bank Belgium</v>
          </cell>
          <cell r="D1796" t="str">
            <v>Private, Business &amp; Retail</v>
          </cell>
          <cell r="E1796" t="str">
            <v>Connect2Net</v>
          </cell>
          <cell r="F1796" t="str">
            <v>Transformation &amp; Performance Office</v>
          </cell>
          <cell r="G1796" t="str">
            <v>C2N Support</v>
          </cell>
          <cell r="H1796" t="str">
            <v/>
          </cell>
          <cell r="I1796" t="str">
            <v>C2N Support</v>
          </cell>
          <cell r="J1796" t="str">
            <v>Female</v>
          </cell>
          <cell r="K1796" t="str">
            <v>Dutch</v>
          </cell>
          <cell r="L1796">
            <v>23650</v>
          </cell>
          <cell r="M1796">
            <v>31244</v>
          </cell>
          <cell r="N1796">
            <v>36</v>
          </cell>
          <cell r="O1796">
            <v>57</v>
          </cell>
          <cell r="P1796" t="str">
            <v>Employee</v>
          </cell>
          <cell r="Q1796" t="str">
            <v>EMPL_A</v>
          </cell>
          <cell r="R1796" t="str">
            <v>Employé</v>
          </cell>
          <cell r="S1796" t="str">
            <v>EMA</v>
          </cell>
          <cell r="T1796" t="str">
            <v>EMA</v>
          </cell>
          <cell r="U1796">
            <v>100</v>
          </cell>
          <cell r="V1796">
            <v>59915.716800000002</v>
          </cell>
          <cell r="W1796">
            <v>942.80160000000001</v>
          </cell>
          <cell r="X1796">
            <v>388.76280000000003</v>
          </cell>
          <cell r="Y1796">
            <v>0</v>
          </cell>
          <cell r="Z1796">
            <v>0</v>
          </cell>
          <cell r="AA1796">
            <v>0</v>
          </cell>
          <cell r="AB1796">
            <v>0</v>
          </cell>
          <cell r="AC1796">
            <v>0</v>
          </cell>
          <cell r="AD1796">
            <v>0</v>
          </cell>
          <cell r="AE1796">
            <v>0</v>
          </cell>
          <cell r="AF1796">
            <v>689.28200000000004</v>
          </cell>
          <cell r="AG1796">
            <v>61937</v>
          </cell>
        </row>
        <row r="1797">
          <cell r="A1797">
            <v>17761</v>
          </cell>
          <cell r="B1797" t="str">
            <v>Goemaere Katrien</v>
          </cell>
          <cell r="C1797" t="str">
            <v>Belfius Bank Belgium</v>
          </cell>
          <cell r="D1797" t="str">
            <v>Private, Business &amp; Retail</v>
          </cell>
          <cell r="E1797" t="str">
            <v>Marketing &amp; Sales Retail</v>
          </cell>
          <cell r="F1797" t="str">
            <v>Distribution office &amp; Network Reward</v>
          </cell>
          <cell r="G1797" t="str">
            <v>Distribution office</v>
          </cell>
          <cell r="H1797" t="str">
            <v/>
          </cell>
          <cell r="I1797" t="str">
            <v>Distribution office</v>
          </cell>
          <cell r="J1797" t="str">
            <v>Female</v>
          </cell>
          <cell r="K1797" t="str">
            <v>Dutch</v>
          </cell>
          <cell r="L1797">
            <v>22675</v>
          </cell>
          <cell r="M1797">
            <v>31260</v>
          </cell>
          <cell r="N1797">
            <v>36</v>
          </cell>
          <cell r="O1797">
            <v>59</v>
          </cell>
          <cell r="P1797" t="str">
            <v>Executive</v>
          </cell>
          <cell r="Q1797" t="str">
            <v>COMP_1074</v>
          </cell>
          <cell r="R1797" t="str">
            <v>Coordinateur Projet Project office PFS</v>
          </cell>
          <cell r="S1797" t="str">
            <v>EX4</v>
          </cell>
          <cell r="T1797" t="str">
            <v>EX4</v>
          </cell>
          <cell r="U1797">
            <v>100</v>
          </cell>
          <cell r="V1797">
            <v>99453.110400000005</v>
          </cell>
          <cell r="W1797">
            <v>942.80160000000001</v>
          </cell>
          <cell r="X1797">
            <v>625.97400000000005</v>
          </cell>
          <cell r="Y1797">
            <v>0</v>
          </cell>
          <cell r="Z1797">
            <v>0</v>
          </cell>
          <cell r="AA1797">
            <v>0</v>
          </cell>
          <cell r="AB1797">
            <v>0</v>
          </cell>
          <cell r="AC1797">
            <v>0</v>
          </cell>
          <cell r="AD1797">
            <v>0</v>
          </cell>
          <cell r="AE1797">
            <v>0</v>
          </cell>
          <cell r="AF1797">
            <v>4805.5940000000001</v>
          </cell>
          <cell r="AG1797">
            <v>105827</v>
          </cell>
        </row>
        <row r="1798">
          <cell r="A1798">
            <v>17765</v>
          </cell>
          <cell r="B1798" t="str">
            <v>De Brucker Veerle</v>
          </cell>
          <cell r="C1798" t="str">
            <v>Belfius Bank Belgium</v>
          </cell>
          <cell r="D1798" t="str">
            <v>Private, Business &amp; Retail</v>
          </cell>
          <cell r="E1798" t="str">
            <v>Connect2Net</v>
          </cell>
          <cell r="F1798" t="str">
            <v>Réseau d'agences</v>
          </cell>
          <cell r="G1798" t="str">
            <v>Zone Antwerpen Noord</v>
          </cell>
          <cell r="H1798" t="str">
            <v>Belfius Wijnegem</v>
          </cell>
          <cell r="I1798" t="str">
            <v>Belfius Wijnegem</v>
          </cell>
          <cell r="J1798" t="str">
            <v>Female</v>
          </cell>
          <cell r="K1798" t="str">
            <v>Dutch</v>
          </cell>
          <cell r="L1798">
            <v>22995</v>
          </cell>
          <cell r="M1798">
            <v>31278</v>
          </cell>
          <cell r="N1798">
            <v>36</v>
          </cell>
          <cell r="O1798">
            <v>58</v>
          </cell>
          <cell r="P1798" t="str">
            <v>Employee</v>
          </cell>
          <cell r="Q1798" t="str">
            <v>5001</v>
          </cell>
          <cell r="R1798" t="str">
            <v>Employé commercial</v>
          </cell>
          <cell r="S1798" t="str">
            <v>EMA</v>
          </cell>
          <cell r="T1798" t="str">
            <v>EMA</v>
          </cell>
          <cell r="U1798">
            <v>90</v>
          </cell>
          <cell r="V1798">
            <v>57948.650666666661</v>
          </cell>
          <cell r="W1798">
            <v>942.84799999999996</v>
          </cell>
          <cell r="X1798">
            <v>1143.9942222222221</v>
          </cell>
          <cell r="Y1798">
            <v>0</v>
          </cell>
          <cell r="Z1798">
            <v>0</v>
          </cell>
          <cell r="AA1798">
            <v>0</v>
          </cell>
          <cell r="AB1798">
            <v>518.80977777777775</v>
          </cell>
          <cell r="AC1798">
            <v>0</v>
          </cell>
          <cell r="AD1798">
            <v>0</v>
          </cell>
          <cell r="AE1798">
            <v>0</v>
          </cell>
          <cell r="AF1798">
            <v>689.35377777777774</v>
          </cell>
          <cell r="AG1798">
            <v>61244</v>
          </cell>
        </row>
        <row r="1799">
          <cell r="A1799">
            <v>17766</v>
          </cell>
          <cell r="B1799" t="str">
            <v>Sitta Graziella</v>
          </cell>
          <cell r="C1799" t="str">
            <v>Belfius Bank Belgium</v>
          </cell>
          <cell r="D1799" t="str">
            <v>Private, Business &amp; Retail</v>
          </cell>
          <cell r="E1799" t="str">
            <v>Connect2Net</v>
          </cell>
          <cell r="F1799" t="str">
            <v>Réseau d'agences</v>
          </cell>
          <cell r="G1799" t="str">
            <v>Zone Brabant Wallon - Charleroi</v>
          </cell>
          <cell r="H1799" t="str">
            <v>Belfius Jodoigne</v>
          </cell>
          <cell r="I1799" t="str">
            <v>Belfius Jodoigne</v>
          </cell>
          <cell r="J1799" t="str">
            <v>Female</v>
          </cell>
          <cell r="K1799" t="str">
            <v>French</v>
          </cell>
          <cell r="L1799">
            <v>23573</v>
          </cell>
          <cell r="M1799">
            <v>31278</v>
          </cell>
          <cell r="N1799">
            <v>36</v>
          </cell>
          <cell r="O1799">
            <v>57</v>
          </cell>
          <cell r="P1799" t="str">
            <v>Employee</v>
          </cell>
          <cell r="Q1799" t="str">
            <v>5001</v>
          </cell>
          <cell r="R1799" t="str">
            <v>Employé commercial</v>
          </cell>
          <cell r="S1799" t="str">
            <v>EMA</v>
          </cell>
          <cell r="T1799" t="str">
            <v>EMA</v>
          </cell>
          <cell r="U1799">
            <v>80</v>
          </cell>
          <cell r="V1799">
            <v>53885.712</v>
          </cell>
          <cell r="W1799">
            <v>942.73199999999997</v>
          </cell>
          <cell r="X1799">
            <v>1180.8879999999999</v>
          </cell>
          <cell r="Y1799">
            <v>0</v>
          </cell>
          <cell r="Z1799">
            <v>0</v>
          </cell>
          <cell r="AA1799">
            <v>0</v>
          </cell>
          <cell r="AB1799">
            <v>103.8445</v>
          </cell>
          <cell r="AC1799">
            <v>0</v>
          </cell>
          <cell r="AD1799">
            <v>0</v>
          </cell>
          <cell r="AE1799">
            <v>0</v>
          </cell>
          <cell r="AF1799">
            <v>689.28200000000004</v>
          </cell>
          <cell r="AG1799">
            <v>56802</v>
          </cell>
        </row>
        <row r="1800">
          <cell r="A1800">
            <v>17767</v>
          </cell>
          <cell r="B1800" t="str">
            <v>Heylen Els</v>
          </cell>
          <cell r="C1800" t="str">
            <v>Belfius Bank Belgium</v>
          </cell>
          <cell r="D1800" t="str">
            <v>CFSO - Head of ICM</v>
          </cell>
          <cell r="E1800" t="str">
            <v>Accounting</v>
          </cell>
          <cell r="F1800" t="str">
            <v>Accounting &amp; Reporting</v>
          </cell>
          <cell r="G1800" t="str">
            <v>Consolidation &amp; IFRS Reporting</v>
          </cell>
          <cell r="H1800" t="str">
            <v/>
          </cell>
          <cell r="I1800" t="str">
            <v>Consolidation &amp; IFRS Reporting</v>
          </cell>
          <cell r="J1800" t="str">
            <v>Female</v>
          </cell>
          <cell r="K1800" t="str">
            <v>Dutch</v>
          </cell>
          <cell r="L1800">
            <v>22667</v>
          </cell>
          <cell r="M1800">
            <v>31291</v>
          </cell>
          <cell r="N1800">
            <v>36</v>
          </cell>
          <cell r="O1800">
            <v>59</v>
          </cell>
          <cell r="P1800" t="str">
            <v>Executive</v>
          </cell>
          <cell r="Q1800" t="str">
            <v>COMP_3</v>
          </cell>
          <cell r="R1800" t="str">
            <v>Expert accountant</v>
          </cell>
          <cell r="S1800" t="str">
            <v>EX3</v>
          </cell>
          <cell r="T1800" t="str">
            <v>EX3</v>
          </cell>
          <cell r="U1800">
            <v>80</v>
          </cell>
          <cell r="V1800">
            <v>95949.168000000005</v>
          </cell>
          <cell r="W1800">
            <v>942.73199999999997</v>
          </cell>
          <cell r="X1800">
            <v>1898.271</v>
          </cell>
          <cell r="Y1800">
            <v>0</v>
          </cell>
          <cell r="Z1800">
            <v>0</v>
          </cell>
          <cell r="AA1800">
            <v>0</v>
          </cell>
          <cell r="AB1800">
            <v>0</v>
          </cell>
          <cell r="AC1800">
            <v>0</v>
          </cell>
          <cell r="AD1800">
            <v>0</v>
          </cell>
          <cell r="AE1800">
            <v>0</v>
          </cell>
          <cell r="AF1800">
            <v>3370.828</v>
          </cell>
          <cell r="AG1800">
            <v>102161</v>
          </cell>
        </row>
        <row r="1801">
          <cell r="A1801">
            <v>17770</v>
          </cell>
          <cell r="B1801" t="str">
            <v>Verhavert Stefaan</v>
          </cell>
          <cell r="C1801" t="str">
            <v>Belfius Bank Belgium</v>
          </cell>
          <cell r="D1801" t="str">
            <v>Private, Business &amp; Retail</v>
          </cell>
          <cell r="E1801" t="str">
            <v>Connect2Net</v>
          </cell>
          <cell r="F1801" t="str">
            <v>Omnichannel Customer Support</v>
          </cell>
          <cell r="G1801" t="str">
            <v>Belfius Connect</v>
          </cell>
          <cell r="H1801" t="str">
            <v>Workforce &amp; Channel Management</v>
          </cell>
          <cell r="I1801" t="str">
            <v>WorkForce Management</v>
          </cell>
          <cell r="J1801" t="str">
            <v>Male</v>
          </cell>
          <cell r="K1801" t="str">
            <v>Dutch</v>
          </cell>
          <cell r="L1801">
            <v>23283</v>
          </cell>
          <cell r="M1801">
            <v>31291</v>
          </cell>
          <cell r="N1801">
            <v>36</v>
          </cell>
          <cell r="O1801">
            <v>58</v>
          </cell>
          <cell r="P1801" t="str">
            <v>Executive</v>
          </cell>
          <cell r="Q1801" t="str">
            <v>COMP_1201</v>
          </cell>
          <cell r="R1801" t="str">
            <v>Workforce Manager</v>
          </cell>
          <cell r="S1801" t="str">
            <v>EX2</v>
          </cell>
          <cell r="T1801" t="str">
            <v>EX2</v>
          </cell>
          <cell r="U1801">
            <v>100</v>
          </cell>
          <cell r="V1801">
            <v>86218.809599999993</v>
          </cell>
          <cell r="W1801">
            <v>942.80160000000001</v>
          </cell>
          <cell r="X1801">
            <v>560.85720000000003</v>
          </cell>
          <cell r="Y1801">
            <v>0</v>
          </cell>
          <cell r="Z1801">
            <v>0</v>
          </cell>
          <cell r="AA1801">
            <v>0</v>
          </cell>
          <cell r="AB1801">
            <v>0</v>
          </cell>
          <cell r="AC1801">
            <v>0</v>
          </cell>
          <cell r="AD1801">
            <v>0</v>
          </cell>
          <cell r="AE1801">
            <v>0</v>
          </cell>
          <cell r="AF1801">
            <v>2279.0880000000002</v>
          </cell>
          <cell r="AG1801">
            <v>90002</v>
          </cell>
        </row>
        <row r="1802">
          <cell r="A1802">
            <v>17771</v>
          </cell>
          <cell r="B1802" t="str">
            <v>Deroost Kathleen</v>
          </cell>
          <cell r="C1802" t="str">
            <v>Belfius Bank Belgium</v>
          </cell>
          <cell r="D1802" t="str">
            <v>Chief Risk Officer</v>
          </cell>
          <cell r="E1802" t="str">
            <v>Compliance officer</v>
          </cell>
          <cell r="F1802" t="str">
            <v>Anti-Money Laundering Compliance Officer</v>
          </cell>
          <cell r="G1802" t="str">
            <v>AML Officer</v>
          </cell>
          <cell r="H1802" t="str">
            <v/>
          </cell>
          <cell r="I1802" t="str">
            <v>AML Officer</v>
          </cell>
          <cell r="J1802" t="str">
            <v>Female</v>
          </cell>
          <cell r="K1802" t="str">
            <v>Dutch</v>
          </cell>
          <cell r="L1802">
            <v>22804</v>
          </cell>
          <cell r="M1802">
            <v>31291</v>
          </cell>
          <cell r="N1802">
            <v>36</v>
          </cell>
          <cell r="O1802">
            <v>59</v>
          </cell>
          <cell r="P1802" t="str">
            <v>Executive</v>
          </cell>
          <cell r="Q1802" t="str">
            <v>COMP_1473</v>
          </cell>
          <cell r="R1802" t="str">
            <v>Senior Compliance Risk Supervisor</v>
          </cell>
          <cell r="S1802" t="str">
            <v>EX3</v>
          </cell>
          <cell r="T1802" t="str">
            <v>EX3</v>
          </cell>
          <cell r="U1802">
            <v>100</v>
          </cell>
          <cell r="V1802">
            <v>90987.662399999987</v>
          </cell>
          <cell r="W1802">
            <v>942.80160000000001</v>
          </cell>
          <cell r="X1802">
            <v>2327.9256</v>
          </cell>
          <cell r="Y1802">
            <v>0</v>
          </cell>
          <cell r="Z1802">
            <v>0</v>
          </cell>
          <cell r="AA1802">
            <v>0</v>
          </cell>
          <cell r="AB1802">
            <v>0</v>
          </cell>
          <cell r="AC1802">
            <v>0</v>
          </cell>
          <cell r="AD1802">
            <v>0</v>
          </cell>
          <cell r="AE1802">
            <v>0</v>
          </cell>
          <cell r="AF1802">
            <v>3370.828</v>
          </cell>
          <cell r="AG1802">
            <v>97629</v>
          </cell>
        </row>
        <row r="1803">
          <cell r="A1803">
            <v>17772</v>
          </cell>
          <cell r="B1803" t="str">
            <v>Huysegoms Sonja</v>
          </cell>
          <cell r="C1803" t="str">
            <v>Belfius Bank Belgium</v>
          </cell>
          <cell r="D1803" t="str">
            <v>Président Du Comité De Direction Belfius</v>
          </cell>
          <cell r="E1803" t="str">
            <v>Auditeur Général</v>
          </cell>
          <cell r="F1803" t="str">
            <v>Domain Group 3</v>
          </cell>
          <cell r="G1803" t="str">
            <v/>
          </cell>
          <cell r="H1803" t="str">
            <v/>
          </cell>
          <cell r="I1803" t="str">
            <v>Domain Group 3</v>
          </cell>
          <cell r="J1803" t="str">
            <v>Female</v>
          </cell>
          <cell r="K1803" t="str">
            <v>Dutch</v>
          </cell>
          <cell r="L1803">
            <v>22708</v>
          </cell>
          <cell r="M1803">
            <v>31291</v>
          </cell>
          <cell r="N1803">
            <v>36</v>
          </cell>
          <cell r="O1803">
            <v>59</v>
          </cell>
          <cell r="P1803" t="str">
            <v>Executive</v>
          </cell>
          <cell r="Q1803" t="str">
            <v>COMP_544</v>
          </cell>
          <cell r="R1803" t="str">
            <v>Auditeur</v>
          </cell>
          <cell r="S1803" t="str">
            <v>EX2</v>
          </cell>
          <cell r="T1803" t="str">
            <v>EX2</v>
          </cell>
          <cell r="U1803">
            <v>100</v>
          </cell>
          <cell r="V1803">
            <v>100585.36319999999</v>
          </cell>
          <cell r="W1803">
            <v>942.80160000000001</v>
          </cell>
          <cell r="X1803">
            <v>2025.5976000000001</v>
          </cell>
          <cell r="Y1803">
            <v>3043.306</v>
          </cell>
          <cell r="Z1803">
            <v>0</v>
          </cell>
          <cell r="AA1803">
            <v>0</v>
          </cell>
          <cell r="AB1803">
            <v>0</v>
          </cell>
          <cell r="AC1803">
            <v>0</v>
          </cell>
          <cell r="AD1803">
            <v>0</v>
          </cell>
          <cell r="AE1803">
            <v>0</v>
          </cell>
          <cell r="AF1803">
            <v>2279.0880000000002</v>
          </cell>
          <cell r="AG1803">
            <v>108876</v>
          </cell>
        </row>
        <row r="1804">
          <cell r="A1804">
            <v>17774</v>
          </cell>
          <cell r="B1804" t="str">
            <v>Maes Johny</v>
          </cell>
          <cell r="C1804" t="str">
            <v>Belfius Bank Belgium</v>
          </cell>
          <cell r="D1804" t="str">
            <v>Private, Business &amp; Retail</v>
          </cell>
          <cell r="E1804" t="str">
            <v>Connect2Net</v>
          </cell>
          <cell r="F1804" t="str">
            <v>Réseau d'agences</v>
          </cell>
          <cell r="G1804" t="str">
            <v>Zone West- en Oost-Vlaanderen Zuid</v>
          </cell>
          <cell r="H1804" t="str">
            <v>Belfius Deerlijk - business banking</v>
          </cell>
          <cell r="I1804" t="str">
            <v>Belfius Deerlijk - business banking</v>
          </cell>
          <cell r="J1804" t="str">
            <v>Male</v>
          </cell>
          <cell r="K1804" t="str">
            <v>Dutch</v>
          </cell>
          <cell r="L1804">
            <v>22744</v>
          </cell>
          <cell r="M1804">
            <v>31291</v>
          </cell>
          <cell r="N1804">
            <v>36</v>
          </cell>
          <cell r="O1804">
            <v>59</v>
          </cell>
          <cell r="P1804" t="str">
            <v>Executive</v>
          </cell>
          <cell r="Q1804" t="str">
            <v>COMP_1153</v>
          </cell>
          <cell r="R1804" t="str">
            <v>Spécialiste Crédits et Assurances</v>
          </cell>
          <cell r="S1804" t="str">
            <v>EX1</v>
          </cell>
          <cell r="T1804" t="str">
            <v>EX1</v>
          </cell>
          <cell r="U1804">
            <v>100</v>
          </cell>
          <cell r="V1804">
            <v>65573.361599999989</v>
          </cell>
          <cell r="W1804">
            <v>942.80160000000001</v>
          </cell>
          <cell r="X1804">
            <v>1517.3248000000001</v>
          </cell>
          <cell r="Y1804">
            <v>0</v>
          </cell>
          <cell r="Z1804">
            <v>0</v>
          </cell>
          <cell r="AA1804">
            <v>0</v>
          </cell>
          <cell r="AB1804">
            <v>0</v>
          </cell>
          <cell r="AC1804">
            <v>0</v>
          </cell>
          <cell r="AD1804">
            <v>376.48880000000003</v>
          </cell>
          <cell r="AE1804">
            <v>0</v>
          </cell>
          <cell r="AF1804">
            <v>1929.7311999999999</v>
          </cell>
          <cell r="AG1804">
            <v>70340</v>
          </cell>
        </row>
        <row r="1805">
          <cell r="A1805">
            <v>17778</v>
          </cell>
          <cell r="B1805" t="str">
            <v>Fierens Patricia</v>
          </cell>
          <cell r="C1805" t="str">
            <v>Belfius Bank Belgium</v>
          </cell>
          <cell r="D1805" t="str">
            <v>Wealth, Enterprises &amp; Public</v>
          </cell>
          <cell r="E1805" t="str">
            <v>Loans</v>
          </cell>
          <cell r="F1805" t="str">
            <v>Customer Loan Services</v>
          </cell>
          <cell r="G1805" t="str">
            <v>Origination &amp; Contract Bus &amp; Corp North</v>
          </cell>
          <cell r="H1805" t="str">
            <v>Regio Noord - zetel Antwerpen/Hasselt</v>
          </cell>
          <cell r="I1805" t="str">
            <v>Expert Administration</v>
          </cell>
          <cell r="J1805" t="str">
            <v>Female</v>
          </cell>
          <cell r="K1805" t="str">
            <v>Dutch</v>
          </cell>
          <cell r="L1805">
            <v>22969</v>
          </cell>
          <cell r="M1805">
            <v>31321</v>
          </cell>
          <cell r="N1805">
            <v>36</v>
          </cell>
          <cell r="O1805">
            <v>59</v>
          </cell>
          <cell r="P1805" t="str">
            <v>Executive</v>
          </cell>
          <cell r="Q1805" t="str">
            <v>COMP_1340</v>
          </cell>
          <cell r="R1805" t="str">
            <v>Principal Credit Manager</v>
          </cell>
          <cell r="S1805" t="str">
            <v>EX3</v>
          </cell>
          <cell r="T1805" t="str">
            <v>EX3</v>
          </cell>
          <cell r="U1805">
            <v>90</v>
          </cell>
          <cell r="V1805">
            <v>79399.834666666648</v>
          </cell>
          <cell r="W1805">
            <v>942.84799999999996</v>
          </cell>
          <cell r="X1805">
            <v>476.31733333333335</v>
          </cell>
          <cell r="Y1805">
            <v>0</v>
          </cell>
          <cell r="Z1805">
            <v>0</v>
          </cell>
          <cell r="AA1805">
            <v>0</v>
          </cell>
          <cell r="AB1805">
            <v>0</v>
          </cell>
          <cell r="AC1805">
            <v>0</v>
          </cell>
          <cell r="AD1805">
            <v>0</v>
          </cell>
          <cell r="AE1805">
            <v>0</v>
          </cell>
          <cell r="AF1805">
            <v>3370.828</v>
          </cell>
          <cell r="AG1805">
            <v>84190</v>
          </cell>
        </row>
        <row r="1806">
          <cell r="A1806">
            <v>17779</v>
          </cell>
          <cell r="B1806" t="str">
            <v>Willems Herman</v>
          </cell>
          <cell r="C1806" t="str">
            <v>Belfius Bank Belgium</v>
          </cell>
          <cell r="D1806" t="str">
            <v>Private, Business &amp; Retail</v>
          </cell>
          <cell r="E1806" t="str">
            <v>Connect2Net</v>
          </cell>
          <cell r="F1806" t="str">
            <v>Réseau d'agences</v>
          </cell>
          <cell r="G1806" t="str">
            <v>Zone Leuven - Duffel</v>
          </cell>
          <cell r="H1806" t="str">
            <v>Belfius Kessel-Lo Becker Remy</v>
          </cell>
          <cell r="I1806" t="str">
            <v>Belfius Kessel-Lo Becker Remy</v>
          </cell>
          <cell r="J1806" t="str">
            <v>Male</v>
          </cell>
          <cell r="K1806" t="str">
            <v>Dutch</v>
          </cell>
          <cell r="L1806">
            <v>22908</v>
          </cell>
          <cell r="M1806">
            <v>31321</v>
          </cell>
          <cell r="N1806">
            <v>36</v>
          </cell>
          <cell r="O1806">
            <v>59</v>
          </cell>
          <cell r="P1806" t="str">
            <v>Executive</v>
          </cell>
          <cell r="Q1806" t="str">
            <v>COMP_1161</v>
          </cell>
          <cell r="R1806" t="str">
            <v>Chargé relations Personal Banking</v>
          </cell>
          <cell r="S1806" t="str">
            <v>EX1</v>
          </cell>
          <cell r="T1806" t="str">
            <v>EX1</v>
          </cell>
          <cell r="U1806">
            <v>80</v>
          </cell>
          <cell r="V1806">
            <v>68803.601999999999</v>
          </cell>
          <cell r="W1806">
            <v>942.73199999999997</v>
          </cell>
          <cell r="X1806">
            <v>897.61699999999996</v>
          </cell>
          <cell r="Y1806">
            <v>0</v>
          </cell>
          <cell r="Z1806">
            <v>0</v>
          </cell>
          <cell r="AA1806">
            <v>0</v>
          </cell>
          <cell r="AB1806">
            <v>522.29100000000005</v>
          </cell>
          <cell r="AC1806">
            <v>0</v>
          </cell>
          <cell r="AD1806">
            <v>376.45650000000001</v>
          </cell>
          <cell r="AE1806">
            <v>0</v>
          </cell>
          <cell r="AF1806">
            <v>1929.7635</v>
          </cell>
          <cell r="AG1806">
            <v>73472</v>
          </cell>
        </row>
        <row r="1807">
          <cell r="A1807">
            <v>17782</v>
          </cell>
          <cell r="B1807" t="str">
            <v>De Buysscher Edmond</v>
          </cell>
          <cell r="C1807" t="str">
            <v>Belfius Bank Belgium</v>
          </cell>
          <cell r="D1807" t="str">
            <v>Wealth, Enterprises &amp; Public</v>
          </cell>
          <cell r="E1807" t="str">
            <v>Transaction Banking</v>
          </cell>
          <cell r="F1807" t="str">
            <v>Cash Management Services</v>
          </cell>
          <cell r="G1807" t="str">
            <v>Servicing Contact &amp; Invest</v>
          </cell>
          <cell r="H1807" t="str">
            <v>Save &amp; Invest</v>
          </cell>
          <cell r="I1807" t="str">
            <v>Save &amp; Invest</v>
          </cell>
          <cell r="J1807" t="str">
            <v>Male</v>
          </cell>
          <cell r="K1807" t="str">
            <v>Dutch</v>
          </cell>
          <cell r="L1807">
            <v>22235</v>
          </cell>
          <cell r="M1807">
            <v>31321</v>
          </cell>
          <cell r="N1807">
            <v>36</v>
          </cell>
          <cell r="O1807">
            <v>61</v>
          </cell>
          <cell r="P1807" t="str">
            <v>Executive</v>
          </cell>
          <cell r="Q1807" t="str">
            <v>COMP_98</v>
          </cell>
          <cell r="R1807" t="str">
            <v>Coordinateur de tâches</v>
          </cell>
          <cell r="S1807" t="str">
            <v>EX1</v>
          </cell>
          <cell r="T1807" t="str">
            <v>EX1</v>
          </cell>
          <cell r="U1807">
            <v>100</v>
          </cell>
          <cell r="V1807">
            <v>65599.670400000003</v>
          </cell>
          <cell r="W1807">
            <v>942.80160000000001</v>
          </cell>
          <cell r="X1807">
            <v>867.06119999999999</v>
          </cell>
          <cell r="Y1807">
            <v>0</v>
          </cell>
          <cell r="Z1807">
            <v>0</v>
          </cell>
          <cell r="AA1807">
            <v>0</v>
          </cell>
          <cell r="AB1807">
            <v>0</v>
          </cell>
          <cell r="AC1807">
            <v>0</v>
          </cell>
          <cell r="AD1807">
            <v>0</v>
          </cell>
          <cell r="AE1807">
            <v>0</v>
          </cell>
          <cell r="AF1807">
            <v>1929.7311999999999</v>
          </cell>
          <cell r="AG1807">
            <v>69339</v>
          </cell>
        </row>
        <row r="1808">
          <cell r="A1808">
            <v>17783</v>
          </cell>
          <cell r="B1808" t="str">
            <v>Horemans Jan</v>
          </cell>
          <cell r="C1808" t="str">
            <v>Belfius Bank Belgium</v>
          </cell>
          <cell r="D1808" t="str">
            <v>Private, Business &amp; Retail</v>
          </cell>
          <cell r="E1808" t="str">
            <v>Connect2Net</v>
          </cell>
          <cell r="F1808" t="str">
            <v>Réseau d'agences</v>
          </cell>
          <cell r="G1808" t="str">
            <v>Zone Limburg</v>
          </cell>
          <cell r="H1808" t="str">
            <v>Belfius Herk-De-Stad</v>
          </cell>
          <cell r="I1808" t="str">
            <v>Belfius Herk-De-Stad</v>
          </cell>
          <cell r="J1808" t="str">
            <v>Male</v>
          </cell>
          <cell r="K1808" t="str">
            <v>Dutch</v>
          </cell>
          <cell r="L1808">
            <v>22778</v>
          </cell>
          <cell r="M1808">
            <v>31321</v>
          </cell>
          <cell r="N1808">
            <v>36</v>
          </cell>
          <cell r="O1808">
            <v>59</v>
          </cell>
          <cell r="P1808" t="str">
            <v>Executive</v>
          </cell>
          <cell r="Q1808" t="str">
            <v>COMP_1163</v>
          </cell>
          <cell r="R1808" t="str">
            <v>Directeur d'agence Type II</v>
          </cell>
          <cell r="S1808" t="str">
            <v>EX3</v>
          </cell>
          <cell r="T1808" t="str">
            <v>EX3</v>
          </cell>
          <cell r="U1808">
            <v>100</v>
          </cell>
          <cell r="V1808">
            <v>88450.881599999993</v>
          </cell>
          <cell r="W1808">
            <v>942.80160000000001</v>
          </cell>
          <cell r="X1808">
            <v>1158.278</v>
          </cell>
          <cell r="Y1808">
            <v>0</v>
          </cell>
          <cell r="Z1808">
            <v>0</v>
          </cell>
          <cell r="AA1808">
            <v>0</v>
          </cell>
          <cell r="AB1808">
            <v>342.63839999999999</v>
          </cell>
          <cell r="AC1808">
            <v>0</v>
          </cell>
          <cell r="AD1808">
            <v>752.97760000000005</v>
          </cell>
          <cell r="AE1808">
            <v>0</v>
          </cell>
          <cell r="AF1808">
            <v>3370.828</v>
          </cell>
          <cell r="AG1808">
            <v>95018</v>
          </cell>
        </row>
        <row r="1809">
          <cell r="A1809">
            <v>17787</v>
          </cell>
          <cell r="B1809" t="str">
            <v>Henderickx Liane</v>
          </cell>
          <cell r="C1809" t="str">
            <v>Belfius Bank Belgium</v>
          </cell>
          <cell r="D1809" t="str">
            <v>Private, Business &amp; Retail</v>
          </cell>
          <cell r="E1809" t="str">
            <v>Connect2Net</v>
          </cell>
          <cell r="F1809" t="str">
            <v>Réseau d'agences</v>
          </cell>
          <cell r="G1809" t="str">
            <v>Zone Limburg</v>
          </cell>
          <cell r="H1809" t="str">
            <v>Belfius Zolder - business banking</v>
          </cell>
          <cell r="I1809" t="str">
            <v>Belfius Zolder - business banking</v>
          </cell>
          <cell r="J1809" t="str">
            <v>Female</v>
          </cell>
          <cell r="K1809" t="str">
            <v>Dutch</v>
          </cell>
          <cell r="L1809">
            <v>22235</v>
          </cell>
          <cell r="M1809">
            <v>31321</v>
          </cell>
          <cell r="N1809">
            <v>36</v>
          </cell>
          <cell r="O1809">
            <v>61</v>
          </cell>
          <cell r="P1809" t="str">
            <v>Executive</v>
          </cell>
          <cell r="Q1809" t="str">
            <v>COMP_1153</v>
          </cell>
          <cell r="R1809" t="str">
            <v>Spécialiste Crédits et Assurances</v>
          </cell>
          <cell r="S1809" t="str">
            <v>EX1</v>
          </cell>
          <cell r="T1809" t="str">
            <v>EX1</v>
          </cell>
          <cell r="U1809">
            <v>80</v>
          </cell>
          <cell r="V1809">
            <v>62976.864000000001</v>
          </cell>
          <cell r="W1809">
            <v>942.73199999999997</v>
          </cell>
          <cell r="X1809">
            <v>400.197</v>
          </cell>
          <cell r="Y1809">
            <v>0</v>
          </cell>
          <cell r="Z1809">
            <v>0</v>
          </cell>
          <cell r="AA1809">
            <v>0</v>
          </cell>
          <cell r="AB1809">
            <v>0</v>
          </cell>
          <cell r="AC1809">
            <v>0</v>
          </cell>
          <cell r="AD1809">
            <v>376.45650000000001</v>
          </cell>
          <cell r="AE1809">
            <v>0</v>
          </cell>
          <cell r="AF1809">
            <v>1929.7635</v>
          </cell>
          <cell r="AG1809">
            <v>66626</v>
          </cell>
        </row>
        <row r="1810">
          <cell r="A1810">
            <v>17791</v>
          </cell>
          <cell r="B1810" t="str">
            <v>Adriaensen Nicole</v>
          </cell>
          <cell r="C1810" t="str">
            <v>Belfius Bank Belgium</v>
          </cell>
          <cell r="D1810" t="str">
            <v>Private, Business &amp; Retail</v>
          </cell>
          <cell r="E1810" t="str">
            <v>Connect2Net</v>
          </cell>
          <cell r="F1810" t="str">
            <v>Réseau d'agences</v>
          </cell>
          <cell r="G1810" t="str">
            <v>Zone Turnhout - Geel</v>
          </cell>
          <cell r="H1810" t="str">
            <v>Belfius Kasterlee</v>
          </cell>
          <cell r="I1810" t="str">
            <v>Belfius Kasterlee</v>
          </cell>
          <cell r="J1810" t="str">
            <v>Female</v>
          </cell>
          <cell r="K1810" t="str">
            <v>Dutch</v>
          </cell>
          <cell r="L1810">
            <v>23886</v>
          </cell>
          <cell r="M1810">
            <v>31321</v>
          </cell>
          <cell r="N1810">
            <v>36</v>
          </cell>
          <cell r="O1810">
            <v>56</v>
          </cell>
          <cell r="P1810" t="str">
            <v>Executive</v>
          </cell>
          <cell r="Q1810" t="str">
            <v>COMP_1161</v>
          </cell>
          <cell r="R1810" t="str">
            <v>Chargé relations Personal Banking</v>
          </cell>
          <cell r="S1810" t="str">
            <v>EX1</v>
          </cell>
          <cell r="T1810" t="str">
            <v>EX1</v>
          </cell>
          <cell r="U1810">
            <v>80</v>
          </cell>
          <cell r="V1810">
            <v>66676.45199999999</v>
          </cell>
          <cell r="W1810">
            <v>942.73199999999997</v>
          </cell>
          <cell r="X1810">
            <v>422.161</v>
          </cell>
          <cell r="Y1810">
            <v>0</v>
          </cell>
          <cell r="Z1810">
            <v>0</v>
          </cell>
          <cell r="AA1810">
            <v>0</v>
          </cell>
          <cell r="AB1810">
            <v>0</v>
          </cell>
          <cell r="AC1810">
            <v>0</v>
          </cell>
          <cell r="AD1810">
            <v>376.45650000000001</v>
          </cell>
          <cell r="AE1810">
            <v>0</v>
          </cell>
          <cell r="AF1810">
            <v>1929.7635</v>
          </cell>
          <cell r="AG1810">
            <v>70348</v>
          </cell>
        </row>
        <row r="1811">
          <cell r="A1811">
            <v>17795</v>
          </cell>
          <cell r="B1811" t="str">
            <v>Helin Johan</v>
          </cell>
          <cell r="C1811" t="str">
            <v>Belfius Bank Belgium</v>
          </cell>
          <cell r="D1811" t="str">
            <v>Private, Business &amp; Retail</v>
          </cell>
          <cell r="E1811" t="str">
            <v>Connect2Net</v>
          </cell>
          <cell r="F1811" t="str">
            <v>Réseau d'agences</v>
          </cell>
          <cell r="G1811" t="str">
            <v>Zone West- en Oost-Vlaanderen Zuid</v>
          </cell>
          <cell r="H1811" t="str">
            <v>Belfius Rollegem - business banking</v>
          </cell>
          <cell r="I1811" t="str">
            <v>Belfius Rollegem - business banking</v>
          </cell>
          <cell r="J1811" t="str">
            <v>Male</v>
          </cell>
          <cell r="K1811" t="str">
            <v>Dutch</v>
          </cell>
          <cell r="L1811">
            <v>23300</v>
          </cell>
          <cell r="M1811">
            <v>31321</v>
          </cell>
          <cell r="N1811">
            <v>36</v>
          </cell>
          <cell r="O1811">
            <v>58</v>
          </cell>
          <cell r="P1811" t="str">
            <v>Executive</v>
          </cell>
          <cell r="Q1811" t="str">
            <v>COMP_1153</v>
          </cell>
          <cell r="R1811" t="str">
            <v>Spécialiste Crédits et Assurances</v>
          </cell>
          <cell r="S1811" t="str">
            <v>EX1</v>
          </cell>
          <cell r="T1811" t="str">
            <v>EX1</v>
          </cell>
          <cell r="U1811">
            <v>80</v>
          </cell>
          <cell r="V1811">
            <v>74741.700000000012</v>
          </cell>
          <cell r="W1811">
            <v>942.73199999999997</v>
          </cell>
          <cell r="X1811">
            <v>449.93900000000002</v>
          </cell>
          <cell r="Y1811">
            <v>0</v>
          </cell>
          <cell r="Z1811">
            <v>0</v>
          </cell>
          <cell r="AA1811">
            <v>0</v>
          </cell>
          <cell r="AB1811">
            <v>0</v>
          </cell>
          <cell r="AC1811">
            <v>0</v>
          </cell>
          <cell r="AD1811">
            <v>376.45650000000001</v>
          </cell>
          <cell r="AE1811">
            <v>0</v>
          </cell>
          <cell r="AF1811">
            <v>1929.7635</v>
          </cell>
          <cell r="AG1811">
            <v>78441</v>
          </cell>
        </row>
        <row r="1812">
          <cell r="A1812">
            <v>17796</v>
          </cell>
          <cell r="B1812" t="str">
            <v>De Keyser Paul</v>
          </cell>
          <cell r="C1812" t="str">
            <v>Belfius Bank Belgium</v>
          </cell>
          <cell r="D1812" t="str">
            <v>Private, Business &amp; Retail</v>
          </cell>
          <cell r="E1812" t="str">
            <v>Connect2Net</v>
          </cell>
          <cell r="F1812" t="str">
            <v>Réseau d'agences</v>
          </cell>
          <cell r="G1812" t="str">
            <v>Zone West-Vlaanderen Noord</v>
          </cell>
          <cell r="H1812" t="str">
            <v>Belfius Roeselare Noord - bus. banking</v>
          </cell>
          <cell r="I1812" t="str">
            <v>Belfius Roeselare Noord - bus. banking</v>
          </cell>
          <cell r="J1812" t="str">
            <v>Male</v>
          </cell>
          <cell r="K1812" t="str">
            <v>Dutch</v>
          </cell>
          <cell r="L1812">
            <v>21589</v>
          </cell>
          <cell r="M1812">
            <v>31321</v>
          </cell>
          <cell r="N1812">
            <v>36</v>
          </cell>
          <cell r="O1812">
            <v>62</v>
          </cell>
          <cell r="P1812" t="str">
            <v>Employee</v>
          </cell>
          <cell r="Q1812" t="str">
            <v>5002</v>
          </cell>
          <cell r="R1812" t="str">
            <v>Assistant chargé de relations business</v>
          </cell>
          <cell r="S1812" t="str">
            <v>EMA</v>
          </cell>
          <cell r="T1812" t="str">
            <v>EMA</v>
          </cell>
          <cell r="U1812">
            <v>80</v>
          </cell>
          <cell r="V1812">
            <v>72682.758000000002</v>
          </cell>
          <cell r="W1812">
            <v>942.73199999999997</v>
          </cell>
          <cell r="X1812">
            <v>947.68200000000002</v>
          </cell>
          <cell r="Y1812">
            <v>0</v>
          </cell>
          <cell r="Z1812">
            <v>0</v>
          </cell>
          <cell r="AA1812">
            <v>0</v>
          </cell>
          <cell r="AB1812">
            <v>0</v>
          </cell>
          <cell r="AC1812">
            <v>0</v>
          </cell>
          <cell r="AD1812">
            <v>0</v>
          </cell>
          <cell r="AE1812">
            <v>141.21559999999999</v>
          </cell>
          <cell r="AF1812">
            <v>689.28200000000004</v>
          </cell>
          <cell r="AG1812">
            <v>75404</v>
          </cell>
        </row>
        <row r="1813">
          <cell r="A1813">
            <v>17798</v>
          </cell>
          <cell r="B1813" t="str">
            <v>Bouvyn Johan</v>
          </cell>
          <cell r="C1813" t="str">
            <v>Belfius Bank Belgium</v>
          </cell>
          <cell r="D1813" t="str">
            <v>Innovation Technology (DC)</v>
          </cell>
          <cell r="E1813" t="str">
            <v>Innovation Technology</v>
          </cell>
          <cell r="F1813" t="str">
            <v>CIO Bank</v>
          </cell>
          <cell r="G1813" t="str">
            <v>Digital</v>
          </cell>
          <cell r="H1813" t="str">
            <v>Customer Care &amp; Contact Services</v>
          </cell>
          <cell r="I1813" t="str">
            <v>Channels DEB</v>
          </cell>
          <cell r="J1813" t="str">
            <v>Male</v>
          </cell>
          <cell r="K1813" t="str">
            <v>Dutch</v>
          </cell>
          <cell r="L1813">
            <v>23078</v>
          </cell>
          <cell r="M1813">
            <v>31321</v>
          </cell>
          <cell r="N1813">
            <v>36</v>
          </cell>
          <cell r="O1813">
            <v>58</v>
          </cell>
          <cell r="P1813" t="str">
            <v>Employee</v>
          </cell>
          <cell r="Q1813" t="str">
            <v>EMPL_A</v>
          </cell>
          <cell r="R1813" t="str">
            <v>Employé</v>
          </cell>
          <cell r="S1813" t="str">
            <v>EMA</v>
          </cell>
          <cell r="T1813" t="str">
            <v>EMA</v>
          </cell>
          <cell r="U1813">
            <v>100</v>
          </cell>
          <cell r="V1813">
            <v>64583.231999999989</v>
          </cell>
          <cell r="W1813">
            <v>942.80160000000001</v>
          </cell>
          <cell r="X1813">
            <v>666.41359999999997</v>
          </cell>
          <cell r="Y1813">
            <v>0</v>
          </cell>
          <cell r="Z1813">
            <v>0</v>
          </cell>
          <cell r="AA1813">
            <v>0</v>
          </cell>
          <cell r="AB1813">
            <v>129.45840000000001</v>
          </cell>
          <cell r="AC1813">
            <v>0</v>
          </cell>
          <cell r="AD1813">
            <v>0</v>
          </cell>
          <cell r="AE1813">
            <v>0</v>
          </cell>
          <cell r="AF1813">
            <v>689.28200000000004</v>
          </cell>
          <cell r="AG1813">
            <v>67011</v>
          </cell>
        </row>
        <row r="1814">
          <cell r="A1814">
            <v>17800</v>
          </cell>
          <cell r="B1814" t="str">
            <v>Bryon Ann</v>
          </cell>
          <cell r="C1814" t="str">
            <v>Belfius Bank Belgium</v>
          </cell>
          <cell r="D1814" t="str">
            <v>Private, Business &amp; Retail</v>
          </cell>
          <cell r="E1814" t="str">
            <v>Connect2Net</v>
          </cell>
          <cell r="F1814" t="str">
            <v>Réseau d'agences</v>
          </cell>
          <cell r="G1814" t="str">
            <v>Zone West-Vlaanderen Noord</v>
          </cell>
          <cell r="H1814" t="str">
            <v>Belfius Jabbeke</v>
          </cell>
          <cell r="I1814" t="str">
            <v>Belfius Jabbeke</v>
          </cell>
          <cell r="J1814" t="str">
            <v>Female</v>
          </cell>
          <cell r="K1814" t="str">
            <v>Dutch</v>
          </cell>
          <cell r="L1814">
            <v>23500</v>
          </cell>
          <cell r="M1814">
            <v>31321</v>
          </cell>
          <cell r="N1814">
            <v>36</v>
          </cell>
          <cell r="O1814">
            <v>57</v>
          </cell>
          <cell r="P1814" t="str">
            <v>Executive</v>
          </cell>
          <cell r="Q1814" t="str">
            <v>COMP_1162</v>
          </cell>
          <cell r="R1814" t="str">
            <v>Directeur d'agence Type I</v>
          </cell>
          <cell r="S1814" t="str">
            <v>EX2</v>
          </cell>
          <cell r="T1814" t="str">
            <v>EX2</v>
          </cell>
          <cell r="U1814">
            <v>100</v>
          </cell>
          <cell r="V1814">
            <v>81366.436799999996</v>
          </cell>
          <cell r="W1814">
            <v>942.80160000000001</v>
          </cell>
          <cell r="X1814">
            <v>2117.7172</v>
          </cell>
          <cell r="Y1814">
            <v>0</v>
          </cell>
          <cell r="Z1814">
            <v>0</v>
          </cell>
          <cell r="AA1814">
            <v>0</v>
          </cell>
          <cell r="AB1814">
            <v>148.83840000000001</v>
          </cell>
          <cell r="AC1814">
            <v>0</v>
          </cell>
          <cell r="AD1814">
            <v>564.73320000000001</v>
          </cell>
          <cell r="AE1814">
            <v>0</v>
          </cell>
          <cell r="AF1814">
            <v>2279.0880000000002</v>
          </cell>
          <cell r="AG1814">
            <v>87420</v>
          </cell>
        </row>
        <row r="1815">
          <cell r="A1815">
            <v>17802</v>
          </cell>
          <cell r="B1815" t="str">
            <v>Herrebout Monique</v>
          </cell>
          <cell r="C1815" t="str">
            <v>Belfius Bank Belgium</v>
          </cell>
          <cell r="D1815" t="str">
            <v>Private, Business &amp; Retail</v>
          </cell>
          <cell r="E1815" t="str">
            <v>Connect2Net</v>
          </cell>
          <cell r="F1815" t="str">
            <v>Réseau d'agences</v>
          </cell>
          <cell r="G1815" t="str">
            <v>Zone Waasland</v>
          </cell>
          <cell r="H1815" t="str">
            <v>Beveren - Temse - Zele</v>
          </cell>
          <cell r="I1815" t="str">
            <v>Belfius  Temse</v>
          </cell>
          <cell r="J1815" t="str">
            <v>Female</v>
          </cell>
          <cell r="K1815" t="str">
            <v>Dutch</v>
          </cell>
          <cell r="L1815">
            <v>23721</v>
          </cell>
          <cell r="M1815">
            <v>31321</v>
          </cell>
          <cell r="N1815">
            <v>36</v>
          </cell>
          <cell r="O1815">
            <v>56</v>
          </cell>
          <cell r="P1815" t="str">
            <v>Employee</v>
          </cell>
          <cell r="Q1815" t="str">
            <v>5003</v>
          </cell>
          <cell r="R1815" t="str">
            <v>Conseiller commercial</v>
          </cell>
          <cell r="S1815" t="str">
            <v>EMA</v>
          </cell>
          <cell r="T1815" t="str">
            <v>EMA</v>
          </cell>
          <cell r="U1815">
            <v>80</v>
          </cell>
          <cell r="V1815">
            <v>59728.979999999996</v>
          </cell>
          <cell r="W1815">
            <v>942.73199999999997</v>
          </cell>
          <cell r="X1815">
            <v>383.5625</v>
          </cell>
          <cell r="Y1815">
            <v>0</v>
          </cell>
          <cell r="Z1815">
            <v>0</v>
          </cell>
          <cell r="AA1815">
            <v>0</v>
          </cell>
          <cell r="AB1815">
            <v>0</v>
          </cell>
          <cell r="AC1815">
            <v>0</v>
          </cell>
          <cell r="AD1815">
            <v>0</v>
          </cell>
          <cell r="AE1815">
            <v>0</v>
          </cell>
          <cell r="AF1815">
            <v>689.28200000000004</v>
          </cell>
          <cell r="AG1815">
            <v>61745</v>
          </cell>
        </row>
        <row r="1816">
          <cell r="A1816">
            <v>17805</v>
          </cell>
          <cell r="B1816" t="str">
            <v>Coeck Kristel</v>
          </cell>
          <cell r="C1816" t="str">
            <v>Belfius Bank Belgium</v>
          </cell>
          <cell r="D1816" t="str">
            <v>Private, Business &amp; Retail</v>
          </cell>
          <cell r="E1816" t="str">
            <v>Connect2Net</v>
          </cell>
          <cell r="F1816" t="str">
            <v>Réseau d'agences</v>
          </cell>
          <cell r="G1816" t="str">
            <v>Zone Antwerpen Zuid</v>
          </cell>
          <cell r="H1816" t="str">
            <v>Anvers - Deurne</v>
          </cell>
          <cell r="I1816" t="str">
            <v>Belfius Borgerhout</v>
          </cell>
          <cell r="J1816" t="str">
            <v>Female</v>
          </cell>
          <cell r="K1816" t="str">
            <v>Dutch</v>
          </cell>
          <cell r="L1816">
            <v>20971</v>
          </cell>
          <cell r="M1816">
            <v>31321</v>
          </cell>
          <cell r="N1816">
            <v>36</v>
          </cell>
          <cell r="O1816">
            <v>64</v>
          </cell>
          <cell r="P1816" t="str">
            <v>Employee</v>
          </cell>
          <cell r="Q1816" t="str">
            <v>5003</v>
          </cell>
          <cell r="R1816" t="str">
            <v>Conseiller commercial</v>
          </cell>
          <cell r="S1816" t="str">
            <v>EMA</v>
          </cell>
          <cell r="T1816" t="str">
            <v>EMA</v>
          </cell>
          <cell r="U1816">
            <v>40</v>
          </cell>
          <cell r="V1816">
            <v>54929.364000000001</v>
          </cell>
          <cell r="W1816">
            <v>942.73199999999997</v>
          </cell>
          <cell r="X1816">
            <v>341.73399999999998</v>
          </cell>
          <cell r="Y1816">
            <v>0</v>
          </cell>
          <cell r="Z1816">
            <v>0</v>
          </cell>
          <cell r="AA1816">
            <v>0</v>
          </cell>
          <cell r="AB1816">
            <v>0</v>
          </cell>
          <cell r="AC1816">
            <v>0</v>
          </cell>
          <cell r="AD1816">
            <v>0</v>
          </cell>
          <cell r="AE1816">
            <v>0</v>
          </cell>
          <cell r="AF1816">
            <v>689.28200000000004</v>
          </cell>
          <cell r="AG1816">
            <v>56903</v>
          </cell>
        </row>
        <row r="1817">
          <cell r="A1817">
            <v>17808</v>
          </cell>
          <cell r="B1817" t="str">
            <v>Smets Christina</v>
          </cell>
          <cell r="C1817" t="str">
            <v>Belfius Bank Belgium</v>
          </cell>
          <cell r="D1817" t="str">
            <v>Private, Business &amp; Retail</v>
          </cell>
          <cell r="E1817" t="str">
            <v>Connect2Net</v>
          </cell>
          <cell r="F1817" t="str">
            <v>Réseau d'agences</v>
          </cell>
          <cell r="G1817" t="str">
            <v>Zone Turnhout - Geel</v>
          </cell>
          <cell r="H1817" t="str">
            <v>Belfius Turnhout-Gasthuisstraat</v>
          </cell>
          <cell r="I1817" t="str">
            <v>Belfius Turnhout-Gasthuisstraat</v>
          </cell>
          <cell r="J1817" t="str">
            <v>Female</v>
          </cell>
          <cell r="K1817" t="str">
            <v>Dutch</v>
          </cell>
          <cell r="L1817">
            <v>23305</v>
          </cell>
          <cell r="M1817">
            <v>31321</v>
          </cell>
          <cell r="N1817">
            <v>36</v>
          </cell>
          <cell r="O1817">
            <v>58</v>
          </cell>
          <cell r="P1817" t="str">
            <v>Employee</v>
          </cell>
          <cell r="Q1817" t="str">
            <v>5001</v>
          </cell>
          <cell r="R1817" t="str">
            <v>Employé commercial</v>
          </cell>
          <cell r="S1817" t="str">
            <v>EMA</v>
          </cell>
          <cell r="T1817" t="str">
            <v>EMA</v>
          </cell>
          <cell r="U1817">
            <v>60</v>
          </cell>
          <cell r="V1817">
            <v>57830.640000000014</v>
          </cell>
          <cell r="W1817">
            <v>942.84799999999996</v>
          </cell>
          <cell r="X1817">
            <v>1130.5</v>
          </cell>
          <cell r="Y1817">
            <v>0</v>
          </cell>
          <cell r="Z1817">
            <v>0</v>
          </cell>
          <cell r="AA1817">
            <v>0</v>
          </cell>
          <cell r="AB1817">
            <v>0</v>
          </cell>
          <cell r="AC1817">
            <v>0</v>
          </cell>
          <cell r="AD1817">
            <v>0</v>
          </cell>
          <cell r="AE1817">
            <v>0</v>
          </cell>
          <cell r="AF1817">
            <v>689.28200000000004</v>
          </cell>
          <cell r="AG1817">
            <v>60593</v>
          </cell>
        </row>
        <row r="1818">
          <cell r="A1818">
            <v>17811</v>
          </cell>
          <cell r="B1818" t="str">
            <v>Govaerts Marc</v>
          </cell>
          <cell r="C1818" t="str">
            <v>Belfius Bank Belgium</v>
          </cell>
          <cell r="D1818" t="str">
            <v>Private, Business &amp; Retail</v>
          </cell>
          <cell r="E1818" t="str">
            <v>Marketing &amp; Sales Retail</v>
          </cell>
          <cell r="F1818" t="str">
            <v>Branch concepts &amp; infrastructure</v>
          </cell>
          <cell r="G1818" t="str">
            <v>Cash &amp; Provisioning</v>
          </cell>
          <cell r="H1818" t="str">
            <v>Support Officer Kantorennet</v>
          </cell>
          <cell r="I1818" t="str">
            <v>Support Officer Kantorennet</v>
          </cell>
          <cell r="J1818" t="str">
            <v>Male</v>
          </cell>
          <cell r="K1818" t="str">
            <v>Dutch</v>
          </cell>
          <cell r="L1818">
            <v>23044</v>
          </cell>
          <cell r="M1818">
            <v>31334</v>
          </cell>
          <cell r="N1818">
            <v>36</v>
          </cell>
          <cell r="O1818">
            <v>58</v>
          </cell>
          <cell r="P1818" t="str">
            <v>Employee</v>
          </cell>
          <cell r="Q1818" t="str">
            <v>3220</v>
          </cell>
          <cell r="R1818" t="str">
            <v>ATM Support Officer Kantorennet</v>
          </cell>
          <cell r="S1818" t="str">
            <v>EMA</v>
          </cell>
          <cell r="T1818" t="str">
            <v>EMA</v>
          </cell>
          <cell r="U1818">
            <v>100</v>
          </cell>
          <cell r="V1818">
            <v>57830.639999999985</v>
          </cell>
          <cell r="W1818">
            <v>942.80160000000001</v>
          </cell>
          <cell r="X1818">
            <v>1386.316</v>
          </cell>
          <cell r="Y1818">
            <v>0</v>
          </cell>
          <cell r="Z1818">
            <v>0</v>
          </cell>
          <cell r="AA1818">
            <v>0</v>
          </cell>
          <cell r="AB1818">
            <v>0</v>
          </cell>
          <cell r="AC1818">
            <v>0</v>
          </cell>
          <cell r="AD1818">
            <v>331.0104</v>
          </cell>
          <cell r="AE1818">
            <v>0</v>
          </cell>
          <cell r="AF1818">
            <v>689.28200000000004</v>
          </cell>
          <cell r="AG1818">
            <v>61180</v>
          </cell>
        </row>
        <row r="1819">
          <cell r="A1819">
            <v>17814</v>
          </cell>
          <cell r="B1819" t="str">
            <v>De Brauwer Ann</v>
          </cell>
          <cell r="C1819" t="str">
            <v>Belfius Bank Belgium</v>
          </cell>
          <cell r="D1819" t="str">
            <v>Private, Business &amp; Retail</v>
          </cell>
          <cell r="E1819" t="str">
            <v>Customer Transaction Services</v>
          </cell>
          <cell r="F1819" t="str">
            <v>Customers &amp; Contracts &amp; Accounts</v>
          </cell>
          <cell r="G1819" t="str">
            <v>Customers &amp; Accounts Enterprises&amp;Public</v>
          </cell>
          <cell r="H1819" t="str">
            <v>Public Banking</v>
          </cell>
          <cell r="I1819" t="str">
            <v>Public Banking</v>
          </cell>
          <cell r="J1819" t="str">
            <v>Female</v>
          </cell>
          <cell r="K1819" t="str">
            <v>Dutch</v>
          </cell>
          <cell r="L1819">
            <v>23860</v>
          </cell>
          <cell r="M1819">
            <v>32660</v>
          </cell>
          <cell r="N1819">
            <v>32</v>
          </cell>
          <cell r="O1819">
            <v>56</v>
          </cell>
          <cell r="P1819" t="str">
            <v>Employee</v>
          </cell>
          <cell r="Q1819" t="str">
            <v>EMPL_A</v>
          </cell>
          <cell r="R1819" t="str">
            <v>Employé</v>
          </cell>
          <cell r="S1819" t="str">
            <v>EMA</v>
          </cell>
          <cell r="T1819" t="str">
            <v>EMA</v>
          </cell>
          <cell r="U1819">
            <v>100</v>
          </cell>
          <cell r="V1819">
            <v>59205.239999999983</v>
          </cell>
          <cell r="W1819">
            <v>942.80160000000001</v>
          </cell>
          <cell r="X1819">
            <v>363.69799999999998</v>
          </cell>
          <cell r="Y1819">
            <v>0</v>
          </cell>
          <cell r="Z1819">
            <v>0</v>
          </cell>
          <cell r="AA1819">
            <v>0</v>
          </cell>
          <cell r="AB1819">
            <v>0</v>
          </cell>
          <cell r="AC1819">
            <v>0</v>
          </cell>
          <cell r="AD1819">
            <v>0</v>
          </cell>
          <cell r="AE1819">
            <v>0</v>
          </cell>
          <cell r="AF1819">
            <v>689.28200000000004</v>
          </cell>
          <cell r="AG1819">
            <v>61201</v>
          </cell>
        </row>
        <row r="1820">
          <cell r="A1820">
            <v>17819</v>
          </cell>
          <cell r="B1820" t="str">
            <v>De Ron Marina</v>
          </cell>
          <cell r="C1820" t="str">
            <v>Belfius Bank Belgium</v>
          </cell>
          <cell r="D1820" t="str">
            <v>Private, Business &amp; Retail</v>
          </cell>
          <cell r="E1820" t="str">
            <v>Customer Transaction Services</v>
          </cell>
          <cell r="F1820" t="str">
            <v>CTS Office</v>
          </cell>
          <cell r="G1820" t="str">
            <v>Accounting Securities &amp; Fin. Markets</v>
          </cell>
          <cell r="H1820" t="str">
            <v>Control Financial Markets</v>
          </cell>
          <cell r="I1820" t="str">
            <v>Control Financial Markets</v>
          </cell>
          <cell r="J1820" t="str">
            <v>Female</v>
          </cell>
          <cell r="K1820" t="str">
            <v>Dutch</v>
          </cell>
          <cell r="L1820">
            <v>21590</v>
          </cell>
          <cell r="M1820">
            <v>31382</v>
          </cell>
          <cell r="N1820">
            <v>35</v>
          </cell>
          <cell r="O1820">
            <v>62</v>
          </cell>
          <cell r="P1820" t="str">
            <v>Employee</v>
          </cell>
          <cell r="Q1820" t="str">
            <v>EMPL_A</v>
          </cell>
          <cell r="R1820" t="str">
            <v>Employé</v>
          </cell>
          <cell r="S1820" t="str">
            <v>EMA</v>
          </cell>
          <cell r="T1820" t="str">
            <v>EMA</v>
          </cell>
          <cell r="U1820">
            <v>80</v>
          </cell>
          <cell r="V1820">
            <v>64722.78</v>
          </cell>
          <cell r="W1820">
            <v>942.73199999999997</v>
          </cell>
          <cell r="X1820">
            <v>422.96850000000001</v>
          </cell>
          <cell r="Y1820">
            <v>0</v>
          </cell>
          <cell r="Z1820">
            <v>0</v>
          </cell>
          <cell r="AA1820">
            <v>0</v>
          </cell>
          <cell r="AB1820">
            <v>0</v>
          </cell>
          <cell r="AC1820">
            <v>0</v>
          </cell>
          <cell r="AD1820">
            <v>0</v>
          </cell>
          <cell r="AE1820">
            <v>0</v>
          </cell>
          <cell r="AF1820">
            <v>689.28200000000004</v>
          </cell>
          <cell r="AG1820">
            <v>66778</v>
          </cell>
        </row>
        <row r="1821">
          <cell r="A1821">
            <v>17821</v>
          </cell>
          <cell r="B1821" t="str">
            <v>Flas Fabienne</v>
          </cell>
          <cell r="C1821" t="str">
            <v>Belfius Bank Belgium</v>
          </cell>
          <cell r="D1821" t="str">
            <v>Private, Business &amp; Retail</v>
          </cell>
          <cell r="E1821" t="str">
            <v>Connect2Net</v>
          </cell>
          <cell r="F1821" t="str">
            <v>Réseau d'agences</v>
          </cell>
          <cell r="G1821" t="str">
            <v>Zone Ostbelgien</v>
          </cell>
          <cell r="H1821" t="str">
            <v>Belfius Eupen</v>
          </cell>
          <cell r="I1821" t="str">
            <v>Belfius Eupen</v>
          </cell>
          <cell r="J1821" t="str">
            <v>Female</v>
          </cell>
          <cell r="K1821" t="str">
            <v>French</v>
          </cell>
          <cell r="L1821">
            <v>23591</v>
          </cell>
          <cell r="M1821">
            <v>38369</v>
          </cell>
          <cell r="N1821">
            <v>16</v>
          </cell>
          <cell r="O1821">
            <v>57</v>
          </cell>
          <cell r="P1821" t="str">
            <v>Employee</v>
          </cell>
          <cell r="Q1821" t="str">
            <v>5001</v>
          </cell>
          <cell r="R1821" t="str">
            <v>Employé commercial</v>
          </cell>
          <cell r="S1821" t="str">
            <v>EMA</v>
          </cell>
          <cell r="T1821" t="str">
            <v>EMA</v>
          </cell>
          <cell r="U1821">
            <v>50</v>
          </cell>
          <cell r="V1821">
            <v>53085.311999999998</v>
          </cell>
          <cell r="W1821">
            <v>0</v>
          </cell>
          <cell r="X1821">
            <v>111.6288</v>
          </cell>
          <cell r="Y1821">
            <v>0</v>
          </cell>
          <cell r="Z1821">
            <v>160.14340000000001</v>
          </cell>
          <cell r="AA1821">
            <v>0</v>
          </cell>
          <cell r="AB1821">
            <v>0</v>
          </cell>
          <cell r="AC1821">
            <v>0</v>
          </cell>
          <cell r="AD1821">
            <v>0</v>
          </cell>
          <cell r="AE1821">
            <v>0</v>
          </cell>
          <cell r="AF1821">
            <v>689.41120000000001</v>
          </cell>
          <cell r="AG1821">
            <v>54046</v>
          </cell>
        </row>
        <row r="1822">
          <cell r="A1822">
            <v>17822</v>
          </cell>
          <cell r="B1822" t="str">
            <v>Heyden Francine</v>
          </cell>
          <cell r="C1822" t="str">
            <v>Belfius Bank Belgium</v>
          </cell>
          <cell r="D1822" t="str">
            <v>Wealth, Enterprises &amp; Public</v>
          </cell>
          <cell r="E1822" t="str">
            <v>Distribution Public &amp; Social Banking</v>
          </cell>
          <cell r="F1822" t="str">
            <v>Distrib. Public &amp; Social Bking Wallonie</v>
          </cell>
          <cell r="G1822" t="str">
            <v>Directeur Adjoint Distrib. Wallonie</v>
          </cell>
          <cell r="H1822" t="str">
            <v>Chargés de relation Clients locaux</v>
          </cell>
          <cell r="I1822" t="str">
            <v>Chargés de relation Clients locaux</v>
          </cell>
          <cell r="J1822" t="str">
            <v>Female</v>
          </cell>
          <cell r="K1822" t="str">
            <v>French</v>
          </cell>
          <cell r="L1822">
            <v>22726</v>
          </cell>
          <cell r="M1822">
            <v>31382</v>
          </cell>
          <cell r="N1822">
            <v>35</v>
          </cell>
          <cell r="O1822">
            <v>59</v>
          </cell>
          <cell r="P1822" t="str">
            <v>Executive</v>
          </cell>
          <cell r="Q1822" t="str">
            <v>COMP_1270</v>
          </cell>
          <cell r="R1822" t="str">
            <v>Chargé de relation Public&amp; Social Senior</v>
          </cell>
          <cell r="S1822" t="str">
            <v>EX3</v>
          </cell>
          <cell r="T1822" t="str">
            <v>EX3</v>
          </cell>
          <cell r="U1822">
            <v>100</v>
          </cell>
          <cell r="V1822">
            <v>81237.676800000001</v>
          </cell>
          <cell r="W1822">
            <v>942.80160000000001</v>
          </cell>
          <cell r="X1822">
            <v>975.84760000000006</v>
          </cell>
          <cell r="Y1822">
            <v>0</v>
          </cell>
          <cell r="Z1822">
            <v>0</v>
          </cell>
          <cell r="AA1822">
            <v>0</v>
          </cell>
          <cell r="AB1822">
            <v>139.27760000000001</v>
          </cell>
          <cell r="AC1822">
            <v>0</v>
          </cell>
          <cell r="AD1822">
            <v>752.97760000000005</v>
          </cell>
          <cell r="AE1822">
            <v>0</v>
          </cell>
          <cell r="AF1822">
            <v>3370.828</v>
          </cell>
          <cell r="AG1822">
            <v>87419</v>
          </cell>
        </row>
        <row r="1823">
          <cell r="A1823">
            <v>17823</v>
          </cell>
          <cell r="B1823" t="str">
            <v>De Praetere Pierre</v>
          </cell>
          <cell r="C1823" t="str">
            <v>Belfius Bank Belgium</v>
          </cell>
          <cell r="D1823" t="str">
            <v>Private, Business &amp; Retail</v>
          </cell>
          <cell r="E1823" t="str">
            <v>Connect2Net</v>
          </cell>
          <cell r="F1823" t="str">
            <v>Réseau d'agences</v>
          </cell>
          <cell r="G1823" t="str">
            <v>Zone Brabant Wallon - Charleroi</v>
          </cell>
          <cell r="H1823" t="str">
            <v>Belfius Court-St-Etienne - bus. banking</v>
          </cell>
          <cell r="I1823" t="str">
            <v>Belfius Court-St-Etienne - bus. banking</v>
          </cell>
          <cell r="J1823" t="str">
            <v>Male</v>
          </cell>
          <cell r="K1823" t="str">
            <v>French</v>
          </cell>
          <cell r="L1823">
            <v>22483</v>
          </cell>
          <cell r="M1823">
            <v>31382</v>
          </cell>
          <cell r="N1823">
            <v>35</v>
          </cell>
          <cell r="O1823">
            <v>60</v>
          </cell>
          <cell r="P1823" t="str">
            <v>Executive</v>
          </cell>
          <cell r="Q1823" t="str">
            <v>COMP_1155</v>
          </cell>
          <cell r="R1823" t="str">
            <v>Chargé de relations Business Banking</v>
          </cell>
          <cell r="S1823" t="str">
            <v>EX2</v>
          </cell>
          <cell r="T1823" t="str">
            <v>EX2</v>
          </cell>
          <cell r="U1823">
            <v>100</v>
          </cell>
          <cell r="V1823">
            <v>82813.281599999988</v>
          </cell>
          <cell r="W1823">
            <v>942.80160000000001</v>
          </cell>
          <cell r="X1823">
            <v>1623.2688000000001</v>
          </cell>
          <cell r="Y1823">
            <v>0</v>
          </cell>
          <cell r="Z1823">
            <v>0</v>
          </cell>
          <cell r="AA1823">
            <v>0</v>
          </cell>
          <cell r="AB1823">
            <v>0</v>
          </cell>
          <cell r="AC1823">
            <v>0</v>
          </cell>
          <cell r="AD1823">
            <v>564.73320000000001</v>
          </cell>
          <cell r="AE1823">
            <v>0</v>
          </cell>
          <cell r="AF1823">
            <v>2279.0880000000002</v>
          </cell>
          <cell r="AG1823">
            <v>88223</v>
          </cell>
        </row>
        <row r="1824">
          <cell r="A1824">
            <v>17825</v>
          </cell>
          <cell r="B1824" t="str">
            <v>Albert Gert</v>
          </cell>
          <cell r="C1824" t="str">
            <v>Belfius Bank Belgium</v>
          </cell>
          <cell r="D1824" t="str">
            <v>Wealth, Enterprises &amp; Public</v>
          </cell>
          <cell r="E1824" t="str">
            <v>Transaction Banking</v>
          </cell>
          <cell r="F1824" t="str">
            <v>Trade Finance</v>
          </cell>
          <cell r="G1824" t="str">
            <v>Sales Experts</v>
          </cell>
          <cell r="H1824" t="str">
            <v>Sales experts</v>
          </cell>
          <cell r="I1824" t="str">
            <v>Sales experts</v>
          </cell>
          <cell r="J1824" t="str">
            <v>Male</v>
          </cell>
          <cell r="K1824" t="str">
            <v>Dutch</v>
          </cell>
          <cell r="L1824">
            <v>22727</v>
          </cell>
          <cell r="M1824">
            <v>31413</v>
          </cell>
          <cell r="N1824">
            <v>35</v>
          </cell>
          <cell r="O1824">
            <v>59</v>
          </cell>
          <cell r="P1824" t="str">
            <v>Executive</v>
          </cell>
          <cell r="Q1824" t="str">
            <v>COMP_634</v>
          </cell>
          <cell r="R1824" t="str">
            <v>Sr corp.banker Internat.Trade Finance</v>
          </cell>
          <cell r="S1824" t="str">
            <v>EX3</v>
          </cell>
          <cell r="T1824" t="str">
            <v>EX3</v>
          </cell>
          <cell r="U1824">
            <v>100</v>
          </cell>
          <cell r="V1824">
            <v>86727.724799999996</v>
          </cell>
          <cell r="W1824">
            <v>942.80160000000001</v>
          </cell>
          <cell r="X1824">
            <v>1623.2688000000001</v>
          </cell>
          <cell r="Y1824">
            <v>0</v>
          </cell>
          <cell r="Z1824">
            <v>0</v>
          </cell>
          <cell r="AA1824">
            <v>0</v>
          </cell>
          <cell r="AB1824">
            <v>0</v>
          </cell>
          <cell r="AC1824">
            <v>0</v>
          </cell>
          <cell r="AD1824">
            <v>752.97760000000005</v>
          </cell>
          <cell r="AE1824">
            <v>0</v>
          </cell>
          <cell r="AF1824">
            <v>3370.828</v>
          </cell>
          <cell r="AG1824">
            <v>93418</v>
          </cell>
        </row>
        <row r="1825">
          <cell r="A1825">
            <v>17827</v>
          </cell>
          <cell r="B1825" t="str">
            <v>Cottens Johan</v>
          </cell>
          <cell r="C1825" t="str">
            <v>Belfius Bank Belgium</v>
          </cell>
          <cell r="D1825" t="str">
            <v>Private, Business &amp; Retail</v>
          </cell>
          <cell r="E1825" t="str">
            <v>Connect2Net</v>
          </cell>
          <cell r="F1825" t="str">
            <v>Omnichannel Customer Support</v>
          </cell>
          <cell r="G1825" t="str">
            <v>Belfius Connect</v>
          </cell>
          <cell r="H1825" t="str">
            <v>Piloot Harelbeke</v>
          </cell>
          <cell r="I1825" t="str">
            <v>Piloot Harelbeke</v>
          </cell>
          <cell r="J1825" t="str">
            <v>Male</v>
          </cell>
          <cell r="K1825" t="str">
            <v>Dutch</v>
          </cell>
          <cell r="L1825">
            <v>22979</v>
          </cell>
          <cell r="M1825">
            <v>31413</v>
          </cell>
          <cell r="N1825">
            <v>35</v>
          </cell>
          <cell r="O1825">
            <v>59</v>
          </cell>
          <cell r="P1825" t="str">
            <v>Executive</v>
          </cell>
          <cell r="Q1825" t="str">
            <v>COMP_1498</v>
          </cell>
          <cell r="R1825" t="str">
            <v>Remote spécialiste  Crédits &amp; Assur.</v>
          </cell>
          <cell r="S1825" t="str">
            <v>EX1</v>
          </cell>
          <cell r="T1825" t="str">
            <v>EX1</v>
          </cell>
          <cell r="U1825">
            <v>100</v>
          </cell>
          <cell r="V1825">
            <v>62209.036800000002</v>
          </cell>
          <cell r="W1825">
            <v>942.80160000000001</v>
          </cell>
          <cell r="X1825">
            <v>388.76280000000003</v>
          </cell>
          <cell r="Y1825">
            <v>0</v>
          </cell>
          <cell r="Z1825">
            <v>0</v>
          </cell>
          <cell r="AA1825">
            <v>3029.0940000000001</v>
          </cell>
          <cell r="AB1825">
            <v>522.35559999999998</v>
          </cell>
          <cell r="AC1825">
            <v>0</v>
          </cell>
          <cell r="AD1825">
            <v>0</v>
          </cell>
          <cell r="AE1825">
            <v>0</v>
          </cell>
          <cell r="AF1825">
            <v>1929.7311999999999</v>
          </cell>
          <cell r="AG1825">
            <v>69022</v>
          </cell>
        </row>
        <row r="1826">
          <cell r="A1826">
            <v>17830</v>
          </cell>
          <cell r="B1826" t="str">
            <v>Rodyns Nadine</v>
          </cell>
          <cell r="C1826" t="str">
            <v>Belfius Bank Belgium</v>
          </cell>
          <cell r="D1826" t="str">
            <v>Private, Business &amp; Retail</v>
          </cell>
          <cell r="E1826" t="str">
            <v>Customer Transaction Services</v>
          </cell>
          <cell r="F1826" t="str">
            <v>Customer &amp; Partner Relations</v>
          </cell>
          <cell r="G1826" t="str">
            <v>Nalatenschappen</v>
          </cell>
          <cell r="H1826" t="str">
            <v>Dossierbeheer NL</v>
          </cell>
          <cell r="I1826" t="str">
            <v>Dossierbeheer NL</v>
          </cell>
          <cell r="J1826" t="str">
            <v>Female</v>
          </cell>
          <cell r="K1826" t="str">
            <v>Dutch</v>
          </cell>
          <cell r="L1826">
            <v>24151</v>
          </cell>
          <cell r="M1826">
            <v>31413</v>
          </cell>
          <cell r="N1826">
            <v>35</v>
          </cell>
          <cell r="O1826">
            <v>55</v>
          </cell>
          <cell r="P1826" t="str">
            <v>Employee</v>
          </cell>
          <cell r="Q1826" t="str">
            <v>EMPL_A</v>
          </cell>
          <cell r="R1826" t="str">
            <v>Employé</v>
          </cell>
          <cell r="S1826" t="str">
            <v>EMA</v>
          </cell>
          <cell r="T1826" t="str">
            <v>EMA</v>
          </cell>
          <cell r="U1826">
            <v>80</v>
          </cell>
          <cell r="V1826">
            <v>56835.707999999999</v>
          </cell>
          <cell r="W1826">
            <v>942.73199999999997</v>
          </cell>
          <cell r="X1826">
            <v>1032.7925</v>
          </cell>
          <cell r="Y1826">
            <v>0</v>
          </cell>
          <cell r="Z1826">
            <v>0</v>
          </cell>
          <cell r="AA1826">
            <v>0</v>
          </cell>
          <cell r="AB1826">
            <v>0</v>
          </cell>
          <cell r="AC1826">
            <v>0</v>
          </cell>
          <cell r="AD1826">
            <v>825.91099999999994</v>
          </cell>
          <cell r="AE1826">
            <v>0</v>
          </cell>
          <cell r="AF1826">
            <v>689.28200000000004</v>
          </cell>
          <cell r="AG1826">
            <v>60326</v>
          </cell>
        </row>
        <row r="1827">
          <cell r="A1827">
            <v>17831</v>
          </cell>
          <cell r="B1827" t="str">
            <v>Meere Hilde</v>
          </cell>
          <cell r="C1827" t="str">
            <v>Belfius Bank Belgium</v>
          </cell>
          <cell r="D1827" t="str">
            <v>Innovation Technology (DC)</v>
          </cell>
          <cell r="E1827" t="str">
            <v>Innovation Technology</v>
          </cell>
          <cell r="F1827" t="str">
            <v>CIO Bank</v>
          </cell>
          <cell r="G1827" t="str">
            <v>Digital</v>
          </cell>
          <cell r="H1827" t="str">
            <v>Channels RCB - Web Development</v>
          </cell>
          <cell r="I1827" t="str">
            <v>Channels RCB - Web Development</v>
          </cell>
          <cell r="J1827" t="str">
            <v>Female</v>
          </cell>
          <cell r="K1827" t="str">
            <v>Dutch</v>
          </cell>
          <cell r="L1827">
            <v>23051</v>
          </cell>
          <cell r="M1827">
            <v>31413</v>
          </cell>
          <cell r="N1827">
            <v>35</v>
          </cell>
          <cell r="O1827">
            <v>58</v>
          </cell>
          <cell r="P1827" t="str">
            <v>Executive</v>
          </cell>
          <cell r="Q1827" t="str">
            <v>COMP_1579</v>
          </cell>
          <cell r="R1827" t="str">
            <v>Release Train Coordinator</v>
          </cell>
          <cell r="S1827" t="str">
            <v>EX4</v>
          </cell>
          <cell r="T1827" t="str">
            <v>EX4</v>
          </cell>
          <cell r="U1827">
            <v>50</v>
          </cell>
          <cell r="V1827">
            <v>103619.08799999999</v>
          </cell>
          <cell r="W1827">
            <v>942.94079999999997</v>
          </cell>
          <cell r="X1827">
            <v>2073.4016000000001</v>
          </cell>
          <cell r="Y1827">
            <v>0</v>
          </cell>
          <cell r="Z1827">
            <v>0</v>
          </cell>
          <cell r="AA1827">
            <v>0</v>
          </cell>
          <cell r="AB1827">
            <v>0</v>
          </cell>
          <cell r="AC1827">
            <v>0</v>
          </cell>
          <cell r="AD1827">
            <v>0</v>
          </cell>
          <cell r="AE1827">
            <v>0</v>
          </cell>
          <cell r="AF1827">
            <v>4805.7232000000004</v>
          </cell>
          <cell r="AG1827">
            <v>111441</v>
          </cell>
        </row>
        <row r="1828">
          <cell r="A1828">
            <v>17832</v>
          </cell>
          <cell r="B1828" t="str">
            <v>De Praetere Hendrik</v>
          </cell>
          <cell r="C1828" t="str">
            <v>Belfius Bank Belgium</v>
          </cell>
          <cell r="D1828" t="str">
            <v>Private, Business &amp; Retail</v>
          </cell>
          <cell r="E1828" t="str">
            <v>Connect2Net</v>
          </cell>
          <cell r="F1828" t="str">
            <v>Réseau d'agences</v>
          </cell>
          <cell r="G1828" t="str">
            <v>Zone West- en Oost-Vlaanderen Zuid</v>
          </cell>
          <cell r="H1828" t="str">
            <v>Belfius Rollegem - business banking</v>
          </cell>
          <cell r="I1828" t="str">
            <v>Belfius Rollegem - business banking</v>
          </cell>
          <cell r="J1828" t="str">
            <v>Male</v>
          </cell>
          <cell r="K1828" t="str">
            <v>Dutch</v>
          </cell>
          <cell r="L1828">
            <v>22096</v>
          </cell>
          <cell r="M1828">
            <v>31413</v>
          </cell>
          <cell r="N1828">
            <v>35</v>
          </cell>
          <cell r="O1828">
            <v>61</v>
          </cell>
          <cell r="P1828" t="str">
            <v>Executive</v>
          </cell>
          <cell r="Q1828" t="str">
            <v>COMP_1155</v>
          </cell>
          <cell r="R1828" t="str">
            <v>Chargé de relations Business Banking</v>
          </cell>
          <cell r="S1828" t="str">
            <v>EX2</v>
          </cell>
          <cell r="T1828" t="str">
            <v>EX2</v>
          </cell>
          <cell r="U1828">
            <v>100</v>
          </cell>
          <cell r="V1828">
            <v>76497.359999999986</v>
          </cell>
          <cell r="W1828">
            <v>942.80160000000001</v>
          </cell>
          <cell r="X1828">
            <v>492.63959999999997</v>
          </cell>
          <cell r="Y1828">
            <v>0</v>
          </cell>
          <cell r="Z1828">
            <v>0</v>
          </cell>
          <cell r="AA1828">
            <v>0</v>
          </cell>
          <cell r="AB1828">
            <v>0</v>
          </cell>
          <cell r="AC1828">
            <v>0</v>
          </cell>
          <cell r="AD1828">
            <v>564.73320000000001</v>
          </cell>
          <cell r="AE1828">
            <v>0</v>
          </cell>
          <cell r="AF1828">
            <v>2279.0880000000002</v>
          </cell>
          <cell r="AG1828">
            <v>80777</v>
          </cell>
        </row>
        <row r="1829">
          <cell r="A1829">
            <v>17839</v>
          </cell>
          <cell r="B1829" t="str">
            <v>De Jonghe Linda</v>
          </cell>
          <cell r="C1829" t="str">
            <v>Belfius Bank Belgium</v>
          </cell>
          <cell r="D1829" t="str">
            <v>Private, Business &amp; Retail</v>
          </cell>
          <cell r="E1829" t="str">
            <v>Connect2Net</v>
          </cell>
          <cell r="F1829" t="str">
            <v>Réseau d'agences</v>
          </cell>
          <cell r="G1829" t="str">
            <v>Zone West- en Oost-Vlaanderen Zuid</v>
          </cell>
          <cell r="H1829" t="str">
            <v>Belfius Deerlijk</v>
          </cell>
          <cell r="I1829" t="str">
            <v>Belfius Deerlijk</v>
          </cell>
          <cell r="J1829" t="str">
            <v>Female</v>
          </cell>
          <cell r="K1829" t="str">
            <v>Dutch</v>
          </cell>
          <cell r="L1829">
            <v>22410</v>
          </cell>
          <cell r="M1829">
            <v>31107</v>
          </cell>
          <cell r="N1829">
            <v>36</v>
          </cell>
          <cell r="O1829">
            <v>60</v>
          </cell>
          <cell r="P1829" t="str">
            <v>Executive</v>
          </cell>
          <cell r="Q1829" t="str">
            <v>COMP_1161</v>
          </cell>
          <cell r="R1829" t="str">
            <v>Chargé relations Personal Banking</v>
          </cell>
          <cell r="S1829" t="str">
            <v>EX1</v>
          </cell>
          <cell r="T1829" t="str">
            <v>EX1</v>
          </cell>
          <cell r="U1829">
            <v>100</v>
          </cell>
          <cell r="V1829">
            <v>67227.196800000005</v>
          </cell>
          <cell r="W1829">
            <v>942.80160000000001</v>
          </cell>
          <cell r="X1829">
            <v>432.5616</v>
          </cell>
          <cell r="Y1829">
            <v>0</v>
          </cell>
          <cell r="Z1829">
            <v>0</v>
          </cell>
          <cell r="AA1829">
            <v>0</v>
          </cell>
          <cell r="AB1829">
            <v>0</v>
          </cell>
          <cell r="AC1829">
            <v>0</v>
          </cell>
          <cell r="AD1829">
            <v>376.48880000000003</v>
          </cell>
          <cell r="AE1829">
            <v>0</v>
          </cell>
          <cell r="AF1829">
            <v>1929.7311999999999</v>
          </cell>
          <cell r="AG1829">
            <v>70909</v>
          </cell>
        </row>
        <row r="1830">
          <cell r="A1830">
            <v>17842</v>
          </cell>
          <cell r="B1830" t="str">
            <v>Meiresone Marc</v>
          </cell>
          <cell r="C1830" t="str">
            <v>Belfius Bank Belgium</v>
          </cell>
          <cell r="D1830" t="str">
            <v>Private, Business &amp; Retail</v>
          </cell>
          <cell r="E1830" t="str">
            <v>Connect2Net</v>
          </cell>
          <cell r="F1830" t="str">
            <v>Réseau d'agences</v>
          </cell>
          <cell r="G1830" t="str">
            <v>Zone Waasland</v>
          </cell>
          <cell r="H1830" t="str">
            <v>Beveren - Temse - Zele</v>
          </cell>
          <cell r="I1830" t="str">
            <v>Belfius Sint-Gillis-Waas</v>
          </cell>
          <cell r="J1830" t="str">
            <v>Male</v>
          </cell>
          <cell r="K1830" t="str">
            <v>Dutch</v>
          </cell>
          <cell r="L1830">
            <v>22459</v>
          </cell>
          <cell r="M1830">
            <v>31413</v>
          </cell>
          <cell r="N1830">
            <v>35</v>
          </cell>
          <cell r="O1830">
            <v>60</v>
          </cell>
          <cell r="P1830" t="str">
            <v>Executive</v>
          </cell>
          <cell r="Q1830" t="str">
            <v>COMP_1161</v>
          </cell>
          <cell r="R1830" t="str">
            <v>Chargé relations Personal Banking</v>
          </cell>
          <cell r="S1830" t="str">
            <v>EX1</v>
          </cell>
          <cell r="T1830" t="str">
            <v>EX1</v>
          </cell>
          <cell r="U1830">
            <v>100</v>
          </cell>
          <cell r="V1830">
            <v>75152.687999999995</v>
          </cell>
          <cell r="W1830">
            <v>942.80160000000001</v>
          </cell>
          <cell r="X1830">
            <v>2179.2163999999998</v>
          </cell>
          <cell r="Y1830">
            <v>0</v>
          </cell>
          <cell r="Z1830">
            <v>0</v>
          </cell>
          <cell r="AA1830">
            <v>0</v>
          </cell>
          <cell r="AB1830">
            <v>129.45840000000001</v>
          </cell>
          <cell r="AC1830">
            <v>0</v>
          </cell>
          <cell r="AD1830">
            <v>376.48880000000003</v>
          </cell>
          <cell r="AE1830">
            <v>0</v>
          </cell>
          <cell r="AF1830">
            <v>1929.7311999999999</v>
          </cell>
          <cell r="AG1830">
            <v>80710</v>
          </cell>
        </row>
        <row r="1831">
          <cell r="A1831">
            <v>17844</v>
          </cell>
          <cell r="B1831" t="str">
            <v>Palmen Christina</v>
          </cell>
          <cell r="C1831" t="str">
            <v>Belfius Bank Belgium</v>
          </cell>
          <cell r="D1831" t="str">
            <v>Private, Business &amp; Retail</v>
          </cell>
          <cell r="E1831" t="str">
            <v>Connect2Net</v>
          </cell>
          <cell r="F1831" t="str">
            <v>Réseau d'agences</v>
          </cell>
          <cell r="G1831" t="str">
            <v>Zone Antwerpen Noord</v>
          </cell>
          <cell r="H1831" t="str">
            <v>Belfius Merksem-Lambrechtshoeken</v>
          </cell>
          <cell r="I1831" t="str">
            <v>Belfius Merksem-Lambrechtshoeken</v>
          </cell>
          <cell r="J1831" t="str">
            <v>Female</v>
          </cell>
          <cell r="K1831" t="str">
            <v>Dutch</v>
          </cell>
          <cell r="L1831">
            <v>23304</v>
          </cell>
          <cell r="M1831">
            <v>31414</v>
          </cell>
          <cell r="N1831">
            <v>35</v>
          </cell>
          <cell r="O1831">
            <v>58</v>
          </cell>
          <cell r="P1831" t="str">
            <v>Executive</v>
          </cell>
          <cell r="Q1831" t="str">
            <v>COMP_1161</v>
          </cell>
          <cell r="R1831" t="str">
            <v>Chargé relations Personal Banking</v>
          </cell>
          <cell r="S1831" t="str">
            <v>EX1</v>
          </cell>
          <cell r="T1831" t="str">
            <v>EX1</v>
          </cell>
          <cell r="U1831">
            <v>80</v>
          </cell>
          <cell r="V1831">
            <v>62197.170000000006</v>
          </cell>
          <cell r="W1831">
            <v>942.73199999999997</v>
          </cell>
          <cell r="X1831">
            <v>1181.211</v>
          </cell>
          <cell r="Y1831">
            <v>0</v>
          </cell>
          <cell r="Z1831">
            <v>0</v>
          </cell>
          <cell r="AA1831">
            <v>0</v>
          </cell>
          <cell r="AB1831">
            <v>0</v>
          </cell>
          <cell r="AC1831">
            <v>0</v>
          </cell>
          <cell r="AD1831">
            <v>376.45650000000001</v>
          </cell>
          <cell r="AE1831">
            <v>0</v>
          </cell>
          <cell r="AF1831">
            <v>1929.7635</v>
          </cell>
          <cell r="AG1831">
            <v>66627</v>
          </cell>
        </row>
        <row r="1832">
          <cell r="A1832">
            <v>17847</v>
          </cell>
          <cell r="B1832" t="str">
            <v>Caymax Paul</v>
          </cell>
          <cell r="C1832" t="str">
            <v>Belfius Bank Belgium</v>
          </cell>
          <cell r="D1832" t="str">
            <v>Private, Business &amp; Retail</v>
          </cell>
          <cell r="E1832" t="str">
            <v>Connect2Net</v>
          </cell>
          <cell r="F1832" t="str">
            <v>Réseau d'agences</v>
          </cell>
          <cell r="G1832" t="str">
            <v>Zone Turnhout - Geel</v>
          </cell>
          <cell r="H1832" t="str">
            <v>Belfius Retie</v>
          </cell>
          <cell r="I1832" t="str">
            <v>Belfius Retie</v>
          </cell>
          <cell r="J1832" t="str">
            <v>Male</v>
          </cell>
          <cell r="K1832" t="str">
            <v>Dutch</v>
          </cell>
          <cell r="L1832">
            <v>22133</v>
          </cell>
          <cell r="M1832">
            <v>31413</v>
          </cell>
          <cell r="N1832">
            <v>35</v>
          </cell>
          <cell r="O1832">
            <v>61</v>
          </cell>
          <cell r="P1832" t="str">
            <v>Executive</v>
          </cell>
          <cell r="Q1832" t="str">
            <v>COMP_1161</v>
          </cell>
          <cell r="R1832" t="str">
            <v>Chargé relations Personal Banking</v>
          </cell>
          <cell r="S1832" t="str">
            <v>EX1</v>
          </cell>
          <cell r="T1832" t="str">
            <v>EX1</v>
          </cell>
          <cell r="U1832">
            <v>100</v>
          </cell>
          <cell r="V1832">
            <v>67649.251199999999</v>
          </cell>
          <cell r="W1832">
            <v>942.80160000000001</v>
          </cell>
          <cell r="X1832">
            <v>894.19320000000005</v>
          </cell>
          <cell r="Y1832">
            <v>0</v>
          </cell>
          <cell r="Z1832">
            <v>0</v>
          </cell>
          <cell r="AA1832">
            <v>0</v>
          </cell>
          <cell r="AB1832">
            <v>522.35559999999998</v>
          </cell>
          <cell r="AC1832">
            <v>0</v>
          </cell>
          <cell r="AD1832">
            <v>376.48880000000003</v>
          </cell>
          <cell r="AE1832">
            <v>0</v>
          </cell>
          <cell r="AF1832">
            <v>1929.7311999999999</v>
          </cell>
          <cell r="AG1832">
            <v>72315</v>
          </cell>
        </row>
        <row r="1833">
          <cell r="A1833">
            <v>17849</v>
          </cell>
          <cell r="B1833" t="str">
            <v>Vanden Eede Ann</v>
          </cell>
          <cell r="C1833" t="str">
            <v>Belfius Bank Belgium</v>
          </cell>
          <cell r="D1833" t="str">
            <v>Private, Business &amp; Retail</v>
          </cell>
          <cell r="E1833" t="str">
            <v>Connect2Net</v>
          </cell>
          <cell r="F1833" t="str">
            <v>Réseau d'agences</v>
          </cell>
          <cell r="G1833" t="str">
            <v>Zone Waasland</v>
          </cell>
          <cell r="H1833" t="str">
            <v>Beveren - Temse - Zele</v>
          </cell>
          <cell r="I1833" t="str">
            <v>Belfius Bornem</v>
          </cell>
          <cell r="J1833" t="str">
            <v>Female</v>
          </cell>
          <cell r="K1833" t="str">
            <v>Dutch</v>
          </cell>
          <cell r="L1833">
            <v>23592</v>
          </cell>
          <cell r="M1833">
            <v>31415</v>
          </cell>
          <cell r="N1833">
            <v>35</v>
          </cell>
          <cell r="O1833">
            <v>57</v>
          </cell>
          <cell r="P1833" t="str">
            <v>Employee</v>
          </cell>
          <cell r="Q1833" t="str">
            <v>5001</v>
          </cell>
          <cell r="R1833" t="str">
            <v>Employé commercial</v>
          </cell>
          <cell r="S1833" t="str">
            <v>EMA</v>
          </cell>
          <cell r="T1833" t="str">
            <v>EMA</v>
          </cell>
          <cell r="U1833">
            <v>100</v>
          </cell>
          <cell r="V1833">
            <v>57331.051199999994</v>
          </cell>
          <cell r="W1833">
            <v>942.80160000000001</v>
          </cell>
          <cell r="X1833">
            <v>371.96679999999998</v>
          </cell>
          <cell r="Y1833">
            <v>0</v>
          </cell>
          <cell r="Z1833">
            <v>0</v>
          </cell>
          <cell r="AA1833">
            <v>0</v>
          </cell>
          <cell r="AB1833">
            <v>0</v>
          </cell>
          <cell r="AC1833">
            <v>0</v>
          </cell>
          <cell r="AD1833">
            <v>0</v>
          </cell>
          <cell r="AE1833">
            <v>0</v>
          </cell>
          <cell r="AF1833">
            <v>689.28200000000004</v>
          </cell>
          <cell r="AG1833">
            <v>59335</v>
          </cell>
        </row>
        <row r="1834">
          <cell r="A1834">
            <v>17852</v>
          </cell>
          <cell r="B1834" t="str">
            <v>Teetaert Peter</v>
          </cell>
          <cell r="C1834" t="str">
            <v>Belfius Bank Belgium</v>
          </cell>
          <cell r="D1834" t="str">
            <v>Private, Business &amp; Retail</v>
          </cell>
          <cell r="E1834" t="str">
            <v>Connect2Net</v>
          </cell>
          <cell r="F1834" t="str">
            <v>Réseau d'agences</v>
          </cell>
          <cell r="G1834" t="str">
            <v>Zone West-Vlaanderen Noord</v>
          </cell>
          <cell r="H1834" t="str">
            <v>Belfius Brugge-Scheepsdalelaan</v>
          </cell>
          <cell r="I1834" t="str">
            <v>Belfius Brugge-Scheepsdalelaan</v>
          </cell>
          <cell r="J1834" t="str">
            <v>Male</v>
          </cell>
          <cell r="K1834" t="str">
            <v>Dutch</v>
          </cell>
          <cell r="L1834">
            <v>23102</v>
          </cell>
          <cell r="M1834">
            <v>31444</v>
          </cell>
          <cell r="N1834">
            <v>35</v>
          </cell>
          <cell r="O1834">
            <v>58</v>
          </cell>
          <cell r="P1834" t="str">
            <v>Executive</v>
          </cell>
          <cell r="Q1834" t="str">
            <v>COMP_1161</v>
          </cell>
          <cell r="R1834" t="str">
            <v>Chargé relations Personal Banking</v>
          </cell>
          <cell r="S1834" t="str">
            <v>EX1</v>
          </cell>
          <cell r="T1834" t="str">
            <v>EX1</v>
          </cell>
          <cell r="U1834">
            <v>100</v>
          </cell>
          <cell r="V1834">
            <v>86894.486399999994</v>
          </cell>
          <cell r="W1834">
            <v>942.80160000000001</v>
          </cell>
          <cell r="X1834">
            <v>1683.2175999999999</v>
          </cell>
          <cell r="Y1834">
            <v>0</v>
          </cell>
          <cell r="Z1834">
            <v>0</v>
          </cell>
          <cell r="AA1834">
            <v>0</v>
          </cell>
          <cell r="AB1834">
            <v>690.96159999999998</v>
          </cell>
          <cell r="AC1834">
            <v>0</v>
          </cell>
          <cell r="AD1834">
            <v>376.48880000000003</v>
          </cell>
          <cell r="AE1834">
            <v>0</v>
          </cell>
          <cell r="AF1834">
            <v>0</v>
          </cell>
          <cell r="AG1834">
            <v>90588</v>
          </cell>
        </row>
        <row r="1835">
          <cell r="A1835">
            <v>17853</v>
          </cell>
          <cell r="B1835" t="str">
            <v>Moucheron Françoise</v>
          </cell>
          <cell r="C1835" t="str">
            <v>Belfius Bank Belgium</v>
          </cell>
          <cell r="D1835" t="str">
            <v>Wealth, Enterprises &amp; Public</v>
          </cell>
          <cell r="E1835" t="str">
            <v>Transaction Banking</v>
          </cell>
          <cell r="F1835" t="str">
            <v>Cash Management Services</v>
          </cell>
          <cell r="G1835" t="str">
            <v>Servicing Contact &amp; Invest</v>
          </cell>
          <cell r="H1835" t="str">
            <v>Belfius Servicing Contact</v>
          </cell>
          <cell r="I1835" t="str">
            <v>Belfius Servicing Contact</v>
          </cell>
          <cell r="J1835" t="str">
            <v>Female</v>
          </cell>
          <cell r="K1835" t="str">
            <v>French</v>
          </cell>
          <cell r="L1835">
            <v>22410</v>
          </cell>
          <cell r="M1835">
            <v>31444</v>
          </cell>
          <cell r="N1835">
            <v>35</v>
          </cell>
          <cell r="O1835">
            <v>60</v>
          </cell>
          <cell r="P1835" t="str">
            <v>Employee</v>
          </cell>
          <cell r="Q1835" t="str">
            <v>EMPL_A</v>
          </cell>
          <cell r="R1835" t="str">
            <v>Employé</v>
          </cell>
          <cell r="S1835" t="str">
            <v>EMA</v>
          </cell>
          <cell r="T1835" t="str">
            <v>EMA</v>
          </cell>
          <cell r="U1835">
            <v>80</v>
          </cell>
          <cell r="V1835">
            <v>58507.847999999998</v>
          </cell>
          <cell r="W1835">
            <v>942.73199999999997</v>
          </cell>
          <cell r="X1835">
            <v>619.51400000000001</v>
          </cell>
          <cell r="Y1835">
            <v>0</v>
          </cell>
          <cell r="Z1835">
            <v>0</v>
          </cell>
          <cell r="AA1835">
            <v>0</v>
          </cell>
          <cell r="AB1835">
            <v>0</v>
          </cell>
          <cell r="AC1835">
            <v>0</v>
          </cell>
          <cell r="AD1835">
            <v>550.71500000000003</v>
          </cell>
          <cell r="AE1835">
            <v>254.13640000000001</v>
          </cell>
          <cell r="AF1835">
            <v>689.28200000000004</v>
          </cell>
          <cell r="AG1835">
            <v>61564</v>
          </cell>
        </row>
        <row r="1836">
          <cell r="A1836">
            <v>17856</v>
          </cell>
          <cell r="B1836" t="str">
            <v>De Messemaeker Michel</v>
          </cell>
          <cell r="C1836" t="str">
            <v>Belfius Bank Belgium</v>
          </cell>
          <cell r="D1836" t="str">
            <v>Wealth, Enterprises &amp; Public</v>
          </cell>
          <cell r="E1836" t="str">
            <v>Loans</v>
          </cell>
          <cell r="F1836" t="str">
            <v>Customer Loan Services</v>
          </cell>
          <cell r="G1836" t="str">
            <v>Client Services Loans</v>
          </cell>
          <cell r="H1836" t="str">
            <v>Arrear Management</v>
          </cell>
          <cell r="I1836" t="str">
            <v>Particuliers</v>
          </cell>
          <cell r="J1836" t="str">
            <v>Male</v>
          </cell>
          <cell r="K1836" t="str">
            <v>French</v>
          </cell>
          <cell r="L1836">
            <v>22611</v>
          </cell>
          <cell r="M1836">
            <v>31444</v>
          </cell>
          <cell r="N1836">
            <v>35</v>
          </cell>
          <cell r="O1836">
            <v>60</v>
          </cell>
          <cell r="P1836" t="str">
            <v>Employee</v>
          </cell>
          <cell r="Q1836" t="str">
            <v>EMPL_A</v>
          </cell>
          <cell r="R1836" t="str">
            <v>Employé</v>
          </cell>
          <cell r="S1836" t="str">
            <v>EMA</v>
          </cell>
          <cell r="T1836" t="str">
            <v>EMA</v>
          </cell>
          <cell r="U1836">
            <v>100</v>
          </cell>
          <cell r="V1836">
            <v>58507.847999999998</v>
          </cell>
          <cell r="W1836">
            <v>942.80160000000001</v>
          </cell>
          <cell r="X1836">
            <v>1527.9192</v>
          </cell>
          <cell r="Y1836">
            <v>0</v>
          </cell>
          <cell r="Z1836">
            <v>0</v>
          </cell>
          <cell r="AA1836">
            <v>0</v>
          </cell>
          <cell r="AB1836">
            <v>0</v>
          </cell>
          <cell r="AC1836">
            <v>0</v>
          </cell>
          <cell r="AD1836">
            <v>275.3252</v>
          </cell>
          <cell r="AE1836">
            <v>0</v>
          </cell>
          <cell r="AF1836">
            <v>689.28200000000004</v>
          </cell>
          <cell r="AG1836">
            <v>61943</v>
          </cell>
        </row>
        <row r="1837">
          <cell r="A1837">
            <v>17857</v>
          </cell>
          <cell r="B1837" t="str">
            <v>Wuytens Gisela</v>
          </cell>
          <cell r="C1837" t="str">
            <v>Belfius Bank Belgium</v>
          </cell>
          <cell r="D1837" t="str">
            <v>Private, Business &amp; Retail</v>
          </cell>
          <cell r="E1837" t="str">
            <v>Connect2Net</v>
          </cell>
          <cell r="F1837" t="str">
            <v>Omnichannel Customer Support</v>
          </cell>
          <cell r="G1837" t="str">
            <v>Belfius Connect</v>
          </cell>
          <cell r="H1837" t="str">
            <v>Branch Care</v>
          </cell>
          <cell r="I1837" t="str">
            <v>Branch Care</v>
          </cell>
          <cell r="J1837" t="str">
            <v>Female</v>
          </cell>
          <cell r="K1837" t="str">
            <v>Dutch</v>
          </cell>
          <cell r="L1837">
            <v>22874</v>
          </cell>
          <cell r="M1837">
            <v>31444</v>
          </cell>
          <cell r="N1837">
            <v>35</v>
          </cell>
          <cell r="O1837">
            <v>59</v>
          </cell>
          <cell r="P1837" t="str">
            <v>Employee</v>
          </cell>
          <cell r="Q1837" t="str">
            <v>EMPL_A</v>
          </cell>
          <cell r="R1837" t="str">
            <v>Employé</v>
          </cell>
          <cell r="S1837" t="str">
            <v>EMA</v>
          </cell>
          <cell r="T1837" t="str">
            <v>EMA</v>
          </cell>
          <cell r="U1837">
            <v>80</v>
          </cell>
          <cell r="V1837">
            <v>60438.9</v>
          </cell>
          <cell r="W1837">
            <v>942.73199999999997</v>
          </cell>
          <cell r="X1837">
            <v>388.73050000000001</v>
          </cell>
          <cell r="Y1837">
            <v>0</v>
          </cell>
          <cell r="Z1837">
            <v>0</v>
          </cell>
          <cell r="AA1837">
            <v>0</v>
          </cell>
          <cell r="AB1837">
            <v>0</v>
          </cell>
          <cell r="AC1837">
            <v>0</v>
          </cell>
          <cell r="AD1837">
            <v>0</v>
          </cell>
          <cell r="AE1837">
            <v>550.71500000000003</v>
          </cell>
          <cell r="AF1837">
            <v>689.28200000000004</v>
          </cell>
          <cell r="AG1837">
            <v>63010</v>
          </cell>
        </row>
        <row r="1838">
          <cell r="A1838">
            <v>17859</v>
          </cell>
          <cell r="B1838" t="str">
            <v>Vanderbeken Marie-Christine</v>
          </cell>
          <cell r="C1838" t="str">
            <v>Belfius Bank Belgium</v>
          </cell>
          <cell r="D1838" t="str">
            <v>Président Du Comité De Direction Belfius</v>
          </cell>
          <cell r="E1838" t="str">
            <v>Brand, Experience &amp; Communication</v>
          </cell>
          <cell r="F1838" t="str">
            <v>Sponsoring &amp; Corporate Office</v>
          </cell>
          <cell r="G1838" t="str">
            <v>Translation</v>
          </cell>
          <cell r="H1838" t="str">
            <v/>
          </cell>
          <cell r="I1838" t="str">
            <v>Translation</v>
          </cell>
          <cell r="J1838" t="str">
            <v>Female</v>
          </cell>
          <cell r="K1838" t="str">
            <v>French</v>
          </cell>
          <cell r="L1838">
            <v>23110</v>
          </cell>
          <cell r="M1838">
            <v>31448</v>
          </cell>
          <cell r="N1838">
            <v>35</v>
          </cell>
          <cell r="O1838">
            <v>58</v>
          </cell>
          <cell r="P1838" t="str">
            <v>Executive</v>
          </cell>
          <cell r="Q1838" t="str">
            <v>COMP_122</v>
          </cell>
          <cell r="R1838" t="str">
            <v>Traducteur-Interprête</v>
          </cell>
          <cell r="S1838" t="str">
            <v>EX1</v>
          </cell>
          <cell r="T1838" t="str">
            <v>EX1</v>
          </cell>
          <cell r="U1838">
            <v>100</v>
          </cell>
          <cell r="V1838">
            <v>87549.700799999991</v>
          </cell>
          <cell r="W1838">
            <v>942.80160000000001</v>
          </cell>
          <cell r="X1838">
            <v>1132.3088</v>
          </cell>
          <cell r="Y1838">
            <v>0</v>
          </cell>
          <cell r="Z1838">
            <v>0</v>
          </cell>
          <cell r="AA1838">
            <v>0</v>
          </cell>
          <cell r="AB1838">
            <v>0</v>
          </cell>
          <cell r="AC1838">
            <v>0</v>
          </cell>
          <cell r="AD1838">
            <v>0</v>
          </cell>
          <cell r="AE1838">
            <v>0</v>
          </cell>
          <cell r="AF1838">
            <v>1929.7311999999999</v>
          </cell>
          <cell r="AG1838">
            <v>91555</v>
          </cell>
        </row>
        <row r="1839">
          <cell r="A1839">
            <v>17860</v>
          </cell>
          <cell r="B1839" t="str">
            <v>Van Den Langenbergh Eric</v>
          </cell>
          <cell r="C1839" t="str">
            <v>Belfius Bank Belgium</v>
          </cell>
          <cell r="D1839" t="str">
            <v>Private, Business &amp; Retail</v>
          </cell>
          <cell r="E1839" t="str">
            <v>Connect2Net</v>
          </cell>
          <cell r="F1839" t="str">
            <v>Réseau d'agences</v>
          </cell>
          <cell r="G1839" t="str">
            <v>Zone Antwerpen Zuid</v>
          </cell>
          <cell r="H1839" t="str">
            <v>Anvers - Deurne</v>
          </cell>
          <cell r="I1839" t="str">
            <v>Belfius Antwerpen-Lange Gasthuis - b. b.</v>
          </cell>
          <cell r="J1839" t="str">
            <v>Male</v>
          </cell>
          <cell r="K1839" t="str">
            <v>Dutch</v>
          </cell>
          <cell r="L1839">
            <v>23518</v>
          </cell>
          <cell r="M1839">
            <v>31460</v>
          </cell>
          <cell r="N1839">
            <v>35</v>
          </cell>
          <cell r="O1839">
            <v>57</v>
          </cell>
          <cell r="P1839" t="str">
            <v>Executive</v>
          </cell>
          <cell r="Q1839" t="str">
            <v>COMP_1153</v>
          </cell>
          <cell r="R1839" t="str">
            <v>Spécialiste Crédits et Assurances</v>
          </cell>
          <cell r="S1839" t="str">
            <v>EX1</v>
          </cell>
          <cell r="T1839" t="str">
            <v>EX2</v>
          </cell>
          <cell r="U1839">
            <v>80</v>
          </cell>
          <cell r="V1839">
            <v>67560.372000000003</v>
          </cell>
          <cell r="W1839">
            <v>942.73199999999997</v>
          </cell>
          <cell r="X1839">
            <v>420.22300000000001</v>
          </cell>
          <cell r="Y1839">
            <v>0</v>
          </cell>
          <cell r="Z1839">
            <v>0</v>
          </cell>
          <cell r="AA1839">
            <v>0</v>
          </cell>
          <cell r="AB1839">
            <v>0</v>
          </cell>
          <cell r="AC1839">
            <v>0</v>
          </cell>
          <cell r="AD1839">
            <v>564.76549999999997</v>
          </cell>
          <cell r="AE1839">
            <v>141.21559999999999</v>
          </cell>
          <cell r="AF1839">
            <v>2279.0880000000002</v>
          </cell>
          <cell r="AG1839">
            <v>71908</v>
          </cell>
        </row>
        <row r="1840">
          <cell r="A1840">
            <v>17861</v>
          </cell>
          <cell r="B1840" t="str">
            <v>Vandenbroeck Martine</v>
          </cell>
          <cell r="C1840" t="str">
            <v>Belfius Bank Belgium</v>
          </cell>
          <cell r="D1840" t="str">
            <v>Private, Business &amp; Retail</v>
          </cell>
          <cell r="E1840" t="str">
            <v>Customer Transaction Services</v>
          </cell>
          <cell r="F1840" t="str">
            <v>Payment &amp; Financial Logistics</v>
          </cell>
          <cell r="G1840" t="str">
            <v>Periodical Payments &amp; Mandates</v>
          </cell>
          <cell r="H1840" t="str">
            <v>SEPA Periodical Payments</v>
          </cell>
          <cell r="I1840" t="str">
            <v>SEPA Periodical Payments</v>
          </cell>
          <cell r="J1840" t="str">
            <v>Female</v>
          </cell>
          <cell r="K1840" t="str">
            <v>Dutch</v>
          </cell>
          <cell r="L1840">
            <v>23386</v>
          </cell>
          <cell r="M1840">
            <v>31453</v>
          </cell>
          <cell r="N1840">
            <v>35</v>
          </cell>
          <cell r="O1840">
            <v>57</v>
          </cell>
          <cell r="P1840" t="str">
            <v>Employee</v>
          </cell>
          <cell r="Q1840" t="str">
            <v>EMPL_A</v>
          </cell>
          <cell r="R1840" t="str">
            <v>Employé</v>
          </cell>
          <cell r="S1840" t="str">
            <v>EMA</v>
          </cell>
          <cell r="T1840" t="str">
            <v>EMA</v>
          </cell>
          <cell r="U1840">
            <v>90</v>
          </cell>
          <cell r="V1840">
            <v>59170.207999999999</v>
          </cell>
          <cell r="W1840">
            <v>942.84799999999996</v>
          </cell>
          <cell r="X1840">
            <v>1018.2395555555555</v>
          </cell>
          <cell r="Y1840">
            <v>0</v>
          </cell>
          <cell r="Z1840">
            <v>0</v>
          </cell>
          <cell r="AA1840">
            <v>0</v>
          </cell>
          <cell r="AB1840">
            <v>1445.1737777777776</v>
          </cell>
          <cell r="AC1840">
            <v>0</v>
          </cell>
          <cell r="AD1840">
            <v>0</v>
          </cell>
          <cell r="AE1840">
            <v>0</v>
          </cell>
          <cell r="AF1840">
            <v>689.35377777777774</v>
          </cell>
          <cell r="AG1840">
            <v>63266</v>
          </cell>
        </row>
        <row r="1841">
          <cell r="A1841">
            <v>17865</v>
          </cell>
          <cell r="B1841" t="str">
            <v>Dewaele Ignace</v>
          </cell>
          <cell r="C1841" t="str">
            <v>Belfius Bank Belgium</v>
          </cell>
          <cell r="D1841" t="str">
            <v>Private, Business &amp; Retail</v>
          </cell>
          <cell r="E1841" t="str">
            <v>Marketing &amp; Sales Retail</v>
          </cell>
          <cell r="F1841" t="str">
            <v>Branch concepts &amp; infrastructure</v>
          </cell>
          <cell r="G1841" t="str">
            <v>Branch Immo</v>
          </cell>
          <cell r="H1841" t="str">
            <v>Immo &amp; Concepts agence</v>
          </cell>
          <cell r="I1841" t="str">
            <v>Immo &amp; Concepts agence</v>
          </cell>
          <cell r="J1841" t="str">
            <v>Male</v>
          </cell>
          <cell r="K1841" t="str">
            <v>Dutch</v>
          </cell>
          <cell r="L1841">
            <v>22046</v>
          </cell>
          <cell r="M1841">
            <v>31481</v>
          </cell>
          <cell r="N1841">
            <v>35</v>
          </cell>
          <cell r="O1841">
            <v>61</v>
          </cell>
          <cell r="P1841" t="str">
            <v>Executive</v>
          </cell>
          <cell r="Q1841" t="str">
            <v>COMP_1076</v>
          </cell>
          <cell r="R1841" t="str">
            <v>Senior Project manager</v>
          </cell>
          <cell r="S1841" t="str">
            <v>EX3</v>
          </cell>
          <cell r="T1841" t="str">
            <v>EX3</v>
          </cell>
          <cell r="U1841">
            <v>100</v>
          </cell>
          <cell r="V1841">
            <v>105339.18239999999</v>
          </cell>
          <cell r="W1841">
            <v>942.80160000000001</v>
          </cell>
          <cell r="X1841">
            <v>2047.82</v>
          </cell>
          <cell r="Y1841">
            <v>0</v>
          </cell>
          <cell r="Z1841">
            <v>0</v>
          </cell>
          <cell r="AA1841">
            <v>0</v>
          </cell>
          <cell r="AB1841">
            <v>0</v>
          </cell>
          <cell r="AC1841">
            <v>0</v>
          </cell>
          <cell r="AD1841">
            <v>0</v>
          </cell>
          <cell r="AE1841">
            <v>3905.9744000000001</v>
          </cell>
          <cell r="AF1841">
            <v>0</v>
          </cell>
          <cell r="AG1841">
            <v>112236</v>
          </cell>
        </row>
        <row r="1842">
          <cell r="A1842">
            <v>17866</v>
          </cell>
          <cell r="B1842" t="str">
            <v>Mergan Martine</v>
          </cell>
          <cell r="C1842" t="str">
            <v>Belfius Bank Belgium</v>
          </cell>
          <cell r="D1842" t="str">
            <v>CFSO - Head of ICM</v>
          </cell>
          <cell r="E1842" t="str">
            <v>LEGAL</v>
          </cell>
          <cell r="F1842" t="str">
            <v>Proprietary Corporate Affairs</v>
          </cell>
          <cell r="G1842" t="str">
            <v>Paralegal &amp; Knowledge</v>
          </cell>
          <cell r="H1842" t="str">
            <v/>
          </cell>
          <cell r="I1842" t="str">
            <v>Paralegal &amp; Knowledge</v>
          </cell>
          <cell r="J1842" t="str">
            <v>Female</v>
          </cell>
          <cell r="K1842" t="str">
            <v>Dutch</v>
          </cell>
          <cell r="L1842">
            <v>22734</v>
          </cell>
          <cell r="M1842">
            <v>31487</v>
          </cell>
          <cell r="N1842">
            <v>35</v>
          </cell>
          <cell r="O1842">
            <v>59</v>
          </cell>
          <cell r="P1842" t="str">
            <v>Employee</v>
          </cell>
          <cell r="Q1842" t="str">
            <v>EMPL_A</v>
          </cell>
          <cell r="R1842" t="str">
            <v>Employé</v>
          </cell>
          <cell r="S1842" t="str">
            <v>EMA</v>
          </cell>
          <cell r="T1842" t="str">
            <v>EMA</v>
          </cell>
          <cell r="U1842">
            <v>80</v>
          </cell>
          <cell r="V1842">
            <v>72990.563999999984</v>
          </cell>
          <cell r="W1842">
            <v>0</v>
          </cell>
          <cell r="X1842">
            <v>1048.2964999999999</v>
          </cell>
          <cell r="Y1842">
            <v>5623.1579999999994</v>
          </cell>
          <cell r="Z1842">
            <v>160.14340000000001</v>
          </cell>
          <cell r="AA1842">
            <v>0</v>
          </cell>
          <cell r="AB1842">
            <v>0</v>
          </cell>
          <cell r="AC1842">
            <v>0</v>
          </cell>
          <cell r="AD1842">
            <v>0</v>
          </cell>
          <cell r="AE1842">
            <v>141.21559999999999</v>
          </cell>
          <cell r="AF1842">
            <v>689.28200000000004</v>
          </cell>
          <cell r="AG1842">
            <v>80653</v>
          </cell>
        </row>
        <row r="1843">
          <cell r="A1843">
            <v>17872</v>
          </cell>
          <cell r="B1843" t="str">
            <v>Amandt Jan</v>
          </cell>
          <cell r="C1843" t="str">
            <v>Belfius Immo</v>
          </cell>
          <cell r="D1843" t="str">
            <v>COO</v>
          </cell>
          <cell r="E1843" t="str">
            <v>Development Managers</v>
          </cell>
          <cell r="F1843" t="str">
            <v/>
          </cell>
          <cell r="G1843" t="str">
            <v/>
          </cell>
          <cell r="H1843" t="str">
            <v/>
          </cell>
          <cell r="I1843" t="str">
            <v>Development Managers</v>
          </cell>
          <cell r="J1843" t="str">
            <v>Male</v>
          </cell>
          <cell r="K1843" t="str">
            <v>Dutch</v>
          </cell>
          <cell r="L1843">
            <v>22304</v>
          </cell>
          <cell r="M1843">
            <v>31503</v>
          </cell>
          <cell r="N1843">
            <v>35</v>
          </cell>
          <cell r="O1843">
            <v>60</v>
          </cell>
          <cell r="P1843" t="str">
            <v>Key Executive</v>
          </cell>
          <cell r="Q1843" t="str">
            <v>COMP_1517</v>
          </cell>
          <cell r="R1843" t="str">
            <v>Development  Manager Immobiliën</v>
          </cell>
          <cell r="S1843" t="str">
            <v>EX4</v>
          </cell>
          <cell r="T1843" t="str">
            <v>EX4</v>
          </cell>
          <cell r="U1843">
            <v>100</v>
          </cell>
          <cell r="V1843">
            <v>103314.5184</v>
          </cell>
          <cell r="W1843">
            <v>0</v>
          </cell>
          <cell r="X1843">
            <v>2176.6324</v>
          </cell>
          <cell r="Y1843">
            <v>0</v>
          </cell>
          <cell r="Z1843">
            <v>160.14340000000001</v>
          </cell>
          <cell r="AA1843">
            <v>0</v>
          </cell>
          <cell r="AB1843">
            <v>0</v>
          </cell>
          <cell r="AC1843">
            <v>0</v>
          </cell>
          <cell r="AD1843">
            <v>0</v>
          </cell>
          <cell r="AE1843">
            <v>0</v>
          </cell>
          <cell r="AF1843">
            <v>0</v>
          </cell>
          <cell r="AG1843">
            <v>105651</v>
          </cell>
        </row>
        <row r="1844">
          <cell r="A1844">
            <v>17873</v>
          </cell>
          <cell r="B1844" t="str">
            <v>Vandenbosch Rudi</v>
          </cell>
          <cell r="C1844" t="str">
            <v>Belfius Bank Belgium</v>
          </cell>
          <cell r="D1844" t="str">
            <v>Private, Business &amp; Retail</v>
          </cell>
          <cell r="E1844" t="str">
            <v>Connect2Net</v>
          </cell>
          <cell r="F1844" t="str">
            <v>Réseau d'agences</v>
          </cell>
          <cell r="G1844" t="str">
            <v>Zone Antwerpen Noord</v>
          </cell>
          <cell r="H1844" t="str">
            <v>Belfius Merksem-Lambrechtshoeken</v>
          </cell>
          <cell r="I1844" t="str">
            <v>Belfius Merksem-Lambrechtshoeken</v>
          </cell>
          <cell r="J1844" t="str">
            <v>Male</v>
          </cell>
          <cell r="K1844" t="str">
            <v>Dutch</v>
          </cell>
          <cell r="L1844">
            <v>23574</v>
          </cell>
          <cell r="M1844">
            <v>31503</v>
          </cell>
          <cell r="N1844">
            <v>35</v>
          </cell>
          <cell r="O1844">
            <v>57</v>
          </cell>
          <cell r="P1844" t="str">
            <v>Executive</v>
          </cell>
          <cell r="Q1844" t="str">
            <v>COMP_1163</v>
          </cell>
          <cell r="R1844" t="str">
            <v>Directeur d'agence Type II</v>
          </cell>
          <cell r="S1844" t="str">
            <v>EX3</v>
          </cell>
          <cell r="T1844" t="str">
            <v>EX3</v>
          </cell>
          <cell r="U1844">
            <v>100</v>
          </cell>
          <cell r="V1844">
            <v>88275.071999999986</v>
          </cell>
          <cell r="W1844">
            <v>942.80160000000001</v>
          </cell>
          <cell r="X1844">
            <v>1682.7008000000001</v>
          </cell>
          <cell r="Y1844">
            <v>0</v>
          </cell>
          <cell r="Z1844">
            <v>0</v>
          </cell>
          <cell r="AA1844">
            <v>0</v>
          </cell>
          <cell r="AB1844">
            <v>0</v>
          </cell>
          <cell r="AC1844">
            <v>0</v>
          </cell>
          <cell r="AD1844">
            <v>752.97760000000005</v>
          </cell>
          <cell r="AE1844">
            <v>0</v>
          </cell>
          <cell r="AF1844">
            <v>3370.828</v>
          </cell>
          <cell r="AG1844">
            <v>95024</v>
          </cell>
        </row>
        <row r="1845">
          <cell r="A1845">
            <v>17876</v>
          </cell>
          <cell r="B1845" t="str">
            <v>Lootens Marianne</v>
          </cell>
          <cell r="C1845" t="str">
            <v>Belfius Bank Belgium</v>
          </cell>
          <cell r="D1845" t="str">
            <v>Private, Business &amp; Retail</v>
          </cell>
          <cell r="E1845" t="str">
            <v>Connect2Net</v>
          </cell>
          <cell r="F1845" t="str">
            <v>Réseau d'agences</v>
          </cell>
          <cell r="G1845" t="str">
            <v>Zone Antwerpen Zuid</v>
          </cell>
          <cell r="H1845" t="str">
            <v>Anvers - Deurne</v>
          </cell>
          <cell r="I1845" t="str">
            <v>Belfius Antwerpen-Lange Gasthuis - b. b.</v>
          </cell>
          <cell r="J1845" t="str">
            <v>Female</v>
          </cell>
          <cell r="K1845" t="str">
            <v>Dutch</v>
          </cell>
          <cell r="L1845">
            <v>23106</v>
          </cell>
          <cell r="M1845">
            <v>31533</v>
          </cell>
          <cell r="N1845">
            <v>35</v>
          </cell>
          <cell r="O1845">
            <v>58</v>
          </cell>
          <cell r="P1845" t="str">
            <v>Executive</v>
          </cell>
          <cell r="Q1845" t="str">
            <v>COMP_1153</v>
          </cell>
          <cell r="R1845" t="str">
            <v>Spécialiste Crédits et Assurances</v>
          </cell>
          <cell r="S1845" t="str">
            <v>EX1</v>
          </cell>
          <cell r="T1845" t="str">
            <v>EX1</v>
          </cell>
          <cell r="U1845">
            <v>80</v>
          </cell>
          <cell r="V1845">
            <v>62051.705999999998</v>
          </cell>
          <cell r="W1845">
            <v>942.73199999999997</v>
          </cell>
          <cell r="X1845">
            <v>1452.5309999999999</v>
          </cell>
          <cell r="Y1845">
            <v>0</v>
          </cell>
          <cell r="Z1845">
            <v>0</v>
          </cell>
          <cell r="AA1845">
            <v>0</v>
          </cell>
          <cell r="AB1845">
            <v>259.36900000000003</v>
          </cell>
          <cell r="AC1845">
            <v>0</v>
          </cell>
          <cell r="AD1845">
            <v>376.45650000000001</v>
          </cell>
          <cell r="AE1845">
            <v>0</v>
          </cell>
          <cell r="AF1845">
            <v>1929.7635</v>
          </cell>
          <cell r="AG1845">
            <v>67013</v>
          </cell>
        </row>
        <row r="1846">
          <cell r="A1846">
            <v>17878</v>
          </cell>
          <cell r="B1846" t="str">
            <v>Schoors Koen</v>
          </cell>
          <cell r="C1846" t="str">
            <v>Belfius Bank Belgium</v>
          </cell>
          <cell r="D1846" t="str">
            <v>Wealth, Enterprises &amp; Public</v>
          </cell>
          <cell r="E1846" t="str">
            <v>Distri. Corporate Banking &amp; Wealth Mgt</v>
          </cell>
          <cell r="F1846" t="str">
            <v>Zone Nord-Est (Anvers - Limb.-Campine)</v>
          </cell>
          <cell r="G1846" t="str">
            <v>Team Berchem</v>
          </cell>
          <cell r="H1846" t="str">
            <v/>
          </cell>
          <cell r="I1846" t="str">
            <v>Team Berchem</v>
          </cell>
          <cell r="J1846" t="str">
            <v>Male</v>
          </cell>
          <cell r="K1846" t="str">
            <v>Dutch</v>
          </cell>
          <cell r="L1846">
            <v>22476</v>
          </cell>
          <cell r="M1846">
            <v>31533</v>
          </cell>
          <cell r="N1846">
            <v>35</v>
          </cell>
          <cell r="O1846">
            <v>60</v>
          </cell>
          <cell r="P1846" t="str">
            <v>Executive</v>
          </cell>
          <cell r="Q1846" t="str">
            <v>COMP_147</v>
          </cell>
          <cell r="R1846" t="str">
            <v>Senior corporate banker</v>
          </cell>
          <cell r="S1846" t="str">
            <v>EX3</v>
          </cell>
          <cell r="T1846" t="str">
            <v>EX3</v>
          </cell>
          <cell r="U1846">
            <v>100</v>
          </cell>
          <cell r="V1846">
            <v>87900.484799999991</v>
          </cell>
          <cell r="W1846">
            <v>942.80160000000001</v>
          </cell>
          <cell r="X1846">
            <v>1740.7116000000001</v>
          </cell>
          <cell r="Y1846">
            <v>0</v>
          </cell>
          <cell r="Z1846">
            <v>0</v>
          </cell>
          <cell r="AA1846">
            <v>0</v>
          </cell>
          <cell r="AB1846">
            <v>342.63839999999999</v>
          </cell>
          <cell r="AC1846">
            <v>0</v>
          </cell>
          <cell r="AD1846">
            <v>752.97760000000005</v>
          </cell>
          <cell r="AE1846">
            <v>0</v>
          </cell>
          <cell r="AF1846">
            <v>3370.828</v>
          </cell>
          <cell r="AG1846">
            <v>95050</v>
          </cell>
        </row>
        <row r="1847">
          <cell r="A1847">
            <v>17880</v>
          </cell>
          <cell r="B1847" t="str">
            <v>Vander Elst Serge</v>
          </cell>
          <cell r="C1847" t="str">
            <v>Belfius Bank Belgium</v>
          </cell>
          <cell r="D1847" t="str">
            <v>Chief Risk Officer</v>
          </cell>
          <cell r="E1847" t="str">
            <v>Compliance officer</v>
          </cell>
          <cell r="F1847" t="str">
            <v>Anti-Money Laundering Compliance Officer</v>
          </cell>
          <cell r="G1847" t="str">
            <v>Adjunct MLRO</v>
          </cell>
          <cell r="H1847" t="str">
            <v/>
          </cell>
          <cell r="I1847" t="str">
            <v>Adjunct MLRO</v>
          </cell>
          <cell r="J1847" t="str">
            <v>Male</v>
          </cell>
          <cell r="K1847" t="str">
            <v>French</v>
          </cell>
          <cell r="L1847">
            <v>22976</v>
          </cell>
          <cell r="M1847">
            <v>31518</v>
          </cell>
          <cell r="N1847">
            <v>35</v>
          </cell>
          <cell r="O1847">
            <v>59</v>
          </cell>
          <cell r="P1847" t="str">
            <v>Executive</v>
          </cell>
          <cell r="Q1847" t="str">
            <v>COMP_1028</v>
          </cell>
          <cell r="R1847" t="str">
            <v>Responsable Adjoint AML</v>
          </cell>
          <cell r="S1847" t="str">
            <v>EX3</v>
          </cell>
          <cell r="T1847" t="str">
            <v>EX3</v>
          </cell>
          <cell r="U1847">
            <v>100</v>
          </cell>
          <cell r="V1847">
            <v>91043.899199999985</v>
          </cell>
          <cell r="W1847">
            <v>942.80160000000001</v>
          </cell>
          <cell r="X1847">
            <v>2375.2127999999998</v>
          </cell>
          <cell r="Y1847">
            <v>0</v>
          </cell>
          <cell r="Z1847">
            <v>0</v>
          </cell>
          <cell r="AA1847">
            <v>0</v>
          </cell>
          <cell r="AB1847">
            <v>0</v>
          </cell>
          <cell r="AC1847">
            <v>0</v>
          </cell>
          <cell r="AD1847">
            <v>0</v>
          </cell>
          <cell r="AE1847">
            <v>0</v>
          </cell>
          <cell r="AF1847">
            <v>3370.828</v>
          </cell>
          <cell r="AG1847">
            <v>97733</v>
          </cell>
        </row>
        <row r="1848">
          <cell r="A1848">
            <v>17881</v>
          </cell>
          <cell r="B1848" t="str">
            <v>Devolder Danny</v>
          </cell>
          <cell r="C1848" t="str">
            <v>Belfius Bank Belgium</v>
          </cell>
          <cell r="D1848" t="str">
            <v>Innovation Technology (DC)</v>
          </cell>
          <cell r="E1848" t="str">
            <v>Innovation Technology</v>
          </cell>
          <cell r="F1848" t="str">
            <v>CIO Transversal</v>
          </cell>
          <cell r="G1848" t="str">
            <v>Infrastucture &amp; Cloud</v>
          </cell>
          <cell r="H1848" t="str">
            <v>Infra Run &amp; Change</v>
          </cell>
          <cell r="I1848" t="str">
            <v>Infra Run &amp; Change</v>
          </cell>
          <cell r="J1848" t="str">
            <v>Male</v>
          </cell>
          <cell r="K1848" t="str">
            <v>Dutch</v>
          </cell>
          <cell r="L1848">
            <v>22270</v>
          </cell>
          <cell r="M1848">
            <v>31518</v>
          </cell>
          <cell r="N1848">
            <v>35</v>
          </cell>
          <cell r="O1848">
            <v>60</v>
          </cell>
          <cell r="P1848" t="str">
            <v>Executive</v>
          </cell>
          <cell r="Q1848" t="str">
            <v>COMP_1579</v>
          </cell>
          <cell r="R1848" t="str">
            <v>Release Train Coordinator</v>
          </cell>
          <cell r="S1848" t="str">
            <v>EX4</v>
          </cell>
          <cell r="T1848" t="str">
            <v>EX4</v>
          </cell>
          <cell r="U1848">
            <v>100</v>
          </cell>
          <cell r="V1848">
            <v>103768.86719999999</v>
          </cell>
          <cell r="W1848">
            <v>942.80160000000001</v>
          </cell>
          <cell r="X1848">
            <v>658.40319999999997</v>
          </cell>
          <cell r="Y1848">
            <v>0</v>
          </cell>
          <cell r="Z1848">
            <v>0</v>
          </cell>
          <cell r="AA1848">
            <v>0</v>
          </cell>
          <cell r="AB1848">
            <v>0</v>
          </cell>
          <cell r="AC1848">
            <v>0</v>
          </cell>
          <cell r="AD1848">
            <v>0</v>
          </cell>
          <cell r="AE1848">
            <v>0</v>
          </cell>
          <cell r="AF1848">
            <v>4805.5940000000001</v>
          </cell>
          <cell r="AG1848">
            <v>110176</v>
          </cell>
        </row>
        <row r="1849">
          <cell r="A1849">
            <v>17882</v>
          </cell>
          <cell r="B1849" t="str">
            <v>Martin Françoise</v>
          </cell>
          <cell r="C1849" t="str">
            <v>Belfius Bank Belgium</v>
          </cell>
          <cell r="D1849" t="str">
            <v>Private, Business &amp; Retail</v>
          </cell>
          <cell r="E1849" t="str">
            <v>Connect2Net</v>
          </cell>
          <cell r="F1849" t="str">
            <v>Réseau d'agences</v>
          </cell>
          <cell r="G1849" t="str">
            <v>Zone Liège - Verviers</v>
          </cell>
          <cell r="H1849" t="str">
            <v>Belfius Liège-Opera</v>
          </cell>
          <cell r="I1849" t="str">
            <v>Belfius Liège-Opera</v>
          </cell>
          <cell r="J1849" t="str">
            <v>Female</v>
          </cell>
          <cell r="K1849" t="str">
            <v>French</v>
          </cell>
          <cell r="L1849">
            <v>22996</v>
          </cell>
          <cell r="M1849">
            <v>31518</v>
          </cell>
          <cell r="N1849">
            <v>35</v>
          </cell>
          <cell r="O1849">
            <v>58</v>
          </cell>
          <cell r="P1849" t="str">
            <v>Employee</v>
          </cell>
          <cell r="Q1849" t="str">
            <v>5001</v>
          </cell>
          <cell r="R1849" t="str">
            <v>Employé commercial</v>
          </cell>
          <cell r="S1849" t="str">
            <v>EMA</v>
          </cell>
          <cell r="T1849" t="str">
            <v>EMA</v>
          </cell>
          <cell r="U1849">
            <v>80</v>
          </cell>
          <cell r="V1849">
            <v>58009.163999999997</v>
          </cell>
          <cell r="W1849">
            <v>942.73199999999997</v>
          </cell>
          <cell r="X1849">
            <v>740.80050000000006</v>
          </cell>
          <cell r="Y1849">
            <v>0</v>
          </cell>
          <cell r="Z1849">
            <v>0</v>
          </cell>
          <cell r="AA1849">
            <v>0</v>
          </cell>
          <cell r="AB1849">
            <v>0</v>
          </cell>
          <cell r="AC1849">
            <v>0</v>
          </cell>
          <cell r="AD1849">
            <v>0</v>
          </cell>
          <cell r="AE1849">
            <v>0</v>
          </cell>
          <cell r="AF1849">
            <v>689.28200000000004</v>
          </cell>
          <cell r="AG1849">
            <v>60382</v>
          </cell>
        </row>
        <row r="1850">
          <cell r="A1850">
            <v>17884</v>
          </cell>
          <cell r="B1850" t="str">
            <v>De Smet Tony</v>
          </cell>
          <cell r="C1850" t="str">
            <v>Belfius Bank Belgium</v>
          </cell>
          <cell r="D1850" t="str">
            <v>Private, Business &amp; Retail</v>
          </cell>
          <cell r="E1850" t="str">
            <v>Connect2Net</v>
          </cell>
          <cell r="F1850" t="str">
            <v>Réseau d'agences</v>
          </cell>
          <cell r="G1850" t="str">
            <v>Zone Antwerpen Zuid</v>
          </cell>
          <cell r="H1850" t="str">
            <v>Boom - Wilrijk</v>
          </cell>
          <cell r="I1850" t="str">
            <v>Belfius Boom - business banking</v>
          </cell>
          <cell r="J1850" t="str">
            <v>Male</v>
          </cell>
          <cell r="K1850" t="str">
            <v>Dutch</v>
          </cell>
          <cell r="L1850">
            <v>21702</v>
          </cell>
          <cell r="M1850">
            <v>31533</v>
          </cell>
          <cell r="N1850">
            <v>35</v>
          </cell>
          <cell r="O1850">
            <v>62</v>
          </cell>
          <cell r="P1850" t="str">
            <v>Executive</v>
          </cell>
          <cell r="Q1850" t="str">
            <v>COMP_1153</v>
          </cell>
          <cell r="R1850" t="str">
            <v>Spécialiste Crédits et Assurances</v>
          </cell>
          <cell r="S1850" t="str">
            <v>EX1</v>
          </cell>
          <cell r="T1850" t="str">
            <v>EX1</v>
          </cell>
          <cell r="U1850">
            <v>80</v>
          </cell>
          <cell r="V1850">
            <v>76389.305999999997</v>
          </cell>
          <cell r="W1850">
            <v>942.73199999999997</v>
          </cell>
          <cell r="X1850">
            <v>497.09699999999998</v>
          </cell>
          <cell r="Y1850">
            <v>0</v>
          </cell>
          <cell r="Z1850">
            <v>0</v>
          </cell>
          <cell r="AA1850">
            <v>0</v>
          </cell>
          <cell r="AB1850">
            <v>0</v>
          </cell>
          <cell r="AC1850">
            <v>0</v>
          </cell>
          <cell r="AD1850">
            <v>376.45650000000001</v>
          </cell>
          <cell r="AE1850">
            <v>0</v>
          </cell>
          <cell r="AF1850">
            <v>1929.7635</v>
          </cell>
          <cell r="AG1850">
            <v>80135</v>
          </cell>
        </row>
        <row r="1851">
          <cell r="A1851">
            <v>17885</v>
          </cell>
          <cell r="B1851" t="str">
            <v>Crepain Yvan</v>
          </cell>
          <cell r="C1851" t="str">
            <v>Belfius Bank Belgium</v>
          </cell>
          <cell r="D1851" t="str">
            <v>Private, Business &amp; Retail</v>
          </cell>
          <cell r="E1851" t="str">
            <v>Connect2Net</v>
          </cell>
          <cell r="F1851" t="str">
            <v>Réseau d'agences</v>
          </cell>
          <cell r="G1851" t="str">
            <v>Zone West-Vlaanderen Noord</v>
          </cell>
          <cell r="H1851" t="str">
            <v>Belfius Jabbeke - business banking</v>
          </cell>
          <cell r="I1851" t="str">
            <v>Belfius Jabbeke - business banking</v>
          </cell>
          <cell r="J1851" t="str">
            <v>Male</v>
          </cell>
          <cell r="K1851" t="str">
            <v>Dutch</v>
          </cell>
          <cell r="L1851">
            <v>22425</v>
          </cell>
          <cell r="M1851">
            <v>31533</v>
          </cell>
          <cell r="N1851">
            <v>35</v>
          </cell>
          <cell r="O1851">
            <v>60</v>
          </cell>
          <cell r="P1851" t="str">
            <v>Executive</v>
          </cell>
          <cell r="Q1851" t="str">
            <v>COMP_1153</v>
          </cell>
          <cell r="R1851" t="str">
            <v>Spécialiste Crédits et Assurances</v>
          </cell>
          <cell r="S1851" t="str">
            <v>EX1</v>
          </cell>
          <cell r="T1851" t="str">
            <v>EX1</v>
          </cell>
          <cell r="U1851">
            <v>100</v>
          </cell>
          <cell r="V1851">
            <v>62819.846399999988</v>
          </cell>
          <cell r="W1851">
            <v>942.80160000000001</v>
          </cell>
          <cell r="X1851">
            <v>1601.8216</v>
          </cell>
          <cell r="Y1851">
            <v>0</v>
          </cell>
          <cell r="Z1851">
            <v>0</v>
          </cell>
          <cell r="AA1851">
            <v>0</v>
          </cell>
          <cell r="AB1851">
            <v>0</v>
          </cell>
          <cell r="AC1851">
            <v>0</v>
          </cell>
          <cell r="AD1851">
            <v>376.48880000000003</v>
          </cell>
          <cell r="AE1851">
            <v>0</v>
          </cell>
          <cell r="AF1851">
            <v>1929.7311999999999</v>
          </cell>
          <cell r="AG1851">
            <v>67671</v>
          </cell>
        </row>
        <row r="1852">
          <cell r="A1852">
            <v>17888</v>
          </cell>
          <cell r="B1852" t="str">
            <v>Peeters Jan</v>
          </cell>
          <cell r="C1852" t="str">
            <v>Belfius Bank Belgium</v>
          </cell>
          <cell r="D1852" t="str">
            <v>Wealth, Enterprises &amp; Public</v>
          </cell>
          <cell r="E1852" t="str">
            <v>Distribution Public &amp; Social Banking</v>
          </cell>
          <cell r="F1852" t="str">
            <v>Distrib. Public &amp; Social Bking Flandre</v>
          </cell>
          <cell r="G1852" t="str">
            <v>Directeur Adjoint Distrib. Flandres</v>
          </cell>
          <cell r="H1852" t="str">
            <v>Chargés de relation Secteurs</v>
          </cell>
          <cell r="I1852" t="str">
            <v>Chargés de relation Secteurs</v>
          </cell>
          <cell r="J1852" t="str">
            <v>Male</v>
          </cell>
          <cell r="K1852" t="str">
            <v>Dutch</v>
          </cell>
          <cell r="L1852">
            <v>22784</v>
          </cell>
          <cell r="M1852">
            <v>31533</v>
          </cell>
          <cell r="N1852">
            <v>35</v>
          </cell>
          <cell r="O1852">
            <v>59</v>
          </cell>
          <cell r="P1852" t="str">
            <v>Executive</v>
          </cell>
          <cell r="Q1852" t="str">
            <v>COMP_1270</v>
          </cell>
          <cell r="R1852" t="str">
            <v>Chargé de relation Public&amp; Social Senior</v>
          </cell>
          <cell r="S1852" t="str">
            <v>EX3</v>
          </cell>
          <cell r="T1852" t="str">
            <v>EX3</v>
          </cell>
          <cell r="U1852">
            <v>100</v>
          </cell>
          <cell r="V1852">
            <v>92476.267200000002</v>
          </cell>
          <cell r="W1852">
            <v>942.80160000000001</v>
          </cell>
          <cell r="X1852">
            <v>2340.3287999999998</v>
          </cell>
          <cell r="Y1852">
            <v>0</v>
          </cell>
          <cell r="Z1852">
            <v>0</v>
          </cell>
          <cell r="AA1852">
            <v>0</v>
          </cell>
          <cell r="AB1852">
            <v>342.63839999999999</v>
          </cell>
          <cell r="AC1852">
            <v>0</v>
          </cell>
          <cell r="AD1852">
            <v>752.97760000000005</v>
          </cell>
          <cell r="AE1852">
            <v>0</v>
          </cell>
          <cell r="AF1852">
            <v>3370.828</v>
          </cell>
          <cell r="AG1852">
            <v>100226</v>
          </cell>
        </row>
        <row r="1853">
          <cell r="A1853">
            <v>17891</v>
          </cell>
          <cell r="B1853" t="str">
            <v>Claessen Rudy</v>
          </cell>
          <cell r="C1853" t="str">
            <v>Belfius Bank Belgium</v>
          </cell>
          <cell r="D1853" t="str">
            <v>Private, Business &amp; Retail</v>
          </cell>
          <cell r="E1853" t="str">
            <v>Connect2Net</v>
          </cell>
          <cell r="F1853" t="str">
            <v>Omnichannel Customer Support</v>
          </cell>
          <cell r="G1853" t="str">
            <v>Belfius Connect</v>
          </cell>
          <cell r="H1853" t="str">
            <v>Piloot Harelbeke</v>
          </cell>
          <cell r="I1853" t="str">
            <v>Piloot Antwerpen</v>
          </cell>
          <cell r="J1853" t="str">
            <v>Male</v>
          </cell>
          <cell r="K1853" t="str">
            <v>Dutch</v>
          </cell>
          <cell r="L1853">
            <v>22981</v>
          </cell>
          <cell r="M1853">
            <v>31533</v>
          </cell>
          <cell r="N1853">
            <v>35</v>
          </cell>
          <cell r="O1853">
            <v>58</v>
          </cell>
          <cell r="P1853" t="str">
            <v>Executive</v>
          </cell>
          <cell r="Q1853" t="str">
            <v>COMP_1499</v>
          </cell>
          <cell r="R1853" t="str">
            <v>Remote account manager save &amp; invest</v>
          </cell>
          <cell r="S1853" t="str">
            <v>EX1</v>
          </cell>
          <cell r="T1853" t="str">
            <v>EX1</v>
          </cell>
          <cell r="U1853">
            <v>80</v>
          </cell>
          <cell r="V1853">
            <v>76236.012000000017</v>
          </cell>
          <cell r="W1853">
            <v>942.73199999999997</v>
          </cell>
          <cell r="X1853">
            <v>983.53499999999997</v>
          </cell>
          <cell r="Y1853">
            <v>0</v>
          </cell>
          <cell r="Z1853">
            <v>0</v>
          </cell>
          <cell r="AA1853">
            <v>3029.0940000000001</v>
          </cell>
          <cell r="AB1853">
            <v>129.523</v>
          </cell>
          <cell r="AC1853">
            <v>0</v>
          </cell>
          <cell r="AD1853">
            <v>0</v>
          </cell>
          <cell r="AE1853">
            <v>0</v>
          </cell>
          <cell r="AF1853">
            <v>1929.7635</v>
          </cell>
          <cell r="AG1853">
            <v>83251</v>
          </cell>
        </row>
        <row r="1854">
          <cell r="A1854">
            <v>17893</v>
          </cell>
          <cell r="B1854" t="str">
            <v>Willemse Carine</v>
          </cell>
          <cell r="C1854" t="str">
            <v>Belfius Bank Belgium</v>
          </cell>
          <cell r="D1854" t="str">
            <v>Private, Business &amp; Retail</v>
          </cell>
          <cell r="E1854" t="str">
            <v>Connect2Net</v>
          </cell>
          <cell r="F1854" t="str">
            <v>Réseau d'agences</v>
          </cell>
          <cell r="G1854" t="str">
            <v>Zone Turnhout - Geel</v>
          </cell>
          <cell r="H1854" t="str">
            <v>Belfius Rijkevorsel</v>
          </cell>
          <cell r="I1854" t="str">
            <v>Belfius Rijkevorsel</v>
          </cell>
          <cell r="J1854" t="str">
            <v>Female</v>
          </cell>
          <cell r="K1854" t="str">
            <v>Dutch</v>
          </cell>
          <cell r="L1854">
            <v>23264</v>
          </cell>
          <cell r="M1854">
            <v>31533</v>
          </cell>
          <cell r="N1854">
            <v>35</v>
          </cell>
          <cell r="O1854">
            <v>58</v>
          </cell>
          <cell r="P1854" t="str">
            <v>Employee</v>
          </cell>
          <cell r="Q1854" t="str">
            <v>5001</v>
          </cell>
          <cell r="R1854" t="str">
            <v>Employé commercial</v>
          </cell>
          <cell r="S1854" t="str">
            <v>EMA</v>
          </cell>
          <cell r="T1854" t="str">
            <v>EMA</v>
          </cell>
          <cell r="U1854">
            <v>50</v>
          </cell>
          <cell r="V1854">
            <v>59915.855999999992</v>
          </cell>
          <cell r="W1854">
            <v>942.94079999999997</v>
          </cell>
          <cell r="X1854">
            <v>785.27760000000001</v>
          </cell>
          <cell r="Y1854">
            <v>0</v>
          </cell>
          <cell r="Z1854">
            <v>0</v>
          </cell>
          <cell r="AA1854">
            <v>0</v>
          </cell>
          <cell r="AB1854">
            <v>0</v>
          </cell>
          <cell r="AC1854">
            <v>0</v>
          </cell>
          <cell r="AD1854">
            <v>0</v>
          </cell>
          <cell r="AE1854">
            <v>0</v>
          </cell>
          <cell r="AF1854">
            <v>689.41120000000001</v>
          </cell>
          <cell r="AG1854">
            <v>62333</v>
          </cell>
        </row>
        <row r="1855">
          <cell r="A1855">
            <v>17894</v>
          </cell>
          <cell r="B1855" t="str">
            <v>Van Hecke Jan</v>
          </cell>
          <cell r="C1855" t="str">
            <v>Belfius Bank Belgium</v>
          </cell>
          <cell r="D1855" t="str">
            <v>Private, Business &amp; Retail</v>
          </cell>
          <cell r="E1855" t="str">
            <v>Connect2Net</v>
          </cell>
          <cell r="F1855" t="str">
            <v>Réseau d'agences</v>
          </cell>
          <cell r="G1855" t="str">
            <v>Zone West- en Oost-Vlaanderen Zuid</v>
          </cell>
          <cell r="H1855" t="str">
            <v>Belfius Heule</v>
          </cell>
          <cell r="I1855" t="str">
            <v>Belfius Heule</v>
          </cell>
          <cell r="J1855" t="str">
            <v>Male</v>
          </cell>
          <cell r="K1855" t="str">
            <v>Dutch</v>
          </cell>
          <cell r="L1855">
            <v>23331</v>
          </cell>
          <cell r="M1855">
            <v>31533</v>
          </cell>
          <cell r="N1855">
            <v>35</v>
          </cell>
          <cell r="O1855">
            <v>58</v>
          </cell>
          <cell r="P1855" t="str">
            <v>Executive</v>
          </cell>
          <cell r="Q1855" t="str">
            <v>COMP_1163</v>
          </cell>
          <cell r="R1855" t="str">
            <v>Directeur d'agence Type II</v>
          </cell>
          <cell r="S1855" t="str">
            <v>EX3</v>
          </cell>
          <cell r="T1855" t="str">
            <v>EX3</v>
          </cell>
          <cell r="U1855">
            <v>100</v>
          </cell>
          <cell r="V1855">
            <v>81827.745599999995</v>
          </cell>
          <cell r="W1855">
            <v>942.80160000000001</v>
          </cell>
          <cell r="X1855">
            <v>1967.7159999999999</v>
          </cell>
          <cell r="Y1855">
            <v>0</v>
          </cell>
          <cell r="Z1855">
            <v>0</v>
          </cell>
          <cell r="AA1855">
            <v>0</v>
          </cell>
          <cell r="AB1855">
            <v>0</v>
          </cell>
          <cell r="AC1855">
            <v>0</v>
          </cell>
          <cell r="AD1855">
            <v>752.97760000000005</v>
          </cell>
          <cell r="AE1855">
            <v>0</v>
          </cell>
          <cell r="AF1855">
            <v>3370.828</v>
          </cell>
          <cell r="AG1855">
            <v>88862</v>
          </cell>
        </row>
        <row r="1856">
          <cell r="A1856">
            <v>17898</v>
          </cell>
          <cell r="B1856" t="str">
            <v>Van Gool Karin</v>
          </cell>
          <cell r="C1856" t="str">
            <v>Belfius Bank Belgium</v>
          </cell>
          <cell r="D1856" t="str">
            <v>Private, Business &amp; Retail</v>
          </cell>
          <cell r="E1856" t="str">
            <v>Connect2Net</v>
          </cell>
          <cell r="F1856" t="str">
            <v>Réseau d'agences</v>
          </cell>
          <cell r="G1856" t="str">
            <v>Zone Turnhout - Geel</v>
          </cell>
          <cell r="H1856" t="str">
            <v>Belfius Turnhout-Gasthuisstraat-bus bank</v>
          </cell>
          <cell r="I1856" t="str">
            <v>Belfius Turnhout-Gasthuisstraat-bus bank</v>
          </cell>
          <cell r="J1856" t="str">
            <v>Female</v>
          </cell>
          <cell r="K1856" t="str">
            <v>Dutch</v>
          </cell>
          <cell r="L1856">
            <v>23124</v>
          </cell>
          <cell r="M1856">
            <v>31533</v>
          </cell>
          <cell r="N1856">
            <v>35</v>
          </cell>
          <cell r="O1856">
            <v>58</v>
          </cell>
          <cell r="P1856" t="str">
            <v>Executive</v>
          </cell>
          <cell r="Q1856" t="str">
            <v>COMP_1153</v>
          </cell>
          <cell r="R1856" t="str">
            <v>Spécialiste Crédits et Assurances</v>
          </cell>
          <cell r="S1856" t="str">
            <v>EX1</v>
          </cell>
          <cell r="T1856" t="str">
            <v>EX1</v>
          </cell>
          <cell r="U1856">
            <v>100</v>
          </cell>
          <cell r="V1856">
            <v>62515.694399999993</v>
          </cell>
          <cell r="W1856">
            <v>942.80160000000001</v>
          </cell>
          <cell r="X1856">
            <v>1209.1828</v>
          </cell>
          <cell r="Y1856">
            <v>0</v>
          </cell>
          <cell r="Z1856">
            <v>0</v>
          </cell>
          <cell r="AA1856">
            <v>0</v>
          </cell>
          <cell r="AB1856">
            <v>0</v>
          </cell>
          <cell r="AC1856">
            <v>0</v>
          </cell>
          <cell r="AD1856">
            <v>376.48880000000003</v>
          </cell>
          <cell r="AE1856">
            <v>0</v>
          </cell>
          <cell r="AF1856">
            <v>1929.7311999999999</v>
          </cell>
          <cell r="AG1856">
            <v>66974</v>
          </cell>
        </row>
        <row r="1857">
          <cell r="A1857">
            <v>17903</v>
          </cell>
          <cell r="B1857" t="str">
            <v>Thys Gommarus</v>
          </cell>
          <cell r="C1857" t="str">
            <v>Belfius Bank Belgium</v>
          </cell>
          <cell r="D1857" t="str">
            <v>Private, Business &amp; Retail</v>
          </cell>
          <cell r="E1857" t="str">
            <v>Connect2Net</v>
          </cell>
          <cell r="F1857" t="str">
            <v>Réseau d'agences</v>
          </cell>
          <cell r="G1857" t="str">
            <v>Zone Leuven - Duffel</v>
          </cell>
          <cell r="H1857" t="str">
            <v>Belfius Heist-Op-Den-Berg</v>
          </cell>
          <cell r="I1857" t="str">
            <v>Belfius Heist-Op-Den-Berg</v>
          </cell>
          <cell r="J1857" t="str">
            <v>Male</v>
          </cell>
          <cell r="K1857" t="str">
            <v>Dutch</v>
          </cell>
          <cell r="L1857">
            <v>23535</v>
          </cell>
          <cell r="M1857">
            <v>31533</v>
          </cell>
          <cell r="N1857">
            <v>35</v>
          </cell>
          <cell r="O1857">
            <v>57</v>
          </cell>
          <cell r="P1857" t="str">
            <v>Executive</v>
          </cell>
          <cell r="Q1857" t="str">
            <v>COMP_1161</v>
          </cell>
          <cell r="R1857" t="str">
            <v>Chargé relations Personal Banking</v>
          </cell>
          <cell r="S1857" t="str">
            <v>EX1</v>
          </cell>
          <cell r="T1857" t="str">
            <v>EX1</v>
          </cell>
          <cell r="U1857">
            <v>100</v>
          </cell>
          <cell r="V1857">
            <v>65855.659199999995</v>
          </cell>
          <cell r="W1857">
            <v>942.80160000000001</v>
          </cell>
          <cell r="X1857">
            <v>1267.1936000000001</v>
          </cell>
          <cell r="Y1857">
            <v>0</v>
          </cell>
          <cell r="Z1857">
            <v>0</v>
          </cell>
          <cell r="AA1857">
            <v>0</v>
          </cell>
          <cell r="AB1857">
            <v>263.18040000000002</v>
          </cell>
          <cell r="AC1857">
            <v>0</v>
          </cell>
          <cell r="AD1857">
            <v>376.48880000000003</v>
          </cell>
          <cell r="AE1857">
            <v>0</v>
          </cell>
          <cell r="AF1857">
            <v>1929.7311999999999</v>
          </cell>
          <cell r="AG1857">
            <v>70635</v>
          </cell>
        </row>
        <row r="1858">
          <cell r="A1858">
            <v>17904</v>
          </cell>
          <cell r="B1858" t="str">
            <v>Van Vaerenberghe Ingrid</v>
          </cell>
          <cell r="C1858" t="str">
            <v>Belfius Bank Belgium</v>
          </cell>
          <cell r="D1858" t="str">
            <v>HR &amp; Building Management (DC)</v>
          </cell>
          <cell r="E1858" t="str">
            <v>HR &amp; Building Management</v>
          </cell>
          <cell r="F1858" t="str">
            <v>Building &amp; Facility Mgt</v>
          </cell>
          <cell r="G1858" t="str">
            <v>Building &amp; Infrastructure &amp; Energy</v>
          </cell>
          <cell r="H1858" t="str">
            <v>Budget &amp; Administration</v>
          </cell>
          <cell r="I1858" t="str">
            <v>Budget &amp; Administration</v>
          </cell>
          <cell r="J1858" t="str">
            <v>Female</v>
          </cell>
          <cell r="K1858" t="str">
            <v>Dutch</v>
          </cell>
          <cell r="L1858">
            <v>23957</v>
          </cell>
          <cell r="M1858">
            <v>31533</v>
          </cell>
          <cell r="N1858">
            <v>35</v>
          </cell>
          <cell r="O1858">
            <v>56</v>
          </cell>
          <cell r="P1858" t="str">
            <v>Employee</v>
          </cell>
          <cell r="Q1858" t="str">
            <v>EMPL_A</v>
          </cell>
          <cell r="R1858" t="str">
            <v>Employé</v>
          </cell>
          <cell r="S1858" t="str">
            <v>EMA</v>
          </cell>
          <cell r="T1858" t="str">
            <v>EMA</v>
          </cell>
          <cell r="U1858">
            <v>80</v>
          </cell>
          <cell r="V1858">
            <v>53539.799999999996</v>
          </cell>
          <cell r="W1858">
            <v>942.73199999999997</v>
          </cell>
          <cell r="X1858">
            <v>325.90699999999998</v>
          </cell>
          <cell r="Y1858">
            <v>0</v>
          </cell>
          <cell r="Z1858">
            <v>0</v>
          </cell>
          <cell r="AA1858">
            <v>0</v>
          </cell>
          <cell r="AB1858">
            <v>0</v>
          </cell>
          <cell r="AC1858">
            <v>0</v>
          </cell>
          <cell r="AD1858">
            <v>0</v>
          </cell>
          <cell r="AE1858">
            <v>0</v>
          </cell>
          <cell r="AF1858">
            <v>689.28200000000004</v>
          </cell>
          <cell r="AG1858">
            <v>55498</v>
          </cell>
        </row>
        <row r="1859">
          <cell r="A1859">
            <v>17905</v>
          </cell>
          <cell r="B1859" t="str">
            <v>Ozmete Serap</v>
          </cell>
          <cell r="C1859" t="str">
            <v>Belfius Bank Belgium</v>
          </cell>
          <cell r="D1859" t="str">
            <v>Private, Business &amp; Retail</v>
          </cell>
          <cell r="E1859" t="str">
            <v>Connect2Net</v>
          </cell>
          <cell r="F1859" t="str">
            <v>Réseau d'agences</v>
          </cell>
          <cell r="G1859" t="str">
            <v>Zone Brabant Wallon - Charleroi</v>
          </cell>
          <cell r="H1859" t="str">
            <v>Belfius Chatelet - business banking</v>
          </cell>
          <cell r="I1859" t="str">
            <v>Belfius Chatelet - business banking</v>
          </cell>
          <cell r="J1859" t="str">
            <v>Female</v>
          </cell>
          <cell r="K1859" t="str">
            <v>French</v>
          </cell>
          <cell r="L1859">
            <v>24186</v>
          </cell>
          <cell r="M1859">
            <v>31533</v>
          </cell>
          <cell r="N1859">
            <v>35</v>
          </cell>
          <cell r="O1859">
            <v>55</v>
          </cell>
          <cell r="P1859" t="str">
            <v>Executive</v>
          </cell>
          <cell r="Q1859" t="str">
            <v>COMP_1155</v>
          </cell>
          <cell r="R1859" t="str">
            <v>Chargé de relations Business Banking</v>
          </cell>
          <cell r="S1859" t="str">
            <v>EX2</v>
          </cell>
          <cell r="T1859" t="str">
            <v>EX2</v>
          </cell>
          <cell r="U1859">
            <v>100</v>
          </cell>
          <cell r="V1859">
            <v>71569.540800000002</v>
          </cell>
          <cell r="W1859">
            <v>942.80160000000001</v>
          </cell>
          <cell r="X1859">
            <v>432.43239999999997</v>
          </cell>
          <cell r="Y1859">
            <v>0</v>
          </cell>
          <cell r="Z1859">
            <v>0</v>
          </cell>
          <cell r="AA1859">
            <v>0</v>
          </cell>
          <cell r="AB1859">
            <v>0</v>
          </cell>
          <cell r="AC1859">
            <v>0</v>
          </cell>
          <cell r="AD1859">
            <v>564.73320000000001</v>
          </cell>
          <cell r="AE1859">
            <v>0</v>
          </cell>
          <cell r="AF1859">
            <v>2279.0880000000002</v>
          </cell>
          <cell r="AG1859">
            <v>75789</v>
          </cell>
        </row>
        <row r="1860">
          <cell r="A1860">
            <v>17907</v>
          </cell>
          <cell r="B1860" t="str">
            <v>Van Praet Jean-Pierre</v>
          </cell>
          <cell r="C1860" t="str">
            <v>Belfius Bank Belgium</v>
          </cell>
          <cell r="D1860" t="str">
            <v>Private, Business &amp; Retail</v>
          </cell>
          <cell r="E1860" t="str">
            <v>Customer Transaction Services</v>
          </cell>
          <cell r="F1860" t="str">
            <v>Payment &amp; Financial Logistics</v>
          </cell>
          <cell r="G1860" t="str">
            <v>Paper Processing</v>
          </cell>
          <cell r="H1860" t="str">
            <v>Printing &amp; Mailing</v>
          </cell>
          <cell r="I1860" t="str">
            <v>Printing &amp; Mailing</v>
          </cell>
          <cell r="J1860" t="str">
            <v>Male</v>
          </cell>
          <cell r="K1860" t="str">
            <v>Dutch</v>
          </cell>
          <cell r="L1860">
            <v>22903</v>
          </cell>
          <cell r="M1860">
            <v>31544</v>
          </cell>
          <cell r="N1860">
            <v>35</v>
          </cell>
          <cell r="O1860">
            <v>59</v>
          </cell>
          <cell r="P1860" t="str">
            <v>Employee</v>
          </cell>
          <cell r="Q1860" t="str">
            <v>EMPL_A NO TW</v>
          </cell>
          <cell r="R1860" t="str">
            <v>Employé</v>
          </cell>
          <cell r="S1860" t="str">
            <v>EMA</v>
          </cell>
          <cell r="T1860" t="str">
            <v>EMA</v>
          </cell>
          <cell r="U1860">
            <v>80</v>
          </cell>
          <cell r="V1860">
            <v>54339.678</v>
          </cell>
          <cell r="W1860">
            <v>942.73199999999997</v>
          </cell>
          <cell r="X1860">
            <v>348.03250000000003</v>
          </cell>
          <cell r="Y1860">
            <v>0</v>
          </cell>
          <cell r="Z1860">
            <v>0</v>
          </cell>
          <cell r="AA1860">
            <v>0</v>
          </cell>
          <cell r="AB1860">
            <v>0</v>
          </cell>
          <cell r="AC1860">
            <v>0</v>
          </cell>
          <cell r="AD1860">
            <v>376.45650000000001</v>
          </cell>
          <cell r="AE1860">
            <v>0</v>
          </cell>
          <cell r="AF1860">
            <v>689.28200000000004</v>
          </cell>
          <cell r="AG1860">
            <v>56696</v>
          </cell>
        </row>
        <row r="1861">
          <cell r="A1861">
            <v>17908</v>
          </cell>
          <cell r="B1861" t="str">
            <v>Volckaert Gunther</v>
          </cell>
          <cell r="C1861" t="str">
            <v>Belfius Bank Belgium</v>
          </cell>
          <cell r="D1861" t="str">
            <v>Private, Business &amp; Retail</v>
          </cell>
          <cell r="E1861" t="str">
            <v>Customer Transaction Services</v>
          </cell>
          <cell r="F1861" t="str">
            <v>Payment &amp; Financial Logistics</v>
          </cell>
          <cell r="G1861" t="str">
            <v>Paper Processing</v>
          </cell>
          <cell r="H1861" t="str">
            <v>Printing &amp; Mailing</v>
          </cell>
          <cell r="I1861" t="str">
            <v>Printing &amp; Mailing</v>
          </cell>
          <cell r="J1861" t="str">
            <v>Male</v>
          </cell>
          <cell r="K1861" t="str">
            <v>Dutch</v>
          </cell>
          <cell r="L1861">
            <v>24337</v>
          </cell>
          <cell r="M1861">
            <v>31537</v>
          </cell>
          <cell r="N1861">
            <v>35</v>
          </cell>
          <cell r="O1861">
            <v>55</v>
          </cell>
          <cell r="P1861" t="str">
            <v>Employee</v>
          </cell>
          <cell r="Q1861" t="str">
            <v>EMPL_B NO TW</v>
          </cell>
          <cell r="R1861" t="str">
            <v>Employé</v>
          </cell>
          <cell r="S1861" t="str">
            <v>EMB</v>
          </cell>
          <cell r="T1861" t="str">
            <v>EMB</v>
          </cell>
          <cell r="U1861">
            <v>100</v>
          </cell>
          <cell r="V1861">
            <v>46923.902399999999</v>
          </cell>
          <cell r="W1861">
            <v>942.80160000000001</v>
          </cell>
          <cell r="X1861">
            <v>304.78280000000001</v>
          </cell>
          <cell r="Y1861">
            <v>0</v>
          </cell>
          <cell r="Z1861">
            <v>0</v>
          </cell>
          <cell r="AA1861">
            <v>0</v>
          </cell>
          <cell r="AB1861">
            <v>0</v>
          </cell>
          <cell r="AC1861">
            <v>0</v>
          </cell>
          <cell r="AD1861">
            <v>376.48880000000003</v>
          </cell>
          <cell r="AE1861">
            <v>0</v>
          </cell>
          <cell r="AF1861">
            <v>689.28200000000004</v>
          </cell>
          <cell r="AG1861">
            <v>49237</v>
          </cell>
        </row>
        <row r="1862">
          <cell r="A1862">
            <v>17910</v>
          </cell>
          <cell r="B1862" t="str">
            <v>Kindt Geert</v>
          </cell>
          <cell r="C1862" t="str">
            <v>Belfius Bank Belgium</v>
          </cell>
          <cell r="D1862" t="str">
            <v>Chief Risk Officer</v>
          </cell>
          <cell r="E1862" t="str">
            <v>Credit Risk Management</v>
          </cell>
          <cell r="F1862" t="str">
            <v>Business competence &amp; expertise</v>
          </cell>
          <cell r="G1862" t="str">
            <v/>
          </cell>
          <cell r="H1862" t="str">
            <v/>
          </cell>
          <cell r="I1862" t="str">
            <v>Business competence &amp; expertise</v>
          </cell>
          <cell r="J1862" t="str">
            <v>Male</v>
          </cell>
          <cell r="K1862" t="str">
            <v>Dutch</v>
          </cell>
          <cell r="L1862">
            <v>22477</v>
          </cell>
          <cell r="M1862">
            <v>31548</v>
          </cell>
          <cell r="N1862">
            <v>35</v>
          </cell>
          <cell r="O1862">
            <v>60</v>
          </cell>
          <cell r="P1862" t="str">
            <v>Executive</v>
          </cell>
          <cell r="Q1862" t="str">
            <v>COMP_1373</v>
          </cell>
          <cell r="R1862" t="str">
            <v>Advisor Risk Expert</v>
          </cell>
          <cell r="S1862" t="str">
            <v>EX4</v>
          </cell>
          <cell r="T1862" t="str">
            <v>EX4</v>
          </cell>
          <cell r="U1862">
            <v>100</v>
          </cell>
          <cell r="V1862">
            <v>95853.2592</v>
          </cell>
          <cell r="W1862">
            <v>0</v>
          </cell>
          <cell r="X1862">
            <v>2591.752</v>
          </cell>
          <cell r="Y1862">
            <v>0</v>
          </cell>
          <cell r="Z1862">
            <v>160.14340000000001</v>
          </cell>
          <cell r="AA1862">
            <v>0</v>
          </cell>
          <cell r="AB1862">
            <v>0</v>
          </cell>
          <cell r="AC1862">
            <v>0</v>
          </cell>
          <cell r="AD1862">
            <v>0</v>
          </cell>
          <cell r="AE1862">
            <v>10400</v>
          </cell>
          <cell r="AF1862">
            <v>4805.5940000000001</v>
          </cell>
          <cell r="AG1862">
            <v>113811</v>
          </cell>
        </row>
        <row r="1863">
          <cell r="A1863">
            <v>17916</v>
          </cell>
          <cell r="B1863" t="str">
            <v>Cosijns Christel</v>
          </cell>
          <cell r="C1863" t="str">
            <v>Belfius Bank Belgium</v>
          </cell>
          <cell r="D1863" t="str">
            <v>HR &amp; Building Management (DC)</v>
          </cell>
          <cell r="E1863" t="str">
            <v>HR &amp; Building Management</v>
          </cell>
          <cell r="F1863" t="str">
            <v>Building &amp; Facility Mgt</v>
          </cell>
          <cell r="G1863" t="str">
            <v>Mobility &amp; Fleet</v>
          </cell>
          <cell r="H1863" t="str">
            <v>B44C</v>
          </cell>
          <cell r="I1863" t="str">
            <v>B44C</v>
          </cell>
          <cell r="J1863" t="str">
            <v>Female</v>
          </cell>
          <cell r="K1863" t="str">
            <v>Dutch</v>
          </cell>
          <cell r="L1863">
            <v>23030</v>
          </cell>
          <cell r="M1863">
            <v>30682</v>
          </cell>
          <cell r="N1863">
            <v>37</v>
          </cell>
          <cell r="O1863">
            <v>58</v>
          </cell>
          <cell r="P1863" t="str">
            <v>Employee</v>
          </cell>
          <cell r="Q1863" t="str">
            <v>EMPL_A</v>
          </cell>
          <cell r="R1863" t="str">
            <v>Employé</v>
          </cell>
          <cell r="S1863" t="str">
            <v>EMA</v>
          </cell>
          <cell r="T1863" t="str">
            <v>EMA</v>
          </cell>
          <cell r="U1863">
            <v>100</v>
          </cell>
          <cell r="V1863">
            <v>57271.751999999993</v>
          </cell>
          <cell r="W1863">
            <v>942.80160000000001</v>
          </cell>
          <cell r="X1863">
            <v>371.70839999999998</v>
          </cell>
          <cell r="Y1863">
            <v>0</v>
          </cell>
          <cell r="Z1863">
            <v>0</v>
          </cell>
          <cell r="AA1863">
            <v>0</v>
          </cell>
          <cell r="AB1863">
            <v>518.86720000000003</v>
          </cell>
          <cell r="AC1863">
            <v>0</v>
          </cell>
          <cell r="AD1863">
            <v>0</v>
          </cell>
          <cell r="AE1863">
            <v>141.21559999999999</v>
          </cell>
          <cell r="AF1863">
            <v>689.28200000000004</v>
          </cell>
          <cell r="AG1863">
            <v>59936</v>
          </cell>
        </row>
        <row r="1864">
          <cell r="A1864">
            <v>17918</v>
          </cell>
          <cell r="B1864" t="str">
            <v>Van Ransbeke Anne</v>
          </cell>
          <cell r="C1864" t="str">
            <v>Belfius Bank Belgium</v>
          </cell>
          <cell r="D1864" t="str">
            <v>Private, Business &amp; Retail</v>
          </cell>
          <cell r="E1864" t="str">
            <v>Customer Transaction Services</v>
          </cell>
          <cell r="F1864" t="str">
            <v>Customers &amp; Contracts &amp; Accounts</v>
          </cell>
          <cell r="G1864" t="str">
            <v>Direct Banking Contracts</v>
          </cell>
          <cell r="H1864" t="str">
            <v/>
          </cell>
          <cell r="I1864" t="str">
            <v>Direct Banking Contracts</v>
          </cell>
          <cell r="J1864" t="str">
            <v>Female</v>
          </cell>
          <cell r="K1864" t="str">
            <v>Dutch</v>
          </cell>
          <cell r="L1864">
            <v>24132</v>
          </cell>
          <cell r="M1864">
            <v>31609</v>
          </cell>
          <cell r="N1864">
            <v>35</v>
          </cell>
          <cell r="O1864">
            <v>55</v>
          </cell>
          <cell r="P1864" t="str">
            <v>Employee</v>
          </cell>
          <cell r="Q1864" t="str">
            <v>EMPL_A</v>
          </cell>
          <cell r="R1864" t="str">
            <v>Employé</v>
          </cell>
          <cell r="S1864" t="str">
            <v>EMA</v>
          </cell>
          <cell r="T1864" t="str">
            <v>EMA</v>
          </cell>
          <cell r="U1864">
            <v>80</v>
          </cell>
          <cell r="V1864">
            <v>56653.53</v>
          </cell>
          <cell r="W1864">
            <v>942.73199999999997</v>
          </cell>
          <cell r="X1864">
            <v>610.95450000000005</v>
          </cell>
          <cell r="Y1864">
            <v>0</v>
          </cell>
          <cell r="Z1864">
            <v>0</v>
          </cell>
          <cell r="AA1864">
            <v>0</v>
          </cell>
          <cell r="AB1864">
            <v>0</v>
          </cell>
          <cell r="AC1864">
            <v>0</v>
          </cell>
          <cell r="AD1864">
            <v>550.71500000000003</v>
          </cell>
          <cell r="AE1864">
            <v>254.13640000000001</v>
          </cell>
          <cell r="AF1864">
            <v>689.28200000000004</v>
          </cell>
          <cell r="AG1864">
            <v>59701</v>
          </cell>
        </row>
        <row r="1865">
          <cell r="A1865">
            <v>17919</v>
          </cell>
          <cell r="B1865" t="str">
            <v>Thevelein Geertrui</v>
          </cell>
          <cell r="C1865" t="str">
            <v>Belfius Bank Belgium</v>
          </cell>
          <cell r="D1865" t="str">
            <v>Wealth, Enterprises &amp; Public</v>
          </cell>
          <cell r="E1865" t="str">
            <v>Loans</v>
          </cell>
          <cell r="F1865" t="str">
            <v>Customer Loan Services</v>
          </cell>
          <cell r="G1865" t="str">
            <v>Client Services Loans</v>
          </cell>
          <cell r="H1865" t="str">
            <v>Arrear Management</v>
          </cell>
          <cell r="I1865" t="str">
            <v>Business</v>
          </cell>
          <cell r="J1865" t="str">
            <v>Female</v>
          </cell>
          <cell r="K1865" t="str">
            <v>Dutch</v>
          </cell>
          <cell r="L1865">
            <v>23076</v>
          </cell>
          <cell r="M1865">
            <v>31609</v>
          </cell>
          <cell r="N1865">
            <v>35</v>
          </cell>
          <cell r="O1865">
            <v>58</v>
          </cell>
          <cell r="P1865" t="str">
            <v>Employee</v>
          </cell>
          <cell r="Q1865" t="str">
            <v>EMPL_A</v>
          </cell>
          <cell r="R1865" t="str">
            <v>Employé</v>
          </cell>
          <cell r="S1865" t="str">
            <v>EMA</v>
          </cell>
          <cell r="T1865" t="str">
            <v>EMA</v>
          </cell>
          <cell r="U1865">
            <v>80</v>
          </cell>
          <cell r="V1865">
            <v>57830.64</v>
          </cell>
          <cell r="W1865">
            <v>942.73199999999997</v>
          </cell>
          <cell r="X1865">
            <v>1130.5</v>
          </cell>
          <cell r="Y1865">
            <v>0</v>
          </cell>
          <cell r="Z1865">
            <v>0</v>
          </cell>
          <cell r="AA1865">
            <v>0</v>
          </cell>
          <cell r="AB1865">
            <v>0</v>
          </cell>
          <cell r="AC1865">
            <v>0</v>
          </cell>
          <cell r="AD1865">
            <v>0</v>
          </cell>
          <cell r="AE1865">
            <v>0</v>
          </cell>
          <cell r="AF1865">
            <v>689.28200000000004</v>
          </cell>
          <cell r="AG1865">
            <v>60593</v>
          </cell>
        </row>
        <row r="1866">
          <cell r="A1866">
            <v>17922</v>
          </cell>
          <cell r="B1866" t="str">
            <v>Bidoul Annick</v>
          </cell>
          <cell r="C1866" t="str">
            <v>Belfius Bank Belgium</v>
          </cell>
          <cell r="D1866" t="str">
            <v>Private, Business &amp; Retail</v>
          </cell>
          <cell r="E1866" t="str">
            <v>Customer Transaction Services</v>
          </cell>
          <cell r="F1866" t="str">
            <v>Payment &amp; Financial Logistics</v>
          </cell>
          <cell r="G1866" t="str">
            <v>Periodical Payments &amp; Mandates</v>
          </cell>
          <cell r="H1866" t="str">
            <v>SEPA Periodical Payments</v>
          </cell>
          <cell r="I1866" t="str">
            <v>SEPA Periodical Payments</v>
          </cell>
          <cell r="J1866" t="str">
            <v>Female</v>
          </cell>
          <cell r="K1866" t="str">
            <v>French</v>
          </cell>
          <cell r="L1866">
            <v>24717</v>
          </cell>
          <cell r="M1866">
            <v>31793</v>
          </cell>
          <cell r="N1866">
            <v>34</v>
          </cell>
          <cell r="O1866">
            <v>54</v>
          </cell>
          <cell r="P1866" t="str">
            <v>Employee</v>
          </cell>
          <cell r="Q1866" t="str">
            <v>EMPL_A</v>
          </cell>
          <cell r="R1866" t="str">
            <v>Employé</v>
          </cell>
          <cell r="S1866" t="str">
            <v>EMA</v>
          </cell>
          <cell r="T1866" t="str">
            <v>EMA</v>
          </cell>
          <cell r="U1866">
            <v>100</v>
          </cell>
          <cell r="V1866">
            <v>58531.929599999989</v>
          </cell>
          <cell r="W1866">
            <v>942.80160000000001</v>
          </cell>
          <cell r="X1866">
            <v>374.55079999999998</v>
          </cell>
          <cell r="Y1866">
            <v>0</v>
          </cell>
          <cell r="Z1866">
            <v>0</v>
          </cell>
          <cell r="AA1866">
            <v>0</v>
          </cell>
          <cell r="AB1866">
            <v>0</v>
          </cell>
          <cell r="AC1866">
            <v>0</v>
          </cell>
          <cell r="AD1866">
            <v>0</v>
          </cell>
          <cell r="AE1866">
            <v>0</v>
          </cell>
          <cell r="AF1866">
            <v>689.28200000000004</v>
          </cell>
          <cell r="AG1866">
            <v>60539</v>
          </cell>
        </row>
        <row r="1867">
          <cell r="A1867">
            <v>17923</v>
          </cell>
          <cell r="B1867" t="str">
            <v>Mees Fabienne</v>
          </cell>
          <cell r="C1867" t="str">
            <v>Belfius Bank Belgium</v>
          </cell>
          <cell r="D1867" t="str">
            <v>Private, Business &amp; Retail</v>
          </cell>
          <cell r="E1867" t="str">
            <v>Connect2Net</v>
          </cell>
          <cell r="F1867" t="str">
            <v>Réseau d'agences</v>
          </cell>
          <cell r="G1867" t="str">
            <v>Zone Leuven - Duffel</v>
          </cell>
          <cell r="H1867" t="str">
            <v>Belfius Kessel-Lo Becker Remy</v>
          </cell>
          <cell r="I1867" t="str">
            <v>Belfius Kessel-Lo Becker Remy</v>
          </cell>
          <cell r="J1867" t="str">
            <v>Female</v>
          </cell>
          <cell r="K1867" t="str">
            <v>Dutch</v>
          </cell>
          <cell r="L1867">
            <v>24869</v>
          </cell>
          <cell r="M1867">
            <v>31625</v>
          </cell>
          <cell r="N1867">
            <v>35</v>
          </cell>
          <cell r="O1867">
            <v>53</v>
          </cell>
          <cell r="P1867" t="str">
            <v>Employee</v>
          </cell>
          <cell r="Q1867" t="str">
            <v>5003</v>
          </cell>
          <cell r="R1867" t="str">
            <v>Conseiller commercial</v>
          </cell>
          <cell r="S1867" t="str">
            <v>EMA</v>
          </cell>
          <cell r="T1867" t="str">
            <v>EMA</v>
          </cell>
          <cell r="U1867">
            <v>80</v>
          </cell>
          <cell r="V1867">
            <v>54008.555999999997</v>
          </cell>
          <cell r="W1867">
            <v>942.73199999999997</v>
          </cell>
          <cell r="X1867">
            <v>660.85799999999995</v>
          </cell>
          <cell r="Y1867">
            <v>0</v>
          </cell>
          <cell r="Z1867">
            <v>0</v>
          </cell>
          <cell r="AA1867">
            <v>0</v>
          </cell>
          <cell r="AB1867">
            <v>466.8965</v>
          </cell>
          <cell r="AC1867">
            <v>0</v>
          </cell>
          <cell r="AD1867">
            <v>0</v>
          </cell>
          <cell r="AE1867">
            <v>0</v>
          </cell>
          <cell r="AF1867">
            <v>689.28200000000004</v>
          </cell>
          <cell r="AG1867">
            <v>56768</v>
          </cell>
        </row>
        <row r="1868">
          <cell r="A1868">
            <v>17924</v>
          </cell>
          <cell r="B1868" t="str">
            <v>De Koninck Annick</v>
          </cell>
          <cell r="C1868" t="str">
            <v>Belfius Bank Belgium</v>
          </cell>
          <cell r="D1868" t="str">
            <v>Private, Business &amp; Retail</v>
          </cell>
          <cell r="E1868" t="str">
            <v>Customer Transaction Services</v>
          </cell>
          <cell r="F1868" t="str">
            <v>Payment &amp; Financial Logistics</v>
          </cell>
          <cell r="G1868" t="str">
            <v>Non SEPA Payments</v>
          </cell>
          <cell r="H1868" t="str">
            <v>Cash Management</v>
          </cell>
          <cell r="I1868" t="str">
            <v>Cash Management</v>
          </cell>
          <cell r="J1868" t="str">
            <v>Female</v>
          </cell>
          <cell r="K1868" t="str">
            <v>Dutch</v>
          </cell>
          <cell r="L1868">
            <v>23773</v>
          </cell>
          <cell r="M1868">
            <v>31625</v>
          </cell>
          <cell r="N1868">
            <v>35</v>
          </cell>
          <cell r="O1868">
            <v>56</v>
          </cell>
          <cell r="P1868" t="str">
            <v>Employee</v>
          </cell>
          <cell r="Q1868" t="str">
            <v>EMPL_A</v>
          </cell>
          <cell r="R1868" t="str">
            <v>Employé</v>
          </cell>
          <cell r="S1868" t="str">
            <v>EMA</v>
          </cell>
          <cell r="T1868" t="str">
            <v>EMA</v>
          </cell>
          <cell r="U1868">
            <v>100</v>
          </cell>
          <cell r="V1868">
            <v>57369.748799999994</v>
          </cell>
          <cell r="W1868">
            <v>942.80160000000001</v>
          </cell>
          <cell r="X1868">
            <v>344.05959999999999</v>
          </cell>
          <cell r="Y1868">
            <v>0</v>
          </cell>
          <cell r="Z1868">
            <v>0</v>
          </cell>
          <cell r="AA1868">
            <v>0</v>
          </cell>
          <cell r="AB1868">
            <v>0</v>
          </cell>
          <cell r="AC1868">
            <v>0</v>
          </cell>
          <cell r="AD1868">
            <v>0</v>
          </cell>
          <cell r="AE1868">
            <v>0</v>
          </cell>
          <cell r="AF1868">
            <v>689.28200000000004</v>
          </cell>
          <cell r="AG1868">
            <v>59346</v>
          </cell>
        </row>
        <row r="1869">
          <cell r="A1869">
            <v>17925</v>
          </cell>
          <cell r="B1869" t="str">
            <v>Van Der Borght Christel</v>
          </cell>
          <cell r="C1869" t="str">
            <v>Belfius Bank Belgium</v>
          </cell>
          <cell r="D1869" t="str">
            <v>Private, Business &amp; Retail</v>
          </cell>
          <cell r="E1869" t="str">
            <v>Customer Transaction Services</v>
          </cell>
          <cell r="F1869" t="str">
            <v>Payment &amp; Financial Logistics</v>
          </cell>
          <cell r="G1869" t="str">
            <v>Cards &amp; Mobile Payments</v>
          </cell>
          <cell r="H1869" t="str">
            <v>Gestion opérationnelle des Cartes</v>
          </cell>
          <cell r="I1869" t="str">
            <v>Gestion opérationnelle des Cartes</v>
          </cell>
          <cell r="J1869" t="str">
            <v>Female</v>
          </cell>
          <cell r="K1869" t="str">
            <v>Dutch</v>
          </cell>
          <cell r="L1869">
            <v>24937</v>
          </cell>
          <cell r="M1869">
            <v>31625</v>
          </cell>
          <cell r="N1869">
            <v>35</v>
          </cell>
          <cell r="O1869">
            <v>53</v>
          </cell>
          <cell r="P1869" t="str">
            <v>Executive</v>
          </cell>
          <cell r="Q1869" t="str">
            <v>COMP_98</v>
          </cell>
          <cell r="R1869" t="str">
            <v>Coordinateur de tâches</v>
          </cell>
          <cell r="S1869" t="str">
            <v>EX1</v>
          </cell>
          <cell r="T1869" t="str">
            <v>EX1</v>
          </cell>
          <cell r="U1869">
            <v>90</v>
          </cell>
          <cell r="V1869">
            <v>62226.576000000001</v>
          </cell>
          <cell r="W1869">
            <v>942.84799999999996</v>
          </cell>
          <cell r="X1869">
            <v>1312.3848888888888</v>
          </cell>
          <cell r="Y1869">
            <v>0</v>
          </cell>
          <cell r="Z1869">
            <v>0</v>
          </cell>
          <cell r="AA1869">
            <v>0</v>
          </cell>
          <cell r="AB1869">
            <v>633.22355555555555</v>
          </cell>
          <cell r="AC1869">
            <v>0</v>
          </cell>
          <cell r="AD1869">
            <v>0</v>
          </cell>
          <cell r="AE1869">
            <v>0</v>
          </cell>
          <cell r="AF1869">
            <v>1929.6737777777776</v>
          </cell>
          <cell r="AG1869">
            <v>67045</v>
          </cell>
        </row>
        <row r="1870">
          <cell r="A1870">
            <v>17927</v>
          </cell>
          <cell r="B1870" t="str">
            <v>Simons Nicole</v>
          </cell>
          <cell r="C1870" t="str">
            <v>Belfius Bank Belgium</v>
          </cell>
          <cell r="D1870" t="str">
            <v>Private, Business &amp; Retail</v>
          </cell>
          <cell r="E1870" t="str">
            <v>Connect2Net</v>
          </cell>
          <cell r="F1870" t="str">
            <v>Réseau d'agences</v>
          </cell>
          <cell r="G1870" t="str">
            <v>Zone Limburg</v>
          </cell>
          <cell r="H1870" t="str">
            <v>Belfius Bree</v>
          </cell>
          <cell r="I1870" t="str">
            <v>Belfius Bree</v>
          </cell>
          <cell r="J1870" t="str">
            <v>Female</v>
          </cell>
          <cell r="K1870" t="str">
            <v>Dutch</v>
          </cell>
          <cell r="L1870">
            <v>23106</v>
          </cell>
          <cell r="M1870">
            <v>31625</v>
          </cell>
          <cell r="N1870">
            <v>35</v>
          </cell>
          <cell r="O1870">
            <v>58</v>
          </cell>
          <cell r="P1870" t="str">
            <v>Executive</v>
          </cell>
          <cell r="Q1870" t="str">
            <v>COMP_1161</v>
          </cell>
          <cell r="R1870" t="str">
            <v>Chargé relations Personal Banking</v>
          </cell>
          <cell r="S1870" t="str">
            <v>EX1</v>
          </cell>
          <cell r="T1870" t="str">
            <v>EX1</v>
          </cell>
          <cell r="U1870">
            <v>100</v>
          </cell>
          <cell r="V1870">
            <v>63868.996800000001</v>
          </cell>
          <cell r="W1870">
            <v>942.80160000000001</v>
          </cell>
          <cell r="X1870">
            <v>405.42959999999999</v>
          </cell>
          <cell r="Y1870">
            <v>0</v>
          </cell>
          <cell r="Z1870">
            <v>0</v>
          </cell>
          <cell r="AA1870">
            <v>0</v>
          </cell>
          <cell r="AB1870">
            <v>0</v>
          </cell>
          <cell r="AC1870">
            <v>0</v>
          </cell>
          <cell r="AD1870">
            <v>376.48880000000003</v>
          </cell>
          <cell r="AE1870">
            <v>0</v>
          </cell>
          <cell r="AF1870">
            <v>1929.7311999999999</v>
          </cell>
          <cell r="AG1870">
            <v>67523</v>
          </cell>
        </row>
        <row r="1871">
          <cell r="A1871">
            <v>17928</v>
          </cell>
          <cell r="B1871" t="str">
            <v>Vranckaert Maryline</v>
          </cell>
          <cell r="C1871" t="str">
            <v>Belfius Bank Belgium</v>
          </cell>
          <cell r="D1871" t="str">
            <v>Wealth, Enterprises &amp; Public</v>
          </cell>
          <cell r="E1871" t="str">
            <v>Specialised Finance</v>
          </cell>
          <cell r="F1871" t="str">
            <v>Infrastructure Solutions</v>
          </cell>
          <cell r="G1871" t="str">
            <v>Immo Solutions</v>
          </cell>
          <cell r="H1871" t="str">
            <v>Public Real Estate</v>
          </cell>
          <cell r="I1871" t="str">
            <v>Project Assistents</v>
          </cell>
          <cell r="J1871" t="str">
            <v>Female</v>
          </cell>
          <cell r="K1871" t="str">
            <v>Dutch</v>
          </cell>
          <cell r="L1871">
            <v>24357</v>
          </cell>
          <cell r="M1871">
            <v>31640</v>
          </cell>
          <cell r="N1871">
            <v>35</v>
          </cell>
          <cell r="O1871">
            <v>55</v>
          </cell>
          <cell r="P1871" t="str">
            <v>Employee</v>
          </cell>
          <cell r="Q1871" t="str">
            <v>EMPL_A</v>
          </cell>
          <cell r="R1871" t="str">
            <v>Employé</v>
          </cell>
          <cell r="S1871" t="str">
            <v>EMA</v>
          </cell>
          <cell r="T1871" t="str">
            <v>EMA</v>
          </cell>
          <cell r="U1871">
            <v>60</v>
          </cell>
          <cell r="V1871">
            <v>54729.495999999999</v>
          </cell>
          <cell r="W1871">
            <v>942.84799999999996</v>
          </cell>
          <cell r="X1871">
            <v>1276.0653333333332</v>
          </cell>
          <cell r="Y1871">
            <v>0</v>
          </cell>
          <cell r="Z1871">
            <v>0</v>
          </cell>
          <cell r="AA1871">
            <v>0</v>
          </cell>
          <cell r="AB1871">
            <v>0</v>
          </cell>
          <cell r="AC1871">
            <v>0</v>
          </cell>
          <cell r="AD1871">
            <v>0</v>
          </cell>
          <cell r="AE1871">
            <v>0</v>
          </cell>
          <cell r="AF1871">
            <v>689.28200000000004</v>
          </cell>
          <cell r="AG1871">
            <v>57638</v>
          </cell>
        </row>
        <row r="1872">
          <cell r="A1872">
            <v>17936</v>
          </cell>
          <cell r="B1872" t="str">
            <v>Michaux Bernard</v>
          </cell>
          <cell r="C1872" t="str">
            <v>Belfius Bank Belgium</v>
          </cell>
          <cell r="D1872" t="str">
            <v>Wealth, Enterprises &amp; Public</v>
          </cell>
          <cell r="E1872" t="str">
            <v>Distribution Public &amp; Social Banking</v>
          </cell>
          <cell r="F1872" t="str">
            <v>Distrib. Public &amp; Social Bking Wallonie</v>
          </cell>
          <cell r="G1872" t="str">
            <v>Directeur Adjoint Distrib. Wallonie</v>
          </cell>
          <cell r="H1872" t="str">
            <v/>
          </cell>
          <cell r="I1872" t="str">
            <v>Directeur Adjoint Distrib. Wallonie</v>
          </cell>
          <cell r="J1872" t="str">
            <v>Male</v>
          </cell>
          <cell r="K1872" t="str">
            <v>French</v>
          </cell>
          <cell r="L1872">
            <v>22297</v>
          </cell>
          <cell r="M1872">
            <v>31656</v>
          </cell>
          <cell r="N1872">
            <v>35</v>
          </cell>
          <cell r="O1872">
            <v>60</v>
          </cell>
          <cell r="P1872" t="str">
            <v>Key Executive</v>
          </cell>
          <cell r="Q1872" t="str">
            <v>COMP_1332</v>
          </cell>
          <cell r="R1872" t="str">
            <v>Directeur Adjoint Distrib. Public&amp;Social</v>
          </cell>
          <cell r="S1872" t="str">
            <v>EX4</v>
          </cell>
          <cell r="T1872" t="str">
            <v>EX4</v>
          </cell>
          <cell r="U1872">
            <v>100</v>
          </cell>
          <cell r="V1872">
            <v>105529.7472</v>
          </cell>
          <cell r="W1872">
            <v>0</v>
          </cell>
          <cell r="X1872">
            <v>653.62279999999998</v>
          </cell>
          <cell r="Y1872">
            <v>0</v>
          </cell>
          <cell r="Z1872">
            <v>0</v>
          </cell>
          <cell r="AA1872">
            <v>0</v>
          </cell>
          <cell r="AB1872">
            <v>0</v>
          </cell>
          <cell r="AC1872">
            <v>0</v>
          </cell>
          <cell r="AD1872">
            <v>0</v>
          </cell>
          <cell r="AE1872">
            <v>0</v>
          </cell>
          <cell r="AF1872">
            <v>0</v>
          </cell>
          <cell r="AG1872">
            <v>106183</v>
          </cell>
        </row>
        <row r="1873">
          <cell r="A1873">
            <v>17938</v>
          </cell>
          <cell r="B1873" t="str">
            <v>Vanbellinghen Kurt</v>
          </cell>
          <cell r="C1873" t="str">
            <v>Belfius Bank Belgium</v>
          </cell>
          <cell r="D1873" t="str">
            <v>HR &amp; Building Management (DC)</v>
          </cell>
          <cell r="E1873" t="str">
            <v>HR &amp; Building Management</v>
          </cell>
          <cell r="F1873" t="str">
            <v>People Transaction Services</v>
          </cell>
          <cell r="G1873" t="str">
            <v>Staffing &amp; Mobility</v>
          </cell>
          <cell r="H1873" t="str">
            <v>Consultants du personnel</v>
          </cell>
          <cell r="I1873" t="str">
            <v>Consultants du personnel</v>
          </cell>
          <cell r="J1873" t="str">
            <v>Male</v>
          </cell>
          <cell r="K1873" t="str">
            <v>Dutch</v>
          </cell>
          <cell r="L1873">
            <v>22825</v>
          </cell>
          <cell r="M1873">
            <v>31656</v>
          </cell>
          <cell r="N1873">
            <v>35</v>
          </cell>
          <cell r="O1873">
            <v>59</v>
          </cell>
          <cell r="P1873" t="str">
            <v>Executive</v>
          </cell>
          <cell r="Q1873" t="str">
            <v>COMP_1298</v>
          </cell>
          <cell r="R1873" t="str">
            <v>Senior Recruitment Officer</v>
          </cell>
          <cell r="S1873" t="str">
            <v>EX2</v>
          </cell>
          <cell r="T1873" t="str">
            <v>EX2</v>
          </cell>
          <cell r="U1873">
            <v>100</v>
          </cell>
          <cell r="V1873">
            <v>96983.702399999995</v>
          </cell>
          <cell r="W1873">
            <v>942.80160000000001</v>
          </cell>
          <cell r="X1873">
            <v>1353.7575999999999</v>
          </cell>
          <cell r="Y1873">
            <v>4327.4247999999998</v>
          </cell>
          <cell r="Z1873">
            <v>0</v>
          </cell>
          <cell r="AA1873">
            <v>0</v>
          </cell>
          <cell r="AB1873">
            <v>0</v>
          </cell>
          <cell r="AC1873">
            <v>0</v>
          </cell>
          <cell r="AD1873">
            <v>0</v>
          </cell>
          <cell r="AE1873">
            <v>10400</v>
          </cell>
          <cell r="AF1873">
            <v>2279.0880000000002</v>
          </cell>
          <cell r="AG1873">
            <v>116287</v>
          </cell>
        </row>
        <row r="1874">
          <cell r="A1874">
            <v>17939</v>
          </cell>
          <cell r="B1874" t="str">
            <v>Bartholomees Diana</v>
          </cell>
          <cell r="C1874" t="str">
            <v>Belfius Bank Belgium</v>
          </cell>
          <cell r="D1874" t="str">
            <v>Chief Risk Officer</v>
          </cell>
          <cell r="E1874" t="str">
            <v>Compliance officer</v>
          </cell>
          <cell r="F1874" t="str">
            <v>Compliance Office</v>
          </cell>
          <cell r="G1874" t="str">
            <v/>
          </cell>
          <cell r="H1874" t="str">
            <v/>
          </cell>
          <cell r="I1874" t="str">
            <v>Compliance Office</v>
          </cell>
          <cell r="J1874" t="str">
            <v>Female</v>
          </cell>
          <cell r="K1874" t="str">
            <v>Dutch</v>
          </cell>
          <cell r="L1874">
            <v>23057</v>
          </cell>
          <cell r="M1874">
            <v>31656</v>
          </cell>
          <cell r="N1874">
            <v>35</v>
          </cell>
          <cell r="O1874">
            <v>58</v>
          </cell>
          <cell r="P1874" t="str">
            <v>Executive</v>
          </cell>
          <cell r="Q1874" t="str">
            <v>COMP_539</v>
          </cell>
          <cell r="R1874" t="str">
            <v>Chef de projet Compliance Officer</v>
          </cell>
          <cell r="S1874" t="str">
            <v>EX2</v>
          </cell>
          <cell r="T1874" t="str">
            <v>EX2</v>
          </cell>
          <cell r="U1874">
            <v>100</v>
          </cell>
          <cell r="V1874">
            <v>74260.415999999983</v>
          </cell>
          <cell r="W1874">
            <v>942.80160000000001</v>
          </cell>
          <cell r="X1874">
            <v>1349.2356</v>
          </cell>
          <cell r="Y1874">
            <v>0</v>
          </cell>
          <cell r="Z1874">
            <v>0</v>
          </cell>
          <cell r="AA1874">
            <v>0</v>
          </cell>
          <cell r="AB1874">
            <v>0</v>
          </cell>
          <cell r="AC1874">
            <v>0</v>
          </cell>
          <cell r="AD1874">
            <v>0</v>
          </cell>
          <cell r="AE1874">
            <v>0</v>
          </cell>
          <cell r="AF1874">
            <v>2279.0880000000002</v>
          </cell>
          <cell r="AG1874">
            <v>78832</v>
          </cell>
        </row>
        <row r="1875">
          <cell r="A1875">
            <v>17941</v>
          </cell>
          <cell r="B1875" t="str">
            <v>Devogelaer Annick</v>
          </cell>
          <cell r="C1875" t="str">
            <v>Belfius Bank Belgium</v>
          </cell>
          <cell r="D1875" t="str">
            <v>Private, Business &amp; Retail</v>
          </cell>
          <cell r="E1875" t="str">
            <v>Customer Transaction Services</v>
          </cell>
          <cell r="F1875" t="str">
            <v>CTS Office</v>
          </cell>
          <cell r="G1875" t="str">
            <v>Depository Bank</v>
          </cell>
          <cell r="H1875" t="str">
            <v/>
          </cell>
          <cell r="I1875" t="str">
            <v>Depository Bank</v>
          </cell>
          <cell r="J1875" t="str">
            <v>Female</v>
          </cell>
          <cell r="K1875" t="str">
            <v>Dutch</v>
          </cell>
          <cell r="L1875">
            <v>23827</v>
          </cell>
          <cell r="M1875">
            <v>31663</v>
          </cell>
          <cell r="N1875">
            <v>35</v>
          </cell>
          <cell r="O1875">
            <v>56</v>
          </cell>
          <cell r="P1875" t="str">
            <v>Executive</v>
          </cell>
          <cell r="Q1875" t="str">
            <v>COMP_1221</v>
          </cell>
          <cell r="R1875" t="str">
            <v>Teamcoordinator CTS</v>
          </cell>
          <cell r="S1875" t="str">
            <v>EX3</v>
          </cell>
          <cell r="T1875" t="str">
            <v>EX3</v>
          </cell>
          <cell r="U1875">
            <v>100</v>
          </cell>
          <cell r="V1875">
            <v>72181.742399999988</v>
          </cell>
          <cell r="W1875">
            <v>942.80160000000001</v>
          </cell>
          <cell r="X1875">
            <v>1740.4531999999999</v>
          </cell>
          <cell r="Y1875">
            <v>0</v>
          </cell>
          <cell r="Z1875">
            <v>0</v>
          </cell>
          <cell r="AA1875">
            <v>0</v>
          </cell>
          <cell r="AB1875">
            <v>0</v>
          </cell>
          <cell r="AC1875">
            <v>0</v>
          </cell>
          <cell r="AD1875">
            <v>0</v>
          </cell>
          <cell r="AE1875">
            <v>0</v>
          </cell>
          <cell r="AF1875">
            <v>3370.828</v>
          </cell>
          <cell r="AG1875">
            <v>78236</v>
          </cell>
        </row>
        <row r="1876">
          <cell r="A1876">
            <v>17942</v>
          </cell>
          <cell r="B1876" t="str">
            <v>De Wolf Tanja</v>
          </cell>
          <cell r="C1876" t="str">
            <v>Belfius Bank Belgium</v>
          </cell>
          <cell r="D1876" t="str">
            <v>Private, Business &amp; Retail</v>
          </cell>
          <cell r="E1876" t="str">
            <v>Connect2Net</v>
          </cell>
          <cell r="F1876" t="str">
            <v>Réseau d'agences</v>
          </cell>
          <cell r="G1876" t="str">
            <v>Zone West- en Oost-Vlaanderen Zuid</v>
          </cell>
          <cell r="H1876" t="str">
            <v>Belfius Brakel - business banking</v>
          </cell>
          <cell r="I1876" t="str">
            <v>Belfius Brakel - business banking</v>
          </cell>
          <cell r="J1876" t="str">
            <v>Female</v>
          </cell>
          <cell r="K1876" t="str">
            <v>Dutch</v>
          </cell>
          <cell r="L1876">
            <v>24021</v>
          </cell>
          <cell r="M1876">
            <v>31671</v>
          </cell>
          <cell r="N1876">
            <v>35</v>
          </cell>
          <cell r="O1876">
            <v>56</v>
          </cell>
          <cell r="P1876" t="str">
            <v>Executive</v>
          </cell>
          <cell r="Q1876" t="str">
            <v>COMP_1548</v>
          </cell>
          <cell r="R1876" t="str">
            <v>Conseiller Assurances</v>
          </cell>
          <cell r="S1876" t="str">
            <v>EX1</v>
          </cell>
          <cell r="T1876" t="str">
            <v>EX1</v>
          </cell>
          <cell r="U1876">
            <v>60</v>
          </cell>
          <cell r="V1876">
            <v>65549.04800000001</v>
          </cell>
          <cell r="W1876">
            <v>942.84799999999996</v>
          </cell>
          <cell r="X1876">
            <v>831.40200000000004</v>
          </cell>
          <cell r="Y1876">
            <v>0</v>
          </cell>
          <cell r="Z1876">
            <v>0</v>
          </cell>
          <cell r="AA1876">
            <v>0</v>
          </cell>
          <cell r="AB1876">
            <v>0</v>
          </cell>
          <cell r="AC1876">
            <v>0</v>
          </cell>
          <cell r="AD1876">
            <v>376.40266666666668</v>
          </cell>
          <cell r="AE1876">
            <v>0</v>
          </cell>
          <cell r="AF1876">
            <v>1929.8173333333332</v>
          </cell>
          <cell r="AG1876">
            <v>69630</v>
          </cell>
        </row>
        <row r="1877">
          <cell r="A1877">
            <v>17943</v>
          </cell>
          <cell r="B1877" t="str">
            <v>Ilsbroux Linda</v>
          </cell>
          <cell r="C1877" t="str">
            <v>Belfius Bank Belgium</v>
          </cell>
          <cell r="D1877" t="str">
            <v>Private, Business &amp; Retail</v>
          </cell>
          <cell r="E1877" t="str">
            <v>Connect2Net</v>
          </cell>
          <cell r="F1877" t="str">
            <v>Réseau d'agences</v>
          </cell>
          <cell r="G1877" t="str">
            <v>Zone Limburg</v>
          </cell>
          <cell r="H1877" t="str">
            <v>Belfius Tongeren</v>
          </cell>
          <cell r="I1877" t="str">
            <v>Belfius Tongeren</v>
          </cell>
          <cell r="J1877" t="str">
            <v>Female</v>
          </cell>
          <cell r="K1877" t="str">
            <v>Dutch</v>
          </cell>
          <cell r="L1877">
            <v>23720</v>
          </cell>
          <cell r="M1877">
            <v>31671</v>
          </cell>
          <cell r="N1877">
            <v>35</v>
          </cell>
          <cell r="O1877">
            <v>56</v>
          </cell>
          <cell r="P1877" t="str">
            <v>Employee</v>
          </cell>
          <cell r="Q1877" t="str">
            <v>5003</v>
          </cell>
          <cell r="R1877" t="str">
            <v>Conseiller commercial</v>
          </cell>
          <cell r="S1877" t="str">
            <v>EMA</v>
          </cell>
          <cell r="T1877" t="str">
            <v>EMA</v>
          </cell>
          <cell r="U1877">
            <v>100</v>
          </cell>
          <cell r="V1877">
            <v>57514.934399999998</v>
          </cell>
          <cell r="W1877">
            <v>942.80160000000001</v>
          </cell>
          <cell r="X1877">
            <v>343.80119999999999</v>
          </cell>
          <cell r="Y1877">
            <v>0</v>
          </cell>
          <cell r="Z1877">
            <v>0</v>
          </cell>
          <cell r="AA1877">
            <v>0</v>
          </cell>
          <cell r="AB1877">
            <v>0</v>
          </cell>
          <cell r="AC1877">
            <v>0</v>
          </cell>
          <cell r="AD1877">
            <v>0</v>
          </cell>
          <cell r="AE1877">
            <v>0</v>
          </cell>
          <cell r="AF1877">
            <v>689.28200000000004</v>
          </cell>
          <cell r="AG1877">
            <v>59491</v>
          </cell>
        </row>
        <row r="1878">
          <cell r="A1878">
            <v>17944</v>
          </cell>
          <cell r="B1878" t="str">
            <v>Vanderlinden Renilde</v>
          </cell>
          <cell r="C1878" t="str">
            <v>Belfius Bank Belgium</v>
          </cell>
          <cell r="D1878" t="str">
            <v>Private, Business &amp; Retail</v>
          </cell>
          <cell r="E1878" t="str">
            <v>Connect2Net</v>
          </cell>
          <cell r="F1878" t="str">
            <v>Réseau d'agences</v>
          </cell>
          <cell r="G1878" t="str">
            <v>Zone Limburg</v>
          </cell>
          <cell r="H1878" t="str">
            <v>Belfius Leopoldsburg</v>
          </cell>
          <cell r="I1878" t="str">
            <v>Belfius Leopoldsburg</v>
          </cell>
          <cell r="J1878" t="str">
            <v>Female</v>
          </cell>
          <cell r="K1878" t="str">
            <v>Dutch</v>
          </cell>
          <cell r="L1878">
            <v>22217</v>
          </cell>
          <cell r="M1878">
            <v>31671</v>
          </cell>
          <cell r="N1878">
            <v>35</v>
          </cell>
          <cell r="O1878">
            <v>61</v>
          </cell>
          <cell r="P1878" t="str">
            <v>Employee</v>
          </cell>
          <cell r="Q1878" t="str">
            <v>5003</v>
          </cell>
          <cell r="R1878" t="str">
            <v>Conseiller commercial</v>
          </cell>
          <cell r="S1878" t="str">
            <v>EMA</v>
          </cell>
          <cell r="T1878" t="str">
            <v>EMA</v>
          </cell>
          <cell r="U1878">
            <v>100</v>
          </cell>
          <cell r="V1878">
            <v>60869.515199999994</v>
          </cell>
          <cell r="W1878">
            <v>942.80160000000001</v>
          </cell>
          <cell r="X1878">
            <v>393.28480000000002</v>
          </cell>
          <cell r="Y1878">
            <v>0</v>
          </cell>
          <cell r="Z1878">
            <v>0</v>
          </cell>
          <cell r="AA1878">
            <v>0</v>
          </cell>
          <cell r="AB1878">
            <v>259.82119999999998</v>
          </cell>
          <cell r="AC1878">
            <v>0</v>
          </cell>
          <cell r="AD1878">
            <v>0</v>
          </cell>
          <cell r="AE1878">
            <v>0</v>
          </cell>
          <cell r="AF1878">
            <v>689.28200000000004</v>
          </cell>
          <cell r="AG1878">
            <v>63155</v>
          </cell>
        </row>
        <row r="1879">
          <cell r="A1879">
            <v>17945</v>
          </cell>
          <cell r="B1879" t="str">
            <v>Vansevenant Johanna</v>
          </cell>
          <cell r="C1879" t="str">
            <v>Belfius Bank Belgium</v>
          </cell>
          <cell r="D1879" t="str">
            <v>Private, Business &amp; Retail</v>
          </cell>
          <cell r="E1879" t="str">
            <v>Connect2Net</v>
          </cell>
          <cell r="F1879" t="str">
            <v>Réseau d'agences</v>
          </cell>
          <cell r="G1879" t="str">
            <v>Zone West-Vlaanderen Noord</v>
          </cell>
          <cell r="H1879" t="str">
            <v>Belfius Brugge-Scheepsdalelaan</v>
          </cell>
          <cell r="I1879" t="str">
            <v>Belfius Brugge-Scheepsdalelaan</v>
          </cell>
          <cell r="J1879" t="str">
            <v>Female</v>
          </cell>
          <cell r="K1879" t="str">
            <v>Dutch</v>
          </cell>
          <cell r="L1879">
            <v>22737</v>
          </cell>
          <cell r="M1879">
            <v>31686</v>
          </cell>
          <cell r="N1879">
            <v>35</v>
          </cell>
          <cell r="O1879">
            <v>59</v>
          </cell>
          <cell r="P1879" t="str">
            <v>Employee</v>
          </cell>
          <cell r="Q1879" t="str">
            <v>5001</v>
          </cell>
          <cell r="R1879" t="str">
            <v>Employé commercial</v>
          </cell>
          <cell r="S1879" t="str">
            <v>EMA</v>
          </cell>
          <cell r="T1879" t="str">
            <v>EMA</v>
          </cell>
          <cell r="U1879">
            <v>50</v>
          </cell>
          <cell r="V1879">
            <v>58009.094399999994</v>
          </cell>
          <cell r="W1879">
            <v>942.94079999999997</v>
          </cell>
          <cell r="X1879">
            <v>1144.9703999999999</v>
          </cell>
          <cell r="Y1879">
            <v>0</v>
          </cell>
          <cell r="Z1879">
            <v>0</v>
          </cell>
          <cell r="AA1879">
            <v>0</v>
          </cell>
          <cell r="AB1879">
            <v>0</v>
          </cell>
          <cell r="AC1879">
            <v>0</v>
          </cell>
          <cell r="AD1879">
            <v>0</v>
          </cell>
          <cell r="AE1879">
            <v>0</v>
          </cell>
          <cell r="AF1879">
            <v>689.41120000000001</v>
          </cell>
          <cell r="AG1879">
            <v>60786</v>
          </cell>
        </row>
        <row r="1880">
          <cell r="A1880">
            <v>17948</v>
          </cell>
          <cell r="B1880" t="str">
            <v>Keusters Gunter</v>
          </cell>
          <cell r="C1880" t="str">
            <v>Belfius Bank Belgium</v>
          </cell>
          <cell r="D1880" t="str">
            <v>Private, Business &amp; Retail</v>
          </cell>
          <cell r="E1880" t="str">
            <v>Connect2Net</v>
          </cell>
          <cell r="F1880" t="str">
            <v>Réseau d'agences</v>
          </cell>
          <cell r="G1880" t="str">
            <v>Zone Turnhout - Geel</v>
          </cell>
          <cell r="H1880" t="str">
            <v>Belfius Lille</v>
          </cell>
          <cell r="I1880" t="str">
            <v>Belfius Lille</v>
          </cell>
          <cell r="J1880" t="str">
            <v>Male</v>
          </cell>
          <cell r="K1880" t="str">
            <v>Dutch</v>
          </cell>
          <cell r="L1880">
            <v>23242</v>
          </cell>
          <cell r="M1880">
            <v>31686</v>
          </cell>
          <cell r="N1880">
            <v>35</v>
          </cell>
          <cell r="O1880">
            <v>58</v>
          </cell>
          <cell r="P1880" t="str">
            <v>Employee</v>
          </cell>
          <cell r="Q1880" t="str">
            <v>5003</v>
          </cell>
          <cell r="R1880" t="str">
            <v>Conseiller commercial</v>
          </cell>
          <cell r="S1880" t="str">
            <v>EMA</v>
          </cell>
          <cell r="T1880" t="str">
            <v>EMA</v>
          </cell>
          <cell r="U1880">
            <v>80</v>
          </cell>
          <cell r="V1880">
            <v>64662.923999999999</v>
          </cell>
          <cell r="W1880">
            <v>942.73199999999997</v>
          </cell>
          <cell r="X1880">
            <v>1254.855</v>
          </cell>
          <cell r="Y1880">
            <v>0</v>
          </cell>
          <cell r="Z1880">
            <v>0</v>
          </cell>
          <cell r="AA1880">
            <v>0</v>
          </cell>
          <cell r="AB1880">
            <v>129.523</v>
          </cell>
          <cell r="AC1880">
            <v>0</v>
          </cell>
          <cell r="AD1880">
            <v>0</v>
          </cell>
          <cell r="AE1880">
            <v>0</v>
          </cell>
          <cell r="AF1880">
            <v>689.28200000000004</v>
          </cell>
          <cell r="AG1880">
            <v>67679</v>
          </cell>
        </row>
        <row r="1881">
          <cell r="A1881">
            <v>17950</v>
          </cell>
          <cell r="B1881" t="str">
            <v>Gerits Peter</v>
          </cell>
          <cell r="C1881" t="str">
            <v>Belfius Bank Belgium</v>
          </cell>
          <cell r="D1881" t="str">
            <v>Private, Business &amp; Retail</v>
          </cell>
          <cell r="E1881" t="str">
            <v>Connect2Net</v>
          </cell>
          <cell r="F1881" t="str">
            <v>Réseau d'agences</v>
          </cell>
          <cell r="G1881" t="str">
            <v>Zone Limburg</v>
          </cell>
          <cell r="H1881" t="str">
            <v>Libero's</v>
          </cell>
          <cell r="I1881" t="str">
            <v>Libero's</v>
          </cell>
          <cell r="J1881" t="str">
            <v>Male</v>
          </cell>
          <cell r="K1881" t="str">
            <v>Dutch</v>
          </cell>
          <cell r="L1881">
            <v>22041</v>
          </cell>
          <cell r="M1881">
            <v>31686</v>
          </cell>
          <cell r="N1881">
            <v>35</v>
          </cell>
          <cell r="O1881">
            <v>61</v>
          </cell>
          <cell r="P1881" t="str">
            <v>Executive</v>
          </cell>
          <cell r="Q1881" t="str">
            <v>COMP_1163</v>
          </cell>
          <cell r="R1881" t="str">
            <v>Directeur d'agence Type II</v>
          </cell>
          <cell r="S1881" t="str">
            <v>EX3</v>
          </cell>
          <cell r="T1881" t="str">
            <v>EX3</v>
          </cell>
          <cell r="U1881">
            <v>100</v>
          </cell>
          <cell r="V1881">
            <v>78705.628799999991</v>
          </cell>
          <cell r="W1881">
            <v>942.80160000000001</v>
          </cell>
          <cell r="X1881">
            <v>454.2672</v>
          </cell>
          <cell r="Y1881">
            <v>0</v>
          </cell>
          <cell r="Z1881">
            <v>0</v>
          </cell>
          <cell r="AA1881">
            <v>0</v>
          </cell>
          <cell r="AB1881">
            <v>276.35879999999997</v>
          </cell>
          <cell r="AC1881">
            <v>0</v>
          </cell>
          <cell r="AD1881">
            <v>752.97760000000005</v>
          </cell>
          <cell r="AE1881">
            <v>0</v>
          </cell>
          <cell r="AF1881">
            <v>3370.828</v>
          </cell>
          <cell r="AG1881">
            <v>84503</v>
          </cell>
        </row>
        <row r="1882">
          <cell r="A1882">
            <v>17951</v>
          </cell>
          <cell r="B1882" t="str">
            <v>Swerts Rony</v>
          </cell>
          <cell r="C1882" t="str">
            <v>Belfius Bank Belgium</v>
          </cell>
          <cell r="D1882" t="str">
            <v>Private, Business &amp; Retail</v>
          </cell>
          <cell r="E1882" t="str">
            <v>Connect2Net</v>
          </cell>
          <cell r="F1882" t="str">
            <v>Réseau d'agences</v>
          </cell>
          <cell r="G1882" t="str">
            <v>Zone Limburg</v>
          </cell>
          <cell r="H1882" t="str">
            <v>Belfius Tessenderlo</v>
          </cell>
          <cell r="I1882" t="str">
            <v>Belfius Tessenderlo</v>
          </cell>
          <cell r="J1882" t="str">
            <v>Male</v>
          </cell>
          <cell r="K1882" t="str">
            <v>Dutch</v>
          </cell>
          <cell r="L1882">
            <v>22335</v>
          </cell>
          <cell r="M1882">
            <v>31686</v>
          </cell>
          <cell r="N1882">
            <v>35</v>
          </cell>
          <cell r="O1882">
            <v>60</v>
          </cell>
          <cell r="P1882" t="str">
            <v>Executive</v>
          </cell>
          <cell r="Q1882" t="str">
            <v>COMP_1163</v>
          </cell>
          <cell r="R1882" t="str">
            <v>Directeur d'agence Type II</v>
          </cell>
          <cell r="S1882" t="str">
            <v>EX3</v>
          </cell>
          <cell r="T1882" t="str">
            <v>EX3</v>
          </cell>
          <cell r="U1882">
            <v>100</v>
          </cell>
          <cell r="V1882">
            <v>87590.068799999994</v>
          </cell>
          <cell r="W1882">
            <v>942.80160000000001</v>
          </cell>
          <cell r="X1882">
            <v>533.98360000000002</v>
          </cell>
          <cell r="Y1882">
            <v>0</v>
          </cell>
          <cell r="Z1882">
            <v>0</v>
          </cell>
          <cell r="AA1882">
            <v>0</v>
          </cell>
          <cell r="AB1882">
            <v>0</v>
          </cell>
          <cell r="AC1882">
            <v>0</v>
          </cell>
          <cell r="AD1882">
            <v>752.97760000000005</v>
          </cell>
          <cell r="AE1882">
            <v>0</v>
          </cell>
          <cell r="AF1882">
            <v>3370.828</v>
          </cell>
          <cell r="AG1882">
            <v>93191</v>
          </cell>
        </row>
        <row r="1883">
          <cell r="A1883">
            <v>17952</v>
          </cell>
          <cell r="B1883" t="str">
            <v>Ledoux Lieven</v>
          </cell>
          <cell r="C1883" t="str">
            <v>Belfius Bank Belgium</v>
          </cell>
          <cell r="D1883" t="str">
            <v>Private, Business &amp; Retail</v>
          </cell>
          <cell r="E1883" t="str">
            <v>Customer Transaction Services</v>
          </cell>
          <cell r="F1883" t="str">
            <v>Securities &amp; Financial Markets</v>
          </cell>
          <cell r="G1883" t="str">
            <v>Financial Markets Transaction Services</v>
          </cell>
          <cell r="H1883" t="str">
            <v>Release  &amp; Custody</v>
          </cell>
          <cell r="I1883" t="str">
            <v>Release  &amp; Custody</v>
          </cell>
          <cell r="J1883" t="str">
            <v>Male</v>
          </cell>
          <cell r="K1883" t="str">
            <v>Dutch</v>
          </cell>
          <cell r="L1883">
            <v>22314</v>
          </cell>
          <cell r="M1883">
            <v>31686</v>
          </cell>
          <cell r="N1883">
            <v>35</v>
          </cell>
          <cell r="O1883">
            <v>60</v>
          </cell>
          <cell r="P1883" t="str">
            <v>Employee</v>
          </cell>
          <cell r="Q1883" t="str">
            <v>EMPL_A</v>
          </cell>
          <cell r="R1883" t="str">
            <v>Employé</v>
          </cell>
          <cell r="S1883" t="str">
            <v>EMA</v>
          </cell>
          <cell r="T1883" t="str">
            <v>EMA</v>
          </cell>
          <cell r="U1883">
            <v>100</v>
          </cell>
          <cell r="V1883">
            <v>60720.292799999988</v>
          </cell>
          <cell r="W1883">
            <v>942.80160000000001</v>
          </cell>
          <cell r="X1883">
            <v>394.06</v>
          </cell>
          <cell r="Y1883">
            <v>0</v>
          </cell>
          <cell r="Z1883">
            <v>0</v>
          </cell>
          <cell r="AA1883">
            <v>0</v>
          </cell>
          <cell r="AB1883">
            <v>0</v>
          </cell>
          <cell r="AC1883">
            <v>0</v>
          </cell>
          <cell r="AD1883">
            <v>0</v>
          </cell>
          <cell r="AE1883">
            <v>0</v>
          </cell>
          <cell r="AF1883">
            <v>689.28200000000004</v>
          </cell>
          <cell r="AG1883">
            <v>62746</v>
          </cell>
        </row>
        <row r="1884">
          <cell r="A1884">
            <v>17953</v>
          </cell>
          <cell r="B1884" t="str">
            <v>Bensch Cris</v>
          </cell>
          <cell r="C1884" t="str">
            <v>Belfius Bank Belgium</v>
          </cell>
          <cell r="D1884" t="str">
            <v>Private, Business &amp; Retail</v>
          </cell>
          <cell r="E1884" t="str">
            <v>Connect2Net</v>
          </cell>
          <cell r="F1884" t="str">
            <v>Réseau d'agences</v>
          </cell>
          <cell r="G1884" t="str">
            <v>Zone Limburg</v>
          </cell>
          <cell r="H1884" t="str">
            <v>Belfius Tessenderlo</v>
          </cell>
          <cell r="I1884" t="str">
            <v>Belfius Tessenderlo</v>
          </cell>
          <cell r="J1884" t="str">
            <v>Male</v>
          </cell>
          <cell r="K1884" t="str">
            <v>Dutch</v>
          </cell>
          <cell r="L1884">
            <v>23623</v>
          </cell>
          <cell r="M1884">
            <v>31686</v>
          </cell>
          <cell r="N1884">
            <v>35</v>
          </cell>
          <cell r="O1884">
            <v>57</v>
          </cell>
          <cell r="P1884" t="str">
            <v>Executive</v>
          </cell>
          <cell r="Q1884" t="str">
            <v>COMP_1161</v>
          </cell>
          <cell r="R1884" t="str">
            <v>Chargé relations Personal Banking</v>
          </cell>
          <cell r="S1884" t="str">
            <v>EX1</v>
          </cell>
          <cell r="T1884" t="str">
            <v>EX1</v>
          </cell>
          <cell r="U1884">
            <v>100</v>
          </cell>
          <cell r="V1884">
            <v>74204.179199999984</v>
          </cell>
          <cell r="W1884">
            <v>942.80160000000001</v>
          </cell>
          <cell r="X1884">
            <v>922.61720000000003</v>
          </cell>
          <cell r="Y1884">
            <v>0</v>
          </cell>
          <cell r="Z1884">
            <v>0</v>
          </cell>
          <cell r="AA1884">
            <v>0</v>
          </cell>
          <cell r="AB1884">
            <v>0</v>
          </cell>
          <cell r="AC1884">
            <v>0</v>
          </cell>
          <cell r="AD1884">
            <v>376.48880000000003</v>
          </cell>
          <cell r="AE1884">
            <v>0</v>
          </cell>
          <cell r="AF1884">
            <v>1929.7311999999999</v>
          </cell>
          <cell r="AG1884">
            <v>78376</v>
          </cell>
        </row>
        <row r="1885">
          <cell r="A1885">
            <v>17955</v>
          </cell>
          <cell r="B1885" t="str">
            <v>Plovie Hans</v>
          </cell>
          <cell r="C1885" t="str">
            <v>Belfius Bank Belgium</v>
          </cell>
          <cell r="D1885" t="str">
            <v>Private, Business &amp; Retail</v>
          </cell>
          <cell r="E1885" t="str">
            <v>Customer Transaction Services</v>
          </cell>
          <cell r="F1885" t="str">
            <v>CTS Office</v>
          </cell>
          <cell r="G1885" t="str">
            <v>Control Depository &amp; Accounts</v>
          </cell>
          <cell r="H1885" t="str">
            <v>Contrôles mouvements &amp; positions titres</v>
          </cell>
          <cell r="I1885" t="str">
            <v>Contrôles mouvements &amp; positions titres</v>
          </cell>
          <cell r="J1885" t="str">
            <v>Male</v>
          </cell>
          <cell r="K1885" t="str">
            <v>Dutch</v>
          </cell>
          <cell r="L1885">
            <v>22921</v>
          </cell>
          <cell r="M1885">
            <v>31686</v>
          </cell>
          <cell r="N1885">
            <v>35</v>
          </cell>
          <cell r="O1885">
            <v>59</v>
          </cell>
          <cell r="P1885" t="str">
            <v>Employee</v>
          </cell>
          <cell r="Q1885" t="str">
            <v>EMPL_A</v>
          </cell>
          <cell r="R1885" t="str">
            <v>Employé</v>
          </cell>
          <cell r="S1885" t="str">
            <v>EMA</v>
          </cell>
          <cell r="T1885" t="str">
            <v>EMA</v>
          </cell>
          <cell r="U1885">
            <v>100</v>
          </cell>
          <cell r="V1885">
            <v>60438.830399999999</v>
          </cell>
          <cell r="W1885">
            <v>942.80160000000001</v>
          </cell>
          <cell r="X1885">
            <v>1180.6296</v>
          </cell>
          <cell r="Y1885">
            <v>0</v>
          </cell>
          <cell r="Z1885">
            <v>0</v>
          </cell>
          <cell r="AA1885">
            <v>0</v>
          </cell>
          <cell r="AB1885">
            <v>0</v>
          </cell>
          <cell r="AC1885">
            <v>0</v>
          </cell>
          <cell r="AD1885">
            <v>0</v>
          </cell>
          <cell r="AE1885">
            <v>0</v>
          </cell>
          <cell r="AF1885">
            <v>689.28200000000004</v>
          </cell>
          <cell r="AG1885">
            <v>63252</v>
          </cell>
        </row>
        <row r="1886">
          <cell r="A1886">
            <v>17958</v>
          </cell>
          <cell r="B1886" t="str">
            <v>Segers Benny</v>
          </cell>
          <cell r="C1886" t="str">
            <v>Belfius Bank Belgium</v>
          </cell>
          <cell r="D1886" t="str">
            <v>Private, Business &amp; Retail</v>
          </cell>
          <cell r="E1886" t="str">
            <v>Connect2Net</v>
          </cell>
          <cell r="F1886" t="str">
            <v>Réseau d'agences</v>
          </cell>
          <cell r="G1886" t="str">
            <v>Zone Turnhout - Geel</v>
          </cell>
          <cell r="H1886" t="str">
            <v>Belfius Retie</v>
          </cell>
          <cell r="I1886" t="str">
            <v>Belfius Retie</v>
          </cell>
          <cell r="J1886" t="str">
            <v>Male</v>
          </cell>
          <cell r="K1886" t="str">
            <v>Dutch</v>
          </cell>
          <cell r="L1886">
            <v>22504</v>
          </cell>
          <cell r="M1886">
            <v>31686</v>
          </cell>
          <cell r="N1886">
            <v>35</v>
          </cell>
          <cell r="O1886">
            <v>60</v>
          </cell>
          <cell r="P1886" t="str">
            <v>Employee</v>
          </cell>
          <cell r="Q1886" t="str">
            <v>5003</v>
          </cell>
          <cell r="R1886" t="str">
            <v>Conseiller commercial</v>
          </cell>
          <cell r="S1886" t="str">
            <v>EMA</v>
          </cell>
          <cell r="T1886" t="str">
            <v>EMA</v>
          </cell>
          <cell r="U1886">
            <v>80</v>
          </cell>
          <cell r="V1886">
            <v>57948.612000000001</v>
          </cell>
          <cell r="W1886">
            <v>942.73199999999997</v>
          </cell>
          <cell r="X1886">
            <v>1143.9045000000001</v>
          </cell>
          <cell r="Y1886">
            <v>0</v>
          </cell>
          <cell r="Z1886">
            <v>0</v>
          </cell>
          <cell r="AA1886">
            <v>0</v>
          </cell>
          <cell r="AB1886">
            <v>518.89949999999999</v>
          </cell>
          <cell r="AC1886">
            <v>0</v>
          </cell>
          <cell r="AD1886">
            <v>0</v>
          </cell>
          <cell r="AE1886">
            <v>0</v>
          </cell>
          <cell r="AF1886">
            <v>689.28200000000004</v>
          </cell>
          <cell r="AG1886">
            <v>61243</v>
          </cell>
        </row>
        <row r="1887">
          <cell r="A1887">
            <v>17965</v>
          </cell>
          <cell r="B1887" t="str">
            <v>Englebert Pierre</v>
          </cell>
          <cell r="C1887" t="str">
            <v>Belfius Bank Belgium</v>
          </cell>
          <cell r="D1887" t="str">
            <v>Private, Business &amp; Retail</v>
          </cell>
          <cell r="E1887" t="str">
            <v>Regional Director Sud-Est</v>
          </cell>
          <cell r="F1887" t="str">
            <v>Adjoint Private Banking</v>
          </cell>
          <cell r="G1887" t="str">
            <v>Private Banking Experts</v>
          </cell>
          <cell r="H1887" t="str">
            <v/>
          </cell>
          <cell r="I1887" t="str">
            <v>Private Banking Experts</v>
          </cell>
          <cell r="J1887" t="str">
            <v>Male</v>
          </cell>
          <cell r="K1887" t="str">
            <v>French</v>
          </cell>
          <cell r="L1887">
            <v>22488</v>
          </cell>
          <cell r="M1887">
            <v>31686</v>
          </cell>
          <cell r="N1887">
            <v>35</v>
          </cell>
          <cell r="O1887">
            <v>60</v>
          </cell>
          <cell r="P1887" t="str">
            <v>Executive</v>
          </cell>
          <cell r="Q1887" t="str">
            <v>COMP_1674</v>
          </cell>
          <cell r="R1887" t="str">
            <v>Senior Wealth Expert</v>
          </cell>
          <cell r="S1887" t="str">
            <v>EX3</v>
          </cell>
          <cell r="T1887" t="str">
            <v>EX3</v>
          </cell>
          <cell r="U1887">
            <v>100</v>
          </cell>
          <cell r="V1887">
            <v>74726.179199999984</v>
          </cell>
          <cell r="W1887">
            <v>942.80160000000001</v>
          </cell>
          <cell r="X1887">
            <v>897.42319999999995</v>
          </cell>
          <cell r="Y1887">
            <v>0</v>
          </cell>
          <cell r="Z1887">
            <v>0</v>
          </cell>
          <cell r="AA1887">
            <v>0</v>
          </cell>
          <cell r="AB1887">
            <v>0</v>
          </cell>
          <cell r="AC1887">
            <v>0</v>
          </cell>
          <cell r="AD1887">
            <v>752.97760000000005</v>
          </cell>
          <cell r="AE1887">
            <v>0</v>
          </cell>
          <cell r="AF1887">
            <v>3370.828</v>
          </cell>
          <cell r="AG1887">
            <v>80690</v>
          </cell>
        </row>
        <row r="1888">
          <cell r="A1888">
            <v>17967</v>
          </cell>
          <cell r="B1888" t="str">
            <v>Lievens Karin</v>
          </cell>
          <cell r="C1888" t="str">
            <v>Belfius Bank Belgium</v>
          </cell>
          <cell r="D1888" t="str">
            <v>Private, Business &amp; Retail</v>
          </cell>
          <cell r="E1888" t="str">
            <v>Connect2Net</v>
          </cell>
          <cell r="F1888" t="str">
            <v>Réseau d'agences</v>
          </cell>
          <cell r="G1888" t="str">
            <v>Zone Antwerpen Zuid</v>
          </cell>
          <cell r="H1888" t="str">
            <v>Boom - Wilrijk</v>
          </cell>
          <cell r="I1888" t="str">
            <v>Belfius Edegem-Centrum</v>
          </cell>
          <cell r="J1888" t="str">
            <v>Female</v>
          </cell>
          <cell r="K1888" t="str">
            <v>Dutch</v>
          </cell>
          <cell r="L1888">
            <v>23899</v>
          </cell>
          <cell r="M1888">
            <v>31686</v>
          </cell>
          <cell r="N1888">
            <v>35</v>
          </cell>
          <cell r="O1888">
            <v>56</v>
          </cell>
          <cell r="P1888" t="str">
            <v>Employee</v>
          </cell>
          <cell r="Q1888" t="str">
            <v>5001</v>
          </cell>
          <cell r="R1888" t="str">
            <v>Employé commercial</v>
          </cell>
          <cell r="S1888" t="str">
            <v>EMA</v>
          </cell>
          <cell r="T1888" t="str">
            <v>EMA</v>
          </cell>
          <cell r="U1888">
            <v>50</v>
          </cell>
          <cell r="V1888">
            <v>53428.022400000002</v>
          </cell>
          <cell r="W1888">
            <v>942.94079999999997</v>
          </cell>
          <cell r="X1888">
            <v>1289.4159999999999</v>
          </cell>
          <cell r="Y1888">
            <v>0</v>
          </cell>
          <cell r="Z1888">
            <v>0</v>
          </cell>
          <cell r="AA1888">
            <v>0</v>
          </cell>
          <cell r="AB1888">
            <v>103.61839999999999</v>
          </cell>
          <cell r="AC1888">
            <v>0</v>
          </cell>
          <cell r="AD1888">
            <v>0</v>
          </cell>
          <cell r="AE1888">
            <v>0</v>
          </cell>
          <cell r="AF1888">
            <v>689.41120000000001</v>
          </cell>
          <cell r="AG1888">
            <v>56453</v>
          </cell>
        </row>
        <row r="1889">
          <cell r="A1889">
            <v>17968</v>
          </cell>
          <cell r="B1889" t="str">
            <v>Schoovaerts Guido</v>
          </cell>
          <cell r="C1889" t="str">
            <v>Belfius Bank Belgium</v>
          </cell>
          <cell r="D1889" t="str">
            <v>Private, Business &amp; Retail</v>
          </cell>
          <cell r="E1889" t="str">
            <v>Connect2Net</v>
          </cell>
          <cell r="F1889" t="str">
            <v>Réseau d'agences</v>
          </cell>
          <cell r="G1889" t="str">
            <v>Zone Antwerpen Zuid</v>
          </cell>
          <cell r="H1889" t="str">
            <v>Anvers - Deurne</v>
          </cell>
          <cell r="I1889" t="str">
            <v>Belfius Deurne-Herentalsebaan</v>
          </cell>
          <cell r="J1889" t="str">
            <v>Male</v>
          </cell>
          <cell r="K1889" t="str">
            <v>Dutch</v>
          </cell>
          <cell r="L1889">
            <v>23756</v>
          </cell>
          <cell r="M1889">
            <v>31686</v>
          </cell>
          <cell r="N1889">
            <v>35</v>
          </cell>
          <cell r="O1889">
            <v>56</v>
          </cell>
          <cell r="P1889" t="str">
            <v>Executive</v>
          </cell>
          <cell r="Q1889" t="str">
            <v>COMP_1161</v>
          </cell>
          <cell r="R1889" t="str">
            <v>Chargé relations Personal Banking</v>
          </cell>
          <cell r="S1889" t="str">
            <v>EX1</v>
          </cell>
          <cell r="T1889" t="str">
            <v>EX1</v>
          </cell>
          <cell r="U1889">
            <v>100</v>
          </cell>
          <cell r="V1889">
            <v>64274.764799999997</v>
          </cell>
          <cell r="W1889">
            <v>942.80160000000001</v>
          </cell>
          <cell r="X1889">
            <v>1531.02</v>
          </cell>
          <cell r="Y1889">
            <v>0</v>
          </cell>
          <cell r="Z1889">
            <v>0</v>
          </cell>
          <cell r="AA1889">
            <v>0</v>
          </cell>
          <cell r="AB1889">
            <v>0</v>
          </cell>
          <cell r="AC1889">
            <v>0</v>
          </cell>
          <cell r="AD1889">
            <v>376.48880000000003</v>
          </cell>
          <cell r="AE1889">
            <v>0</v>
          </cell>
          <cell r="AF1889">
            <v>1929.7311999999999</v>
          </cell>
          <cell r="AG1889">
            <v>69055</v>
          </cell>
        </row>
        <row r="1890">
          <cell r="A1890">
            <v>17972</v>
          </cell>
          <cell r="B1890" t="str">
            <v>De Paepe Johan</v>
          </cell>
          <cell r="C1890" t="str">
            <v>Belfius Bank Belgium</v>
          </cell>
          <cell r="D1890" t="str">
            <v>Private, Business &amp; Retail</v>
          </cell>
          <cell r="E1890" t="str">
            <v>Connect2Net</v>
          </cell>
          <cell r="F1890" t="str">
            <v>Réseau d'agences</v>
          </cell>
          <cell r="G1890" t="str">
            <v>Zone Waasland</v>
          </cell>
          <cell r="H1890" t="str">
            <v>Beveren - Temse - Zele</v>
          </cell>
          <cell r="I1890" t="str">
            <v>Belfius  Temse</v>
          </cell>
          <cell r="J1890" t="str">
            <v>Male</v>
          </cell>
          <cell r="K1890" t="str">
            <v>Dutch</v>
          </cell>
          <cell r="L1890">
            <v>20997</v>
          </cell>
          <cell r="M1890">
            <v>31686</v>
          </cell>
          <cell r="N1890">
            <v>35</v>
          </cell>
          <cell r="O1890">
            <v>64</v>
          </cell>
          <cell r="P1890" t="str">
            <v>Executive</v>
          </cell>
          <cell r="Q1890" t="str">
            <v>COMP_1161</v>
          </cell>
          <cell r="R1890" t="str">
            <v>Chargé relations Personal Banking</v>
          </cell>
          <cell r="S1890" t="str">
            <v>EX1</v>
          </cell>
          <cell r="T1890" t="str">
            <v>EX1</v>
          </cell>
          <cell r="U1890">
            <v>100</v>
          </cell>
          <cell r="V1890">
            <v>89231.375999999989</v>
          </cell>
          <cell r="W1890">
            <v>942.80160000000001</v>
          </cell>
          <cell r="X1890">
            <v>1146.6500000000001</v>
          </cell>
          <cell r="Y1890">
            <v>0</v>
          </cell>
          <cell r="Z1890">
            <v>0</v>
          </cell>
          <cell r="AA1890">
            <v>0</v>
          </cell>
          <cell r="AB1890">
            <v>0</v>
          </cell>
          <cell r="AC1890">
            <v>0</v>
          </cell>
          <cell r="AD1890">
            <v>376.48880000000003</v>
          </cell>
          <cell r="AE1890">
            <v>0</v>
          </cell>
          <cell r="AF1890">
            <v>1929.7311999999999</v>
          </cell>
          <cell r="AG1890">
            <v>93627</v>
          </cell>
        </row>
        <row r="1891">
          <cell r="A1891">
            <v>17973</v>
          </cell>
          <cell r="B1891" t="str">
            <v>Piens Christian</v>
          </cell>
          <cell r="C1891" t="str">
            <v>Belfius Bank Belgium</v>
          </cell>
          <cell r="D1891" t="str">
            <v>Private, Business &amp; Retail</v>
          </cell>
          <cell r="E1891" t="str">
            <v>Customer Transaction Services</v>
          </cell>
          <cell r="F1891" t="str">
            <v>Customer &amp; Partner Relations</v>
          </cell>
          <cell r="G1891" t="str">
            <v>Messaging &amp; Performance Reporting</v>
          </cell>
          <cell r="H1891" t="str">
            <v>Client Reporting Competence Center</v>
          </cell>
          <cell r="I1891" t="str">
            <v>Client Reporting Competence Center</v>
          </cell>
          <cell r="J1891" t="str">
            <v>Male</v>
          </cell>
          <cell r="K1891" t="str">
            <v>Dutch</v>
          </cell>
          <cell r="L1891">
            <v>21279</v>
          </cell>
          <cell r="M1891">
            <v>31686</v>
          </cell>
          <cell r="N1891">
            <v>35</v>
          </cell>
          <cell r="O1891">
            <v>63</v>
          </cell>
          <cell r="P1891" t="str">
            <v>Executive</v>
          </cell>
          <cell r="Q1891" t="str">
            <v>COMP_1554</v>
          </cell>
          <cell r="R1891" t="str">
            <v>Operations expert CTS</v>
          </cell>
          <cell r="S1891" t="str">
            <v>EX1</v>
          </cell>
          <cell r="T1891" t="str">
            <v>EX2</v>
          </cell>
          <cell r="U1891">
            <v>100</v>
          </cell>
          <cell r="V1891">
            <v>84060.652799999996</v>
          </cell>
          <cell r="W1891">
            <v>942.80160000000001</v>
          </cell>
          <cell r="X1891">
            <v>1079.3368</v>
          </cell>
          <cell r="Y1891">
            <v>0</v>
          </cell>
          <cell r="Z1891">
            <v>0</v>
          </cell>
          <cell r="AA1891">
            <v>0</v>
          </cell>
          <cell r="AB1891">
            <v>0</v>
          </cell>
          <cell r="AC1891">
            <v>0</v>
          </cell>
          <cell r="AD1891">
            <v>0</v>
          </cell>
          <cell r="AE1891">
            <v>0</v>
          </cell>
          <cell r="AF1891">
            <v>2279.0880000000002</v>
          </cell>
          <cell r="AG1891">
            <v>88362</v>
          </cell>
        </row>
        <row r="1892">
          <cell r="A1892">
            <v>17974</v>
          </cell>
          <cell r="B1892" t="str">
            <v>Lambrecht Yves</v>
          </cell>
          <cell r="C1892" t="str">
            <v>Belfius Bank Belgium</v>
          </cell>
          <cell r="D1892" t="str">
            <v>Private, Business &amp; Retail</v>
          </cell>
          <cell r="E1892" t="str">
            <v>Connect2Net</v>
          </cell>
          <cell r="F1892" t="str">
            <v>Réseau d'agences</v>
          </cell>
          <cell r="G1892" t="str">
            <v>Zone West- en Oost-Vlaanderen Zuid</v>
          </cell>
          <cell r="H1892" t="str">
            <v>Belfius Harelbeke</v>
          </cell>
          <cell r="I1892" t="str">
            <v>Belfius Harelbeke</v>
          </cell>
          <cell r="J1892" t="str">
            <v>Male</v>
          </cell>
          <cell r="K1892" t="str">
            <v>Dutch</v>
          </cell>
          <cell r="L1892">
            <v>23804</v>
          </cell>
          <cell r="M1892">
            <v>31686</v>
          </cell>
          <cell r="N1892">
            <v>35</v>
          </cell>
          <cell r="O1892">
            <v>56</v>
          </cell>
          <cell r="P1892" t="str">
            <v>Executive</v>
          </cell>
          <cell r="Q1892" t="str">
            <v>COMP_1161</v>
          </cell>
          <cell r="R1892" t="str">
            <v>Chargé relations Personal Banking</v>
          </cell>
          <cell r="S1892" t="str">
            <v>EX1</v>
          </cell>
          <cell r="T1892" t="str">
            <v>EX1</v>
          </cell>
          <cell r="U1892">
            <v>100</v>
          </cell>
          <cell r="V1892">
            <v>73536.575999999986</v>
          </cell>
          <cell r="W1892">
            <v>942.80160000000001</v>
          </cell>
          <cell r="X1892">
            <v>1893.4259999999999</v>
          </cell>
          <cell r="Y1892">
            <v>0</v>
          </cell>
          <cell r="Z1892">
            <v>0</v>
          </cell>
          <cell r="AA1892">
            <v>0</v>
          </cell>
          <cell r="AB1892">
            <v>0</v>
          </cell>
          <cell r="AC1892">
            <v>0</v>
          </cell>
          <cell r="AD1892">
            <v>376.48880000000003</v>
          </cell>
          <cell r="AE1892">
            <v>0</v>
          </cell>
          <cell r="AF1892">
            <v>1929.7311999999999</v>
          </cell>
          <cell r="AG1892">
            <v>78679</v>
          </cell>
        </row>
        <row r="1893">
          <cell r="A1893">
            <v>17975</v>
          </cell>
          <cell r="B1893" t="str">
            <v>Keunen Frank</v>
          </cell>
          <cell r="C1893" t="str">
            <v>Belfius Bank Belgium</v>
          </cell>
          <cell r="D1893" t="str">
            <v>Private, Business &amp; Retail</v>
          </cell>
          <cell r="E1893" t="str">
            <v>Connect2Net</v>
          </cell>
          <cell r="F1893" t="str">
            <v>Réseau d'agences</v>
          </cell>
          <cell r="G1893" t="str">
            <v>Zone Limburg</v>
          </cell>
          <cell r="H1893" t="str">
            <v/>
          </cell>
          <cell r="I1893" t="str">
            <v>Zone Limburg</v>
          </cell>
          <cell r="J1893" t="str">
            <v>Male</v>
          </cell>
          <cell r="K1893" t="str">
            <v>Dutch</v>
          </cell>
          <cell r="L1893">
            <v>23221</v>
          </cell>
          <cell r="M1893">
            <v>31686</v>
          </cell>
          <cell r="N1893">
            <v>35</v>
          </cell>
          <cell r="O1893">
            <v>58</v>
          </cell>
          <cell r="P1893" t="str">
            <v>Executive</v>
          </cell>
          <cell r="Q1893" t="str">
            <v>COMP_1644</v>
          </cell>
          <cell r="R1893" t="str">
            <v>Manager de zone</v>
          </cell>
          <cell r="S1893" t="str">
            <v>IX4</v>
          </cell>
          <cell r="T1893" t="str">
            <v>EX4</v>
          </cell>
          <cell r="U1893">
            <v>100</v>
          </cell>
          <cell r="V1893">
            <v>105148.7568</v>
          </cell>
          <cell r="W1893">
            <v>942.80160000000001</v>
          </cell>
          <cell r="X1893">
            <v>1781.4096</v>
          </cell>
          <cell r="Y1893">
            <v>0</v>
          </cell>
          <cell r="Z1893">
            <v>0</v>
          </cell>
          <cell r="AA1893">
            <v>0</v>
          </cell>
          <cell r="AB1893">
            <v>0</v>
          </cell>
          <cell r="AC1893">
            <v>0</v>
          </cell>
          <cell r="AD1893">
            <v>941.22199999999998</v>
          </cell>
          <cell r="AE1893">
            <v>0</v>
          </cell>
          <cell r="AF1893">
            <v>4805.5940000000001</v>
          </cell>
          <cell r="AG1893">
            <v>113620</v>
          </cell>
        </row>
        <row r="1894">
          <cell r="A1894">
            <v>17976</v>
          </cell>
          <cell r="B1894" t="str">
            <v>David Claudine</v>
          </cell>
          <cell r="C1894" t="str">
            <v>Belfius Bank Belgium</v>
          </cell>
          <cell r="D1894" t="str">
            <v>Private, Business &amp; Retail</v>
          </cell>
          <cell r="E1894" t="str">
            <v>Customer Transaction Services</v>
          </cell>
          <cell r="F1894" t="str">
            <v>Customers &amp; Contracts &amp; Accounts</v>
          </cell>
          <cell r="G1894" t="str">
            <v>Customers &amp; Accounts Business</v>
          </cell>
          <cell r="H1894" t="str">
            <v>Pers. Mor., Pers. Phys. a. Act. &amp; Group.</v>
          </cell>
          <cell r="I1894" t="str">
            <v>Pers. Mor., Pers. Phys. a. Act. &amp; Group.</v>
          </cell>
          <cell r="J1894" t="str">
            <v>Female</v>
          </cell>
          <cell r="K1894" t="str">
            <v>Dutch</v>
          </cell>
          <cell r="L1894">
            <v>23811</v>
          </cell>
          <cell r="M1894">
            <v>31686</v>
          </cell>
          <cell r="N1894">
            <v>35</v>
          </cell>
          <cell r="O1894">
            <v>56</v>
          </cell>
          <cell r="P1894" t="str">
            <v>Employee</v>
          </cell>
          <cell r="Q1894" t="str">
            <v>EMPL_A</v>
          </cell>
          <cell r="R1894" t="str">
            <v>Employé</v>
          </cell>
          <cell r="S1894" t="str">
            <v>EMA</v>
          </cell>
          <cell r="T1894" t="str">
            <v>EMA</v>
          </cell>
          <cell r="U1894">
            <v>80</v>
          </cell>
          <cell r="V1894">
            <v>58646.004000000001</v>
          </cell>
          <cell r="W1894">
            <v>942.73199999999997</v>
          </cell>
          <cell r="X1894">
            <v>775.52300000000002</v>
          </cell>
          <cell r="Y1894">
            <v>0</v>
          </cell>
          <cell r="Z1894">
            <v>0</v>
          </cell>
          <cell r="AA1894">
            <v>0</v>
          </cell>
          <cell r="AB1894">
            <v>518.89949999999999</v>
          </cell>
          <cell r="AC1894">
            <v>0</v>
          </cell>
          <cell r="AD1894">
            <v>0</v>
          </cell>
          <cell r="AE1894">
            <v>0</v>
          </cell>
          <cell r="AF1894">
            <v>689.28200000000004</v>
          </cell>
          <cell r="AG1894">
            <v>61572</v>
          </cell>
        </row>
        <row r="1895">
          <cell r="A1895">
            <v>17977</v>
          </cell>
          <cell r="B1895" t="str">
            <v>Storme Johan</v>
          </cell>
          <cell r="C1895" t="str">
            <v>Belfius Bank Belgium</v>
          </cell>
          <cell r="D1895" t="str">
            <v>Private, Business &amp; Retail</v>
          </cell>
          <cell r="E1895" t="str">
            <v>Connect2Net</v>
          </cell>
          <cell r="F1895" t="str">
            <v>Réseau d'agences</v>
          </cell>
          <cell r="G1895" t="str">
            <v>Zone Brussel</v>
          </cell>
          <cell r="H1895" t="str">
            <v>Belfius Bruxelles Rogier Tower</v>
          </cell>
          <cell r="I1895" t="str">
            <v>Belfius Bruxelles Rogier Tower</v>
          </cell>
          <cell r="J1895" t="str">
            <v>Male</v>
          </cell>
          <cell r="K1895" t="str">
            <v>French</v>
          </cell>
          <cell r="L1895">
            <v>22958</v>
          </cell>
          <cell r="M1895">
            <v>31686</v>
          </cell>
          <cell r="N1895">
            <v>35</v>
          </cell>
          <cell r="O1895">
            <v>59</v>
          </cell>
          <cell r="P1895" t="str">
            <v>Executive</v>
          </cell>
          <cell r="Q1895" t="str">
            <v>COMP_1161</v>
          </cell>
          <cell r="R1895" t="str">
            <v>Chargé relations Personal Banking</v>
          </cell>
          <cell r="S1895" t="str">
            <v>EX1</v>
          </cell>
          <cell r="T1895" t="str">
            <v>EX1</v>
          </cell>
          <cell r="U1895">
            <v>100</v>
          </cell>
          <cell r="V1895">
            <v>70736.428799999994</v>
          </cell>
          <cell r="W1895">
            <v>942.80160000000001</v>
          </cell>
          <cell r="X1895">
            <v>1339.6748</v>
          </cell>
          <cell r="Y1895">
            <v>0</v>
          </cell>
          <cell r="Z1895">
            <v>0</v>
          </cell>
          <cell r="AA1895">
            <v>0</v>
          </cell>
          <cell r="AB1895">
            <v>0</v>
          </cell>
          <cell r="AC1895">
            <v>0</v>
          </cell>
          <cell r="AD1895">
            <v>376.48880000000003</v>
          </cell>
          <cell r="AE1895">
            <v>0</v>
          </cell>
          <cell r="AF1895">
            <v>1929.7311999999999</v>
          </cell>
          <cell r="AG1895">
            <v>75325</v>
          </cell>
        </row>
        <row r="1896">
          <cell r="A1896">
            <v>17979</v>
          </cell>
          <cell r="B1896" t="str">
            <v>Boulanger Pascale</v>
          </cell>
          <cell r="C1896" t="str">
            <v>Belfius Bank Belgium</v>
          </cell>
          <cell r="D1896" t="str">
            <v>Private, Business &amp; Retail</v>
          </cell>
          <cell r="E1896" t="str">
            <v>Connect2Net</v>
          </cell>
          <cell r="F1896" t="str">
            <v>Réseau d'agences</v>
          </cell>
          <cell r="G1896" t="str">
            <v>Zone Liège - Verviers</v>
          </cell>
          <cell r="H1896" t="str">
            <v>Belfius Liège-Longdoz</v>
          </cell>
          <cell r="I1896" t="str">
            <v>Belfius Liège-Longdoz</v>
          </cell>
          <cell r="J1896" t="str">
            <v>Female</v>
          </cell>
          <cell r="K1896" t="str">
            <v>French</v>
          </cell>
          <cell r="L1896">
            <v>23652</v>
          </cell>
          <cell r="M1896">
            <v>31686</v>
          </cell>
          <cell r="N1896">
            <v>35</v>
          </cell>
          <cell r="O1896">
            <v>57</v>
          </cell>
          <cell r="P1896" t="str">
            <v>Executive</v>
          </cell>
          <cell r="Q1896" t="str">
            <v>COMP_1162</v>
          </cell>
          <cell r="R1896" t="str">
            <v>Directeur d'agence Type I</v>
          </cell>
          <cell r="S1896" t="str">
            <v>EX2</v>
          </cell>
          <cell r="T1896" t="str">
            <v>EX2</v>
          </cell>
          <cell r="U1896">
            <v>100</v>
          </cell>
          <cell r="V1896">
            <v>75981.206399999981</v>
          </cell>
          <cell r="W1896">
            <v>942.80160000000001</v>
          </cell>
          <cell r="X1896">
            <v>1321.07</v>
          </cell>
          <cell r="Y1896">
            <v>0</v>
          </cell>
          <cell r="Z1896">
            <v>0</v>
          </cell>
          <cell r="AA1896">
            <v>0</v>
          </cell>
          <cell r="AB1896">
            <v>0</v>
          </cell>
          <cell r="AC1896">
            <v>0</v>
          </cell>
          <cell r="AD1896">
            <v>564.73320000000001</v>
          </cell>
          <cell r="AE1896">
            <v>0</v>
          </cell>
          <cell r="AF1896">
            <v>2279.0880000000002</v>
          </cell>
          <cell r="AG1896">
            <v>81089</v>
          </cell>
        </row>
        <row r="1897">
          <cell r="A1897">
            <v>17982</v>
          </cell>
          <cell r="B1897" t="str">
            <v>Verbeke Marc</v>
          </cell>
          <cell r="C1897" t="str">
            <v>Belfius Bank Belgium</v>
          </cell>
          <cell r="D1897" t="str">
            <v>Private, Business &amp; Retail</v>
          </cell>
          <cell r="E1897" t="str">
            <v>Connect2Net</v>
          </cell>
          <cell r="F1897" t="str">
            <v>Réseau d'agences</v>
          </cell>
          <cell r="G1897" t="str">
            <v>Zone West-Vlaanderen Noord</v>
          </cell>
          <cell r="H1897" t="str">
            <v>Belfius Tielt - business banking</v>
          </cell>
          <cell r="I1897" t="str">
            <v>Belfius Tielt - business banking</v>
          </cell>
          <cell r="J1897" t="str">
            <v>Male</v>
          </cell>
          <cell r="K1897" t="str">
            <v>Dutch</v>
          </cell>
          <cell r="L1897">
            <v>23312</v>
          </cell>
          <cell r="M1897">
            <v>31686</v>
          </cell>
          <cell r="N1897">
            <v>35</v>
          </cell>
          <cell r="O1897">
            <v>58</v>
          </cell>
          <cell r="P1897" t="str">
            <v>Executive</v>
          </cell>
          <cell r="Q1897" t="str">
            <v>COMP_1154</v>
          </cell>
          <cell r="R1897" t="str">
            <v>Chargé de relations Private Banking</v>
          </cell>
          <cell r="S1897" t="str">
            <v>EX2</v>
          </cell>
          <cell r="T1897" t="str">
            <v>EX2</v>
          </cell>
          <cell r="U1897">
            <v>100</v>
          </cell>
          <cell r="V1897">
            <v>72386.366399999984</v>
          </cell>
          <cell r="W1897">
            <v>942.80160000000001</v>
          </cell>
          <cell r="X1897">
            <v>393.15559999999999</v>
          </cell>
          <cell r="Y1897">
            <v>0</v>
          </cell>
          <cell r="Z1897">
            <v>0</v>
          </cell>
          <cell r="AA1897">
            <v>0</v>
          </cell>
          <cell r="AB1897">
            <v>0</v>
          </cell>
          <cell r="AC1897">
            <v>0</v>
          </cell>
          <cell r="AD1897">
            <v>564.73320000000001</v>
          </cell>
          <cell r="AE1897">
            <v>0</v>
          </cell>
          <cell r="AF1897">
            <v>2279.0880000000002</v>
          </cell>
          <cell r="AG1897">
            <v>76566</v>
          </cell>
        </row>
        <row r="1898">
          <cell r="A1898">
            <v>17990</v>
          </cell>
          <cell r="B1898" t="str">
            <v>De Roover Inge</v>
          </cell>
          <cell r="C1898" t="str">
            <v>Belfius Bank Belgium</v>
          </cell>
          <cell r="D1898" t="str">
            <v>Private, Business &amp; Retail</v>
          </cell>
          <cell r="E1898" t="str">
            <v>Customer Transaction Services</v>
          </cell>
          <cell r="F1898" t="str">
            <v>Securities &amp; Financial Markets</v>
          </cell>
          <cell r="G1898" t="str">
            <v>Financial Markets Transaction Services</v>
          </cell>
          <cell r="H1898" t="str">
            <v>Release  &amp; Custody</v>
          </cell>
          <cell r="I1898" t="str">
            <v>Release  &amp; Custody</v>
          </cell>
          <cell r="J1898" t="str">
            <v>Female</v>
          </cell>
          <cell r="K1898" t="str">
            <v>Dutch</v>
          </cell>
          <cell r="L1898">
            <v>24114</v>
          </cell>
          <cell r="M1898">
            <v>31720</v>
          </cell>
          <cell r="N1898">
            <v>35</v>
          </cell>
          <cell r="O1898">
            <v>55</v>
          </cell>
          <cell r="P1898" t="str">
            <v>Employee</v>
          </cell>
          <cell r="Q1898" t="str">
            <v>EMPL_A</v>
          </cell>
          <cell r="R1898" t="str">
            <v>Employé</v>
          </cell>
          <cell r="S1898" t="str">
            <v>EMA</v>
          </cell>
          <cell r="T1898" t="str">
            <v>EMA</v>
          </cell>
          <cell r="U1898">
            <v>100</v>
          </cell>
          <cell r="V1898">
            <v>59055.321599999996</v>
          </cell>
          <cell r="W1898">
            <v>942.80160000000001</v>
          </cell>
          <cell r="X1898">
            <v>379.33120000000002</v>
          </cell>
          <cell r="Y1898">
            <v>0</v>
          </cell>
          <cell r="Z1898">
            <v>0</v>
          </cell>
          <cell r="AA1898">
            <v>0</v>
          </cell>
          <cell r="AB1898">
            <v>0</v>
          </cell>
          <cell r="AC1898">
            <v>0</v>
          </cell>
          <cell r="AD1898">
            <v>0</v>
          </cell>
          <cell r="AE1898">
            <v>0</v>
          </cell>
          <cell r="AF1898">
            <v>689.28200000000004</v>
          </cell>
          <cell r="AG1898">
            <v>61067</v>
          </cell>
        </row>
        <row r="1899">
          <cell r="A1899">
            <v>17991</v>
          </cell>
          <cell r="B1899" t="str">
            <v>Everaert Hilde</v>
          </cell>
          <cell r="C1899" t="str">
            <v>Belfius Bank Belgium</v>
          </cell>
          <cell r="D1899" t="str">
            <v>Chief Risk Officer</v>
          </cell>
          <cell r="E1899" t="str">
            <v>Compliance officer</v>
          </cell>
          <cell r="F1899" t="str">
            <v>Anti-Money Laundering Compliance Officer</v>
          </cell>
          <cell r="G1899" t="str">
            <v>AML Officer</v>
          </cell>
          <cell r="H1899" t="str">
            <v/>
          </cell>
          <cell r="I1899" t="str">
            <v>AML Officer</v>
          </cell>
          <cell r="J1899" t="str">
            <v>Female</v>
          </cell>
          <cell r="K1899" t="str">
            <v>Dutch</v>
          </cell>
          <cell r="L1899">
            <v>24084</v>
          </cell>
          <cell r="M1899">
            <v>32266</v>
          </cell>
          <cell r="N1899">
            <v>33</v>
          </cell>
          <cell r="O1899">
            <v>55</v>
          </cell>
          <cell r="P1899" t="str">
            <v>Executive</v>
          </cell>
          <cell r="Q1899" t="str">
            <v>COMP_650</v>
          </cell>
          <cell r="R1899" t="str">
            <v>AML officer senior</v>
          </cell>
          <cell r="S1899" t="str">
            <v>EX2</v>
          </cell>
          <cell r="T1899" t="str">
            <v>EX2</v>
          </cell>
          <cell r="U1899">
            <v>100</v>
          </cell>
          <cell r="V1899">
            <v>68703.551999999996</v>
          </cell>
          <cell r="W1899">
            <v>942.80160000000001</v>
          </cell>
          <cell r="X1899">
            <v>778.6884</v>
          </cell>
          <cell r="Y1899">
            <v>0</v>
          </cell>
          <cell r="Z1899">
            <v>0</v>
          </cell>
          <cell r="AA1899">
            <v>0</v>
          </cell>
          <cell r="AB1899">
            <v>0</v>
          </cell>
          <cell r="AC1899">
            <v>0</v>
          </cell>
          <cell r="AD1899">
            <v>550.65039999999999</v>
          </cell>
          <cell r="AE1899">
            <v>0</v>
          </cell>
          <cell r="AF1899">
            <v>2279.0880000000002</v>
          </cell>
          <cell r="AG1899">
            <v>73255</v>
          </cell>
        </row>
        <row r="1900">
          <cell r="A1900">
            <v>17994</v>
          </cell>
          <cell r="B1900" t="str">
            <v>Wens Peter</v>
          </cell>
          <cell r="C1900" t="str">
            <v>Belfius Bank Belgium</v>
          </cell>
          <cell r="D1900" t="str">
            <v>Private, Business &amp; Retail</v>
          </cell>
          <cell r="E1900" t="str">
            <v>Regional Director Noord-Oost</v>
          </cell>
          <cell r="F1900" t="str">
            <v>Adjoint Private Banking</v>
          </cell>
          <cell r="G1900" t="str">
            <v>Private Banking Experts</v>
          </cell>
          <cell r="H1900" t="str">
            <v/>
          </cell>
          <cell r="I1900" t="str">
            <v>Private Banking Experts</v>
          </cell>
          <cell r="J1900" t="str">
            <v>Male</v>
          </cell>
          <cell r="K1900" t="str">
            <v>Dutch</v>
          </cell>
          <cell r="L1900">
            <v>23831</v>
          </cell>
          <cell r="M1900">
            <v>31720</v>
          </cell>
          <cell r="N1900">
            <v>35</v>
          </cell>
          <cell r="O1900">
            <v>56</v>
          </cell>
          <cell r="P1900" t="str">
            <v>Executive</v>
          </cell>
          <cell r="Q1900" t="str">
            <v>COMP_1232</v>
          </cell>
          <cell r="R1900" t="str">
            <v>Principal Private Banking Expert</v>
          </cell>
          <cell r="S1900" t="str">
            <v>EX4</v>
          </cell>
          <cell r="T1900" t="str">
            <v>EX4</v>
          </cell>
          <cell r="U1900">
            <v>100</v>
          </cell>
          <cell r="V1900">
            <v>97244.006399999984</v>
          </cell>
          <cell r="W1900">
            <v>942.80160000000001</v>
          </cell>
          <cell r="X1900">
            <v>2701.9596000000001</v>
          </cell>
          <cell r="Y1900">
            <v>0</v>
          </cell>
          <cell r="Z1900">
            <v>0</v>
          </cell>
          <cell r="AA1900">
            <v>0</v>
          </cell>
          <cell r="AB1900">
            <v>0</v>
          </cell>
          <cell r="AC1900">
            <v>0</v>
          </cell>
          <cell r="AD1900">
            <v>941.22199999999998</v>
          </cell>
          <cell r="AE1900">
            <v>0</v>
          </cell>
          <cell r="AF1900">
            <v>4805.5940000000001</v>
          </cell>
          <cell r="AG1900">
            <v>106636</v>
          </cell>
        </row>
        <row r="1901">
          <cell r="A1901">
            <v>17996</v>
          </cell>
          <cell r="B1901" t="str">
            <v>Stragier Piet</v>
          </cell>
          <cell r="C1901" t="str">
            <v>Belfius Bank Belgium</v>
          </cell>
          <cell r="D1901" t="str">
            <v>Private, Business &amp; Retail</v>
          </cell>
          <cell r="E1901" t="str">
            <v>Connect2Net</v>
          </cell>
          <cell r="F1901" t="str">
            <v>Réseau d'agences</v>
          </cell>
          <cell r="G1901" t="str">
            <v>Zone West-Vlaanderen Noord</v>
          </cell>
          <cell r="H1901" t="str">
            <v/>
          </cell>
          <cell r="I1901" t="str">
            <v>Zone West-Vlaanderen Noord</v>
          </cell>
          <cell r="J1901" t="str">
            <v>Male</v>
          </cell>
          <cell r="K1901" t="str">
            <v>Dutch</v>
          </cell>
          <cell r="L1901">
            <v>23321</v>
          </cell>
          <cell r="M1901">
            <v>31733</v>
          </cell>
          <cell r="N1901">
            <v>35</v>
          </cell>
          <cell r="O1901">
            <v>58</v>
          </cell>
          <cell r="P1901" t="str">
            <v>Executive</v>
          </cell>
          <cell r="Q1901" t="str">
            <v>COMP_1644</v>
          </cell>
          <cell r="R1901" t="str">
            <v>Manager de zone</v>
          </cell>
          <cell r="S1901" t="str">
            <v>IX4</v>
          </cell>
          <cell r="T1901" t="str">
            <v>EX4</v>
          </cell>
          <cell r="U1901">
            <v>100</v>
          </cell>
          <cell r="V1901">
            <v>107477.71199999998</v>
          </cell>
          <cell r="W1901">
            <v>942.80160000000001</v>
          </cell>
          <cell r="X1901">
            <v>1986.0624</v>
          </cell>
          <cell r="Y1901">
            <v>0</v>
          </cell>
          <cell r="Z1901">
            <v>0</v>
          </cell>
          <cell r="AA1901">
            <v>0</v>
          </cell>
          <cell r="AB1901">
            <v>0</v>
          </cell>
          <cell r="AC1901">
            <v>0</v>
          </cell>
          <cell r="AD1901">
            <v>941.22199999999998</v>
          </cell>
          <cell r="AE1901">
            <v>0</v>
          </cell>
          <cell r="AF1901">
            <v>4805.5940000000001</v>
          </cell>
          <cell r="AG1901">
            <v>116153</v>
          </cell>
        </row>
        <row r="1902">
          <cell r="A1902">
            <v>18000</v>
          </cell>
          <cell r="B1902" t="str">
            <v>Lemmens Carla</v>
          </cell>
          <cell r="C1902" t="str">
            <v>Belfius Bank Belgium</v>
          </cell>
          <cell r="D1902" t="str">
            <v>Private, Business &amp; Retail</v>
          </cell>
          <cell r="E1902" t="str">
            <v>Connect2Net</v>
          </cell>
          <cell r="F1902" t="str">
            <v>Réseau d'agences</v>
          </cell>
          <cell r="G1902" t="str">
            <v>Zone Limburg</v>
          </cell>
          <cell r="H1902" t="str">
            <v>Belfius Heusden - business banking</v>
          </cell>
          <cell r="I1902" t="str">
            <v>Belfius Heusden - business banking</v>
          </cell>
          <cell r="J1902" t="str">
            <v>Female</v>
          </cell>
          <cell r="K1902" t="str">
            <v>Dutch</v>
          </cell>
          <cell r="L1902">
            <v>24020</v>
          </cell>
          <cell r="M1902">
            <v>31747</v>
          </cell>
          <cell r="N1902">
            <v>34</v>
          </cell>
          <cell r="O1902">
            <v>56</v>
          </cell>
          <cell r="P1902" t="str">
            <v>Employee</v>
          </cell>
          <cell r="Q1902" t="str">
            <v>5002</v>
          </cell>
          <cell r="R1902" t="str">
            <v>Assistant chargé de relations business</v>
          </cell>
          <cell r="S1902" t="str">
            <v>EMA</v>
          </cell>
          <cell r="T1902" t="str">
            <v>EMA</v>
          </cell>
          <cell r="U1902">
            <v>80</v>
          </cell>
          <cell r="V1902">
            <v>56873.988000000005</v>
          </cell>
          <cell r="W1902">
            <v>942.73199999999997</v>
          </cell>
          <cell r="X1902">
            <v>741.93100000000004</v>
          </cell>
          <cell r="Y1902">
            <v>0</v>
          </cell>
          <cell r="Z1902">
            <v>0</v>
          </cell>
          <cell r="AA1902">
            <v>0</v>
          </cell>
          <cell r="AB1902">
            <v>259.36900000000003</v>
          </cell>
          <cell r="AC1902">
            <v>0</v>
          </cell>
          <cell r="AD1902">
            <v>0</v>
          </cell>
          <cell r="AE1902">
            <v>0</v>
          </cell>
          <cell r="AF1902">
            <v>689.28200000000004</v>
          </cell>
          <cell r="AG1902">
            <v>59507</v>
          </cell>
        </row>
        <row r="1903">
          <cell r="A1903">
            <v>18001</v>
          </cell>
          <cell r="B1903" t="str">
            <v>Vos Alex</v>
          </cell>
          <cell r="C1903" t="str">
            <v>Belfius Bank Belgium</v>
          </cell>
          <cell r="D1903" t="str">
            <v>Innovation Technology (DC)</v>
          </cell>
          <cell r="E1903" t="str">
            <v>Innovation Technology</v>
          </cell>
          <cell r="F1903" t="str">
            <v>CIO Bank</v>
          </cell>
          <cell r="G1903" t="str">
            <v>Core Banking Services</v>
          </cell>
          <cell r="H1903" t="str">
            <v>CBR Loans</v>
          </cell>
          <cell r="I1903" t="str">
            <v>CBR Loans</v>
          </cell>
          <cell r="J1903" t="str">
            <v>Male</v>
          </cell>
          <cell r="K1903" t="str">
            <v>Dutch</v>
          </cell>
          <cell r="L1903">
            <v>23115</v>
          </cell>
          <cell r="M1903">
            <v>31748</v>
          </cell>
          <cell r="N1903">
            <v>34</v>
          </cell>
          <cell r="O1903">
            <v>58</v>
          </cell>
          <cell r="P1903" t="str">
            <v>Executive</v>
          </cell>
          <cell r="Q1903" t="str">
            <v>COMP_333</v>
          </cell>
          <cell r="R1903" t="str">
            <v>Technical Designer</v>
          </cell>
          <cell r="S1903" t="str">
            <v>EX1</v>
          </cell>
          <cell r="T1903" t="str">
            <v>EX1</v>
          </cell>
          <cell r="U1903">
            <v>100</v>
          </cell>
          <cell r="V1903">
            <v>69614.476800000004</v>
          </cell>
          <cell r="W1903">
            <v>942.80160000000001</v>
          </cell>
          <cell r="X1903">
            <v>1461.7688000000001</v>
          </cell>
          <cell r="Y1903">
            <v>0</v>
          </cell>
          <cell r="Z1903">
            <v>0</v>
          </cell>
          <cell r="AA1903">
            <v>0</v>
          </cell>
          <cell r="AB1903">
            <v>259.30439999999999</v>
          </cell>
          <cell r="AC1903">
            <v>0</v>
          </cell>
          <cell r="AD1903">
            <v>0</v>
          </cell>
          <cell r="AE1903">
            <v>0</v>
          </cell>
          <cell r="AF1903">
            <v>1929.7311999999999</v>
          </cell>
          <cell r="AG1903">
            <v>74208</v>
          </cell>
        </row>
        <row r="1904">
          <cell r="A1904">
            <v>18004</v>
          </cell>
          <cell r="B1904" t="str">
            <v>Coeckx Willem</v>
          </cell>
          <cell r="C1904" t="str">
            <v>Belfius Bank Belgium</v>
          </cell>
          <cell r="D1904" t="str">
            <v>Private, Business &amp; Retail</v>
          </cell>
          <cell r="E1904" t="str">
            <v>Connect2Net</v>
          </cell>
          <cell r="F1904" t="str">
            <v>Réseau d'agences</v>
          </cell>
          <cell r="G1904" t="str">
            <v>Zone Antwerpen Zuid</v>
          </cell>
          <cell r="H1904" t="str">
            <v>Anvers - Deurne</v>
          </cell>
          <cell r="I1904" t="str">
            <v>Belfius Antwerpen-Deurne - Région</v>
          </cell>
          <cell r="J1904" t="str">
            <v>Male</v>
          </cell>
          <cell r="K1904" t="str">
            <v>Dutch</v>
          </cell>
          <cell r="L1904">
            <v>22434</v>
          </cell>
          <cell r="M1904">
            <v>31778</v>
          </cell>
          <cell r="N1904">
            <v>34</v>
          </cell>
          <cell r="O1904">
            <v>60</v>
          </cell>
          <cell r="P1904" t="str">
            <v>Executive</v>
          </cell>
          <cell r="Q1904" t="str">
            <v>COMP_1150</v>
          </cell>
          <cell r="R1904" t="str">
            <v>Manager régional</v>
          </cell>
          <cell r="S1904" t="str">
            <v>EX4</v>
          </cell>
          <cell r="T1904" t="str">
            <v>EX4</v>
          </cell>
          <cell r="U1904">
            <v>100</v>
          </cell>
          <cell r="V1904">
            <v>94618.694399999993</v>
          </cell>
          <cell r="W1904">
            <v>942.80160000000001</v>
          </cell>
          <cell r="X1904">
            <v>1181.6632</v>
          </cell>
          <cell r="Y1904">
            <v>0</v>
          </cell>
          <cell r="Z1904">
            <v>0</v>
          </cell>
          <cell r="AA1904">
            <v>0</v>
          </cell>
          <cell r="AB1904">
            <v>0</v>
          </cell>
          <cell r="AC1904">
            <v>0</v>
          </cell>
          <cell r="AD1904">
            <v>941.22199999999998</v>
          </cell>
          <cell r="AE1904">
            <v>0</v>
          </cell>
          <cell r="AF1904">
            <v>4805.5940000000001</v>
          </cell>
          <cell r="AG1904">
            <v>102490</v>
          </cell>
        </row>
        <row r="1905">
          <cell r="A1905">
            <v>18009</v>
          </cell>
          <cell r="B1905" t="str">
            <v>Van de Casteele Philippe</v>
          </cell>
          <cell r="C1905" t="str">
            <v>Belfius Bank Belgium</v>
          </cell>
          <cell r="D1905" t="str">
            <v>Private, Business &amp; Retail</v>
          </cell>
          <cell r="E1905" t="str">
            <v>Connect2Net</v>
          </cell>
          <cell r="F1905" t="str">
            <v>Réseau d'agences</v>
          </cell>
          <cell r="G1905" t="str">
            <v>Zone West-Vlaanderen Noord</v>
          </cell>
          <cell r="H1905" t="str">
            <v>Belfius Brugge St-Kruis</v>
          </cell>
          <cell r="I1905" t="str">
            <v>Belfius Brugge St-Kruis</v>
          </cell>
          <cell r="J1905" t="str">
            <v>Male</v>
          </cell>
          <cell r="K1905" t="str">
            <v>Dutch</v>
          </cell>
          <cell r="L1905">
            <v>23945</v>
          </cell>
          <cell r="M1905">
            <v>31778</v>
          </cell>
          <cell r="N1905">
            <v>34</v>
          </cell>
          <cell r="O1905">
            <v>56</v>
          </cell>
          <cell r="P1905" t="str">
            <v>Executive</v>
          </cell>
          <cell r="Q1905" t="str">
            <v>COMP_1163</v>
          </cell>
          <cell r="R1905" t="str">
            <v>Directeur d'agence Type II</v>
          </cell>
          <cell r="S1905" t="str">
            <v>EX3</v>
          </cell>
          <cell r="T1905" t="str">
            <v>EX3</v>
          </cell>
          <cell r="U1905">
            <v>100</v>
          </cell>
          <cell r="V1905">
            <v>86608.012799999982</v>
          </cell>
          <cell r="W1905">
            <v>942.80160000000001</v>
          </cell>
          <cell r="X1905">
            <v>1597.6872000000001</v>
          </cell>
          <cell r="Y1905">
            <v>0</v>
          </cell>
          <cell r="Z1905">
            <v>0</v>
          </cell>
          <cell r="AA1905">
            <v>0</v>
          </cell>
          <cell r="AB1905">
            <v>0</v>
          </cell>
          <cell r="AC1905">
            <v>0</v>
          </cell>
          <cell r="AD1905">
            <v>752.97760000000005</v>
          </cell>
          <cell r="AE1905">
            <v>0</v>
          </cell>
          <cell r="AF1905">
            <v>3370.828</v>
          </cell>
          <cell r="AG1905">
            <v>93272</v>
          </cell>
        </row>
        <row r="1906">
          <cell r="A1906">
            <v>18012</v>
          </cell>
          <cell r="B1906" t="str">
            <v>Roosens Roland</v>
          </cell>
          <cell r="C1906" t="str">
            <v>Belfius Bank Belgium</v>
          </cell>
          <cell r="D1906" t="str">
            <v>Private, Business &amp; Retail</v>
          </cell>
          <cell r="E1906" t="str">
            <v>Marketing &amp; Sales Retail</v>
          </cell>
          <cell r="F1906" t="str">
            <v>Distribution office &amp; Network Reward</v>
          </cell>
          <cell r="G1906" t="str">
            <v/>
          </cell>
          <cell r="H1906" t="str">
            <v/>
          </cell>
          <cell r="I1906" t="str">
            <v>Distribution office &amp; Network Reward</v>
          </cell>
          <cell r="J1906" t="str">
            <v>Male</v>
          </cell>
          <cell r="K1906" t="str">
            <v>Dutch</v>
          </cell>
          <cell r="L1906">
            <v>21813</v>
          </cell>
          <cell r="M1906">
            <v>31778</v>
          </cell>
          <cell r="N1906">
            <v>34</v>
          </cell>
          <cell r="O1906">
            <v>62</v>
          </cell>
          <cell r="P1906" t="str">
            <v>Senior Executive</v>
          </cell>
          <cell r="Q1906" t="str">
            <v>SE380</v>
          </cell>
          <cell r="R1906" t="str">
            <v>Head of Dist office &amp; Network Reward</v>
          </cell>
          <cell r="S1906" t="str">
            <v>S1</v>
          </cell>
          <cell r="T1906" t="str">
            <v>S1</v>
          </cell>
          <cell r="U1906">
            <v>100</v>
          </cell>
          <cell r="V1906">
            <v>129653.38560000001</v>
          </cell>
          <cell r="W1906">
            <v>0</v>
          </cell>
          <cell r="X1906">
            <v>830.75599999999997</v>
          </cell>
          <cell r="Y1906">
            <v>0</v>
          </cell>
          <cell r="Z1906">
            <v>160.14340000000001</v>
          </cell>
          <cell r="AA1906">
            <v>0</v>
          </cell>
          <cell r="AB1906">
            <v>0</v>
          </cell>
          <cell r="AC1906">
            <v>0</v>
          </cell>
          <cell r="AD1906">
            <v>0</v>
          </cell>
          <cell r="AE1906">
            <v>0</v>
          </cell>
          <cell r="AF1906">
            <v>0</v>
          </cell>
          <cell r="AG1906">
            <v>130644</v>
          </cell>
        </row>
        <row r="1907">
          <cell r="A1907">
            <v>18016</v>
          </cell>
          <cell r="B1907" t="str">
            <v>De Buck Bart</v>
          </cell>
          <cell r="C1907" t="str">
            <v>Belfius Bank Belgium</v>
          </cell>
          <cell r="D1907" t="str">
            <v>Wealth, Enterprises &amp; Public</v>
          </cell>
          <cell r="E1907" t="str">
            <v>Loans</v>
          </cell>
          <cell r="F1907" t="str">
            <v>Customer Loan Services</v>
          </cell>
          <cell r="G1907" t="str">
            <v>Origination &amp; Contract Bus &amp; Corp North</v>
          </cell>
          <cell r="H1907" t="str">
            <v>Regio Noord - zetel Antwerpen/Hasselt</v>
          </cell>
          <cell r="I1907" t="str">
            <v>Analyse</v>
          </cell>
          <cell r="J1907" t="str">
            <v>Male</v>
          </cell>
          <cell r="K1907" t="str">
            <v>Dutch</v>
          </cell>
          <cell r="L1907">
            <v>23265</v>
          </cell>
          <cell r="M1907">
            <v>31778</v>
          </cell>
          <cell r="N1907">
            <v>34</v>
          </cell>
          <cell r="O1907">
            <v>58</v>
          </cell>
          <cell r="P1907" t="str">
            <v>Executive</v>
          </cell>
          <cell r="Q1907" t="str">
            <v>COMP_873</v>
          </cell>
          <cell r="R1907" t="str">
            <v>Principal Credit Analyst</v>
          </cell>
          <cell r="S1907" t="str">
            <v>EX2</v>
          </cell>
          <cell r="T1907" t="str">
            <v>EX2</v>
          </cell>
          <cell r="U1907">
            <v>100</v>
          </cell>
          <cell r="V1907">
            <v>82452.892799999987</v>
          </cell>
          <cell r="W1907">
            <v>942.80160000000001</v>
          </cell>
          <cell r="X1907">
            <v>1546.7824000000001</v>
          </cell>
          <cell r="Y1907">
            <v>0</v>
          </cell>
          <cell r="Z1907">
            <v>0</v>
          </cell>
          <cell r="AA1907">
            <v>0</v>
          </cell>
          <cell r="AB1907">
            <v>0</v>
          </cell>
          <cell r="AC1907">
            <v>0</v>
          </cell>
          <cell r="AD1907">
            <v>0</v>
          </cell>
          <cell r="AE1907">
            <v>0</v>
          </cell>
          <cell r="AF1907">
            <v>2279.0880000000002</v>
          </cell>
          <cell r="AG1907">
            <v>87222</v>
          </cell>
        </row>
        <row r="1908">
          <cell r="A1908">
            <v>18017</v>
          </cell>
          <cell r="B1908" t="str">
            <v>De Hertogh Rita</v>
          </cell>
          <cell r="C1908" t="str">
            <v>Belfius Bank Belgium</v>
          </cell>
          <cell r="D1908" t="str">
            <v>Wealth, Enterprises &amp; Public</v>
          </cell>
          <cell r="E1908" t="str">
            <v>Loans</v>
          </cell>
          <cell r="F1908" t="str">
            <v>Customer Loan Services</v>
          </cell>
          <cell r="G1908" t="str">
            <v>Client Services Loans</v>
          </cell>
          <cell r="H1908" t="str">
            <v>Consumer Finance Online &amp; Analysis</v>
          </cell>
          <cell r="I1908" t="str">
            <v>Consumer finance analysis</v>
          </cell>
          <cell r="J1908" t="str">
            <v>Female</v>
          </cell>
          <cell r="K1908" t="str">
            <v>Dutch</v>
          </cell>
          <cell r="L1908">
            <v>23962</v>
          </cell>
          <cell r="M1908">
            <v>31778</v>
          </cell>
          <cell r="N1908">
            <v>34</v>
          </cell>
          <cell r="O1908">
            <v>56</v>
          </cell>
          <cell r="P1908" t="str">
            <v>Executive</v>
          </cell>
          <cell r="Q1908" t="str">
            <v>COMP_872</v>
          </cell>
          <cell r="R1908" t="str">
            <v>Credit Analyst</v>
          </cell>
          <cell r="S1908" t="str">
            <v>EX1</v>
          </cell>
          <cell r="T1908" t="str">
            <v>EX1</v>
          </cell>
          <cell r="U1908">
            <v>90</v>
          </cell>
          <cell r="V1908">
            <v>64274.671999999991</v>
          </cell>
          <cell r="W1908">
            <v>942.84799999999996</v>
          </cell>
          <cell r="X1908">
            <v>815.96977777777772</v>
          </cell>
          <cell r="Y1908">
            <v>0</v>
          </cell>
          <cell r="Z1908">
            <v>0</v>
          </cell>
          <cell r="AA1908">
            <v>0</v>
          </cell>
          <cell r="AB1908">
            <v>0</v>
          </cell>
          <cell r="AC1908">
            <v>0</v>
          </cell>
          <cell r="AD1908">
            <v>0</v>
          </cell>
          <cell r="AE1908">
            <v>0</v>
          </cell>
          <cell r="AF1908">
            <v>1929.6737777777776</v>
          </cell>
          <cell r="AG1908">
            <v>67963</v>
          </cell>
        </row>
        <row r="1909">
          <cell r="A1909">
            <v>18018</v>
          </cell>
          <cell r="B1909" t="str">
            <v>Vandeweyer Ilse</v>
          </cell>
          <cell r="C1909" t="str">
            <v>Belfius Bank Belgium</v>
          </cell>
          <cell r="D1909" t="str">
            <v>Private, Business &amp; Retail</v>
          </cell>
          <cell r="E1909" t="str">
            <v>Connect2Net</v>
          </cell>
          <cell r="F1909" t="str">
            <v>Réseau d'agences</v>
          </cell>
          <cell r="G1909" t="str">
            <v>Zone Turnhout - Geel</v>
          </cell>
          <cell r="H1909" t="str">
            <v>Belfius Geel</v>
          </cell>
          <cell r="I1909" t="str">
            <v>Belfius Geel</v>
          </cell>
          <cell r="J1909" t="str">
            <v>Female</v>
          </cell>
          <cell r="K1909" t="str">
            <v>Dutch</v>
          </cell>
          <cell r="L1909">
            <v>23930</v>
          </cell>
          <cell r="M1909">
            <v>31778</v>
          </cell>
          <cell r="N1909">
            <v>34</v>
          </cell>
          <cell r="O1909">
            <v>56</v>
          </cell>
          <cell r="P1909" t="str">
            <v>Employee</v>
          </cell>
          <cell r="Q1909" t="str">
            <v>5001</v>
          </cell>
          <cell r="R1909" t="str">
            <v>Employé commercial</v>
          </cell>
          <cell r="S1909" t="str">
            <v>EMA</v>
          </cell>
          <cell r="T1909" t="str">
            <v>EMA</v>
          </cell>
          <cell r="U1909">
            <v>80</v>
          </cell>
          <cell r="V1909">
            <v>58925.273999999998</v>
          </cell>
          <cell r="W1909">
            <v>942.73199999999997</v>
          </cell>
          <cell r="X1909">
            <v>775.52300000000002</v>
          </cell>
          <cell r="Y1909">
            <v>0</v>
          </cell>
          <cell r="Z1909">
            <v>0</v>
          </cell>
          <cell r="AA1909">
            <v>0</v>
          </cell>
          <cell r="AB1909">
            <v>259.8535</v>
          </cell>
          <cell r="AC1909">
            <v>0</v>
          </cell>
          <cell r="AD1909">
            <v>0</v>
          </cell>
          <cell r="AE1909">
            <v>0</v>
          </cell>
          <cell r="AF1909">
            <v>689.28200000000004</v>
          </cell>
          <cell r="AG1909">
            <v>61593</v>
          </cell>
        </row>
        <row r="1910">
          <cell r="A1910">
            <v>18019</v>
          </cell>
          <cell r="B1910" t="str">
            <v>Waeterschoot Jan</v>
          </cell>
          <cell r="C1910" t="str">
            <v>Belfius Bank Belgium</v>
          </cell>
          <cell r="D1910" t="str">
            <v>Private, Business &amp; Retail</v>
          </cell>
          <cell r="E1910" t="str">
            <v>Marketing &amp; Sales Retail</v>
          </cell>
          <cell r="F1910" t="str">
            <v>Marketing Retail &amp; Banc-Assurance</v>
          </cell>
          <cell r="G1910" t="str">
            <v>Segment Mgt Savers &amp; Investor</v>
          </cell>
          <cell r="H1910" t="str">
            <v/>
          </cell>
          <cell r="I1910" t="str">
            <v>Segment Mgt Savers &amp; Investor</v>
          </cell>
          <cell r="J1910" t="str">
            <v>Male</v>
          </cell>
          <cell r="K1910" t="str">
            <v>Dutch</v>
          </cell>
          <cell r="L1910">
            <v>22875</v>
          </cell>
          <cell r="M1910">
            <v>31778</v>
          </cell>
          <cell r="N1910">
            <v>34</v>
          </cell>
          <cell r="O1910">
            <v>59</v>
          </cell>
          <cell r="P1910" t="str">
            <v>Executive</v>
          </cell>
          <cell r="Q1910" t="str">
            <v>COMP_1099</v>
          </cell>
          <cell r="R1910" t="str">
            <v>Market Manager</v>
          </cell>
          <cell r="S1910" t="str">
            <v>EX4</v>
          </cell>
          <cell r="T1910" t="str">
            <v>EX4</v>
          </cell>
          <cell r="U1910">
            <v>100</v>
          </cell>
          <cell r="V1910">
            <v>102882.9984</v>
          </cell>
          <cell r="W1910">
            <v>942.80160000000001</v>
          </cell>
          <cell r="X1910">
            <v>2558.5475999999999</v>
          </cell>
          <cell r="Y1910">
            <v>0</v>
          </cell>
          <cell r="Z1910">
            <v>0</v>
          </cell>
          <cell r="AA1910">
            <v>0</v>
          </cell>
          <cell r="AB1910">
            <v>0</v>
          </cell>
          <cell r="AC1910">
            <v>0</v>
          </cell>
          <cell r="AD1910">
            <v>0</v>
          </cell>
          <cell r="AE1910">
            <v>0</v>
          </cell>
          <cell r="AF1910">
            <v>4805.5940000000001</v>
          </cell>
          <cell r="AG1910">
            <v>111190</v>
          </cell>
        </row>
        <row r="1911">
          <cell r="A1911">
            <v>18024</v>
          </cell>
          <cell r="B1911" t="str">
            <v>Calle Karin</v>
          </cell>
          <cell r="C1911" t="str">
            <v>Belfius Bank Belgium</v>
          </cell>
          <cell r="D1911" t="str">
            <v>Private, Business &amp; Retail</v>
          </cell>
          <cell r="E1911" t="str">
            <v>Connect2Net</v>
          </cell>
          <cell r="F1911" t="str">
            <v>Réseau d'agences</v>
          </cell>
          <cell r="G1911" t="str">
            <v>Zone West-Vlaanderen Noord</v>
          </cell>
          <cell r="H1911" t="str">
            <v>Belfius Assebroek - business banking</v>
          </cell>
          <cell r="I1911" t="str">
            <v>Belfius Assebroek - business banking</v>
          </cell>
          <cell r="J1911" t="str">
            <v>Female</v>
          </cell>
          <cell r="K1911" t="str">
            <v>Dutch</v>
          </cell>
          <cell r="L1911">
            <v>23751</v>
          </cell>
          <cell r="M1911">
            <v>31778</v>
          </cell>
          <cell r="N1911">
            <v>34</v>
          </cell>
          <cell r="O1911">
            <v>56</v>
          </cell>
          <cell r="P1911" t="str">
            <v>Employee</v>
          </cell>
          <cell r="Q1911" t="str">
            <v>5002</v>
          </cell>
          <cell r="R1911" t="str">
            <v>Assistant chargé de relations business</v>
          </cell>
          <cell r="S1911" t="str">
            <v>EMA</v>
          </cell>
          <cell r="T1911" t="str">
            <v>EMA</v>
          </cell>
          <cell r="U1911">
            <v>50</v>
          </cell>
          <cell r="V1911">
            <v>61498.003199999985</v>
          </cell>
          <cell r="W1911">
            <v>942.94079999999997</v>
          </cell>
          <cell r="X1911">
            <v>383.98239999999998</v>
          </cell>
          <cell r="Y1911">
            <v>0</v>
          </cell>
          <cell r="Z1911">
            <v>0</v>
          </cell>
          <cell r="AA1911">
            <v>0</v>
          </cell>
          <cell r="AB1911">
            <v>0</v>
          </cell>
          <cell r="AC1911">
            <v>0</v>
          </cell>
          <cell r="AD1911">
            <v>0</v>
          </cell>
          <cell r="AE1911">
            <v>0</v>
          </cell>
          <cell r="AF1911">
            <v>689.41120000000001</v>
          </cell>
          <cell r="AG1911">
            <v>63514</v>
          </cell>
        </row>
        <row r="1912">
          <cell r="A1912">
            <v>18025</v>
          </cell>
          <cell r="B1912" t="str">
            <v>Deseyn Piet</v>
          </cell>
          <cell r="C1912" t="str">
            <v>Belfius Bank Belgium</v>
          </cell>
          <cell r="D1912" t="str">
            <v>Private, Business &amp; Retail</v>
          </cell>
          <cell r="E1912" t="str">
            <v>Connect2Net</v>
          </cell>
          <cell r="F1912" t="str">
            <v>Réseau d'agences</v>
          </cell>
          <cell r="G1912" t="str">
            <v>Zone West-Vlaanderen Noord</v>
          </cell>
          <cell r="H1912" t="str">
            <v>Belfius Tielt</v>
          </cell>
          <cell r="I1912" t="str">
            <v>Belfius Tielt</v>
          </cell>
          <cell r="J1912" t="str">
            <v>Male</v>
          </cell>
          <cell r="K1912" t="str">
            <v>Dutch</v>
          </cell>
          <cell r="L1912">
            <v>23972</v>
          </cell>
          <cell r="M1912">
            <v>31778</v>
          </cell>
          <cell r="N1912">
            <v>34</v>
          </cell>
          <cell r="O1912">
            <v>56</v>
          </cell>
          <cell r="P1912" t="str">
            <v>Executive</v>
          </cell>
          <cell r="Q1912" t="str">
            <v>COMP_1161</v>
          </cell>
          <cell r="R1912" t="str">
            <v>Chargé relations Personal Banking</v>
          </cell>
          <cell r="S1912" t="str">
            <v>EX1</v>
          </cell>
          <cell r="T1912" t="str">
            <v>EX1</v>
          </cell>
          <cell r="U1912">
            <v>90</v>
          </cell>
          <cell r="V1912">
            <v>65270.261333333336</v>
          </cell>
          <cell r="W1912">
            <v>942.84799999999996</v>
          </cell>
          <cell r="X1912">
            <v>831.47377777777774</v>
          </cell>
          <cell r="Y1912">
            <v>0</v>
          </cell>
          <cell r="Z1912">
            <v>0</v>
          </cell>
          <cell r="AA1912">
            <v>0</v>
          </cell>
          <cell r="AB1912">
            <v>259.26133333333331</v>
          </cell>
          <cell r="AC1912">
            <v>0</v>
          </cell>
          <cell r="AD1912">
            <v>376.54622222222218</v>
          </cell>
          <cell r="AE1912">
            <v>0</v>
          </cell>
          <cell r="AF1912">
            <v>1929.6737777777776</v>
          </cell>
          <cell r="AG1912">
            <v>69610</v>
          </cell>
        </row>
        <row r="1913">
          <cell r="A1913">
            <v>18026</v>
          </cell>
          <cell r="B1913" t="str">
            <v>Smet Johan</v>
          </cell>
          <cell r="C1913" t="str">
            <v>Belfius Bank Belgium</v>
          </cell>
          <cell r="D1913" t="str">
            <v>Private, Business &amp; Retail</v>
          </cell>
          <cell r="E1913" t="str">
            <v>Connect2Net</v>
          </cell>
          <cell r="F1913" t="str">
            <v>Réseau d'agences</v>
          </cell>
          <cell r="G1913" t="str">
            <v>Zone Waasland</v>
          </cell>
          <cell r="H1913" t="str">
            <v>Beveren - Temse - Zele</v>
          </cell>
          <cell r="I1913" t="str">
            <v>Belfius  Temse</v>
          </cell>
          <cell r="J1913" t="str">
            <v>Male</v>
          </cell>
          <cell r="K1913" t="str">
            <v>Dutch</v>
          </cell>
          <cell r="L1913">
            <v>22852</v>
          </cell>
          <cell r="M1913">
            <v>31778</v>
          </cell>
          <cell r="N1913">
            <v>34</v>
          </cell>
          <cell r="O1913">
            <v>59</v>
          </cell>
          <cell r="P1913" t="str">
            <v>Executive</v>
          </cell>
          <cell r="Q1913" t="str">
            <v>COMP_1161</v>
          </cell>
          <cell r="R1913" t="str">
            <v>Chargé relations Personal Banking</v>
          </cell>
          <cell r="S1913" t="str">
            <v>EX1</v>
          </cell>
          <cell r="T1913" t="str">
            <v>EX1</v>
          </cell>
          <cell r="U1913">
            <v>100</v>
          </cell>
          <cell r="V1913">
            <v>75430.809599999993</v>
          </cell>
          <cell r="W1913">
            <v>942.80160000000001</v>
          </cell>
          <cell r="X1913">
            <v>2686.0680000000002</v>
          </cell>
          <cell r="Y1913">
            <v>0</v>
          </cell>
          <cell r="Z1913">
            <v>0</v>
          </cell>
          <cell r="AA1913">
            <v>0</v>
          </cell>
          <cell r="AB1913">
            <v>0</v>
          </cell>
          <cell r="AC1913">
            <v>0</v>
          </cell>
          <cell r="AD1913">
            <v>376.48880000000003</v>
          </cell>
          <cell r="AE1913">
            <v>141.21559999999999</v>
          </cell>
          <cell r="AF1913">
            <v>0</v>
          </cell>
          <cell r="AG1913">
            <v>79577</v>
          </cell>
        </row>
        <row r="1914">
          <cell r="A1914">
            <v>18027</v>
          </cell>
          <cell r="B1914" t="str">
            <v>Messiaen Marleen</v>
          </cell>
          <cell r="C1914" t="str">
            <v>Belfius Bank Belgium</v>
          </cell>
          <cell r="D1914" t="str">
            <v>Private, Business &amp; Retail</v>
          </cell>
          <cell r="E1914" t="str">
            <v>Connect2Net</v>
          </cell>
          <cell r="F1914" t="str">
            <v>Réseau d'agences</v>
          </cell>
          <cell r="G1914" t="str">
            <v>Zone West- en Oost-Vlaanderen Zuid</v>
          </cell>
          <cell r="H1914" t="str">
            <v>Belfius Avelgem</v>
          </cell>
          <cell r="I1914" t="str">
            <v>Belfius Avelgem</v>
          </cell>
          <cell r="J1914" t="str">
            <v>Female</v>
          </cell>
          <cell r="K1914" t="str">
            <v>Dutch</v>
          </cell>
          <cell r="L1914">
            <v>24357</v>
          </cell>
          <cell r="M1914">
            <v>31778</v>
          </cell>
          <cell r="N1914">
            <v>34</v>
          </cell>
          <cell r="O1914">
            <v>55</v>
          </cell>
          <cell r="P1914" t="str">
            <v>Employee</v>
          </cell>
          <cell r="Q1914" t="str">
            <v>5003</v>
          </cell>
          <cell r="R1914" t="str">
            <v>Conseiller commercial</v>
          </cell>
          <cell r="S1914" t="str">
            <v>EMA</v>
          </cell>
          <cell r="T1914" t="str">
            <v>EMA</v>
          </cell>
          <cell r="U1914">
            <v>100</v>
          </cell>
          <cell r="V1914">
            <v>59767.886399999988</v>
          </cell>
          <cell r="W1914">
            <v>942.80160000000001</v>
          </cell>
          <cell r="X1914">
            <v>766.28520000000003</v>
          </cell>
          <cell r="Y1914">
            <v>0</v>
          </cell>
          <cell r="Z1914">
            <v>0</v>
          </cell>
          <cell r="AA1914">
            <v>0</v>
          </cell>
          <cell r="AB1914">
            <v>0</v>
          </cell>
          <cell r="AC1914">
            <v>0</v>
          </cell>
          <cell r="AD1914">
            <v>0</v>
          </cell>
          <cell r="AE1914">
            <v>0</v>
          </cell>
          <cell r="AF1914">
            <v>689.28200000000004</v>
          </cell>
          <cell r="AG1914">
            <v>62166</v>
          </cell>
        </row>
        <row r="1915">
          <cell r="A1915">
            <v>18028</v>
          </cell>
          <cell r="B1915" t="str">
            <v>Gabriels Jan</v>
          </cell>
          <cell r="C1915" t="str">
            <v>Belfius Bank Belgium</v>
          </cell>
          <cell r="D1915" t="str">
            <v>Private, Business &amp; Retail</v>
          </cell>
          <cell r="E1915" t="str">
            <v>Connect2Net</v>
          </cell>
          <cell r="F1915" t="str">
            <v>Réseau d'agences</v>
          </cell>
          <cell r="G1915" t="str">
            <v>Zone West- en Oost-Vlaanderen Zuid</v>
          </cell>
          <cell r="H1915" t="str">
            <v>Belfius Gavere</v>
          </cell>
          <cell r="I1915" t="str">
            <v>Belfius Gavere</v>
          </cell>
          <cell r="J1915" t="str">
            <v>Male</v>
          </cell>
          <cell r="K1915" t="str">
            <v>Dutch</v>
          </cell>
          <cell r="L1915">
            <v>23338</v>
          </cell>
          <cell r="M1915">
            <v>31778</v>
          </cell>
          <cell r="N1915">
            <v>34</v>
          </cell>
          <cell r="O1915">
            <v>58</v>
          </cell>
          <cell r="P1915" t="str">
            <v>Executive</v>
          </cell>
          <cell r="Q1915" t="str">
            <v>COMP_1161</v>
          </cell>
          <cell r="R1915" t="str">
            <v>Chargé relations Personal Banking</v>
          </cell>
          <cell r="S1915" t="str">
            <v>EX1</v>
          </cell>
          <cell r="T1915" t="str">
            <v>EX1</v>
          </cell>
          <cell r="U1915">
            <v>100</v>
          </cell>
          <cell r="V1915">
            <v>90874.631999999998</v>
          </cell>
          <cell r="W1915">
            <v>942.80160000000001</v>
          </cell>
          <cell r="X1915">
            <v>1396.3936000000001</v>
          </cell>
          <cell r="Y1915">
            <v>0</v>
          </cell>
          <cell r="Z1915">
            <v>0</v>
          </cell>
          <cell r="AA1915">
            <v>0</v>
          </cell>
          <cell r="AB1915">
            <v>0</v>
          </cell>
          <cell r="AC1915">
            <v>0</v>
          </cell>
          <cell r="AD1915">
            <v>376.48880000000003</v>
          </cell>
          <cell r="AE1915">
            <v>0</v>
          </cell>
          <cell r="AF1915">
            <v>1929.7311999999999</v>
          </cell>
          <cell r="AG1915">
            <v>95520</v>
          </cell>
        </row>
        <row r="1916">
          <cell r="A1916">
            <v>18032</v>
          </cell>
          <cell r="B1916" t="str">
            <v>Venken Paul</v>
          </cell>
          <cell r="C1916" t="str">
            <v>Belfius Bank Belgium</v>
          </cell>
          <cell r="D1916" t="str">
            <v>Wealth, Enterprises &amp; Public</v>
          </cell>
          <cell r="E1916" t="str">
            <v>Distribution Public &amp; Social Banking</v>
          </cell>
          <cell r="F1916" t="str">
            <v>Distrib. Public &amp; Social Bking Flandre</v>
          </cell>
          <cell r="G1916" t="str">
            <v>Directeur Adjoint Distrib. Flandres</v>
          </cell>
          <cell r="H1916" t="str">
            <v>Chargés de relation Clients locaux</v>
          </cell>
          <cell r="I1916" t="str">
            <v>Chargés de relation Clients locaux</v>
          </cell>
          <cell r="J1916" t="str">
            <v>Male</v>
          </cell>
          <cell r="K1916" t="str">
            <v>Dutch</v>
          </cell>
          <cell r="L1916">
            <v>23265</v>
          </cell>
          <cell r="M1916">
            <v>31778</v>
          </cell>
          <cell r="N1916">
            <v>34</v>
          </cell>
          <cell r="O1916">
            <v>58</v>
          </cell>
          <cell r="P1916" t="str">
            <v>Executive</v>
          </cell>
          <cell r="Q1916" t="str">
            <v>COMP_1270</v>
          </cell>
          <cell r="R1916" t="str">
            <v>Chargé de relation Public&amp; Social Senior</v>
          </cell>
          <cell r="S1916" t="str">
            <v>EX3</v>
          </cell>
          <cell r="T1916" t="str">
            <v>EX3</v>
          </cell>
          <cell r="U1916">
            <v>100</v>
          </cell>
          <cell r="V1916">
            <v>95522.241599999994</v>
          </cell>
          <cell r="W1916">
            <v>942.80160000000001</v>
          </cell>
          <cell r="X1916">
            <v>2507.6428000000001</v>
          </cell>
          <cell r="Y1916">
            <v>0</v>
          </cell>
          <cell r="Z1916">
            <v>0</v>
          </cell>
          <cell r="AA1916">
            <v>0</v>
          </cell>
          <cell r="AB1916">
            <v>171.44839999999999</v>
          </cell>
          <cell r="AC1916">
            <v>0</v>
          </cell>
          <cell r="AD1916">
            <v>752.97760000000005</v>
          </cell>
          <cell r="AE1916">
            <v>0</v>
          </cell>
          <cell r="AF1916">
            <v>3370.828</v>
          </cell>
          <cell r="AG1916">
            <v>103268</v>
          </cell>
        </row>
        <row r="1917">
          <cell r="A1917">
            <v>18038</v>
          </cell>
          <cell r="B1917" t="str">
            <v>Vermeulen Patricia</v>
          </cell>
          <cell r="C1917" t="str">
            <v>Belfius Bank Belgium</v>
          </cell>
          <cell r="D1917" t="str">
            <v>Private, Business &amp; Retail</v>
          </cell>
          <cell r="E1917" t="str">
            <v>Connect2Net</v>
          </cell>
          <cell r="F1917" t="str">
            <v>Réseau d'agences</v>
          </cell>
          <cell r="G1917" t="str">
            <v>Zone Turnhout - Geel</v>
          </cell>
          <cell r="H1917" t="str">
            <v>Belfius Kasterlee</v>
          </cell>
          <cell r="I1917" t="str">
            <v>Belfius Kasterlee</v>
          </cell>
          <cell r="J1917" t="str">
            <v>Female</v>
          </cell>
          <cell r="K1917" t="str">
            <v>Dutch</v>
          </cell>
          <cell r="L1917">
            <v>24336</v>
          </cell>
          <cell r="M1917">
            <v>31793</v>
          </cell>
          <cell r="N1917">
            <v>34</v>
          </cell>
          <cell r="O1917">
            <v>55</v>
          </cell>
          <cell r="P1917" t="str">
            <v>Employee</v>
          </cell>
          <cell r="Q1917" t="str">
            <v>5003</v>
          </cell>
          <cell r="R1917" t="str">
            <v>Conseiller commercial</v>
          </cell>
          <cell r="S1917" t="str">
            <v>EMA</v>
          </cell>
          <cell r="T1917" t="str">
            <v>EMA</v>
          </cell>
          <cell r="U1917">
            <v>100</v>
          </cell>
          <cell r="V1917">
            <v>59055.321599999996</v>
          </cell>
          <cell r="W1917">
            <v>942.80160000000001</v>
          </cell>
          <cell r="X1917">
            <v>1152.9808</v>
          </cell>
          <cell r="Y1917">
            <v>0</v>
          </cell>
          <cell r="Z1917">
            <v>0</v>
          </cell>
          <cell r="AA1917">
            <v>0</v>
          </cell>
          <cell r="AB1917">
            <v>0</v>
          </cell>
          <cell r="AC1917">
            <v>0</v>
          </cell>
          <cell r="AD1917">
            <v>0</v>
          </cell>
          <cell r="AE1917">
            <v>0</v>
          </cell>
          <cell r="AF1917">
            <v>689.28200000000004</v>
          </cell>
          <cell r="AG1917">
            <v>61840</v>
          </cell>
        </row>
        <row r="1918">
          <cell r="A1918">
            <v>18041</v>
          </cell>
          <cell r="B1918" t="str">
            <v>Steegmans Jenny</v>
          </cell>
          <cell r="C1918" t="str">
            <v>Belfius Bank Belgium</v>
          </cell>
          <cell r="D1918" t="str">
            <v>Private, Business &amp; Retail</v>
          </cell>
          <cell r="E1918" t="str">
            <v>Connect2Net</v>
          </cell>
          <cell r="F1918" t="str">
            <v>Réseau d'agences</v>
          </cell>
          <cell r="G1918" t="str">
            <v>Zone Limburg</v>
          </cell>
          <cell r="H1918" t="str">
            <v>Belfius Zolder</v>
          </cell>
          <cell r="I1918" t="str">
            <v>Belfius Zolder</v>
          </cell>
          <cell r="J1918" t="str">
            <v>Female</v>
          </cell>
          <cell r="K1918" t="str">
            <v>Dutch</v>
          </cell>
          <cell r="L1918">
            <v>24143</v>
          </cell>
          <cell r="M1918">
            <v>31810</v>
          </cell>
          <cell r="N1918">
            <v>34</v>
          </cell>
          <cell r="O1918">
            <v>55</v>
          </cell>
          <cell r="P1918" t="str">
            <v>Employee</v>
          </cell>
          <cell r="Q1918" t="str">
            <v>5003</v>
          </cell>
          <cell r="R1918" t="str">
            <v>Conseiller commercial</v>
          </cell>
          <cell r="S1918" t="str">
            <v>EMA</v>
          </cell>
          <cell r="T1918" t="str">
            <v>EMA</v>
          </cell>
          <cell r="U1918">
            <v>100</v>
          </cell>
          <cell r="V1918">
            <v>53936.380799999999</v>
          </cell>
          <cell r="W1918">
            <v>942.80160000000001</v>
          </cell>
          <cell r="X1918">
            <v>1032.8248000000001</v>
          </cell>
          <cell r="Y1918">
            <v>0</v>
          </cell>
          <cell r="Z1918">
            <v>0</v>
          </cell>
          <cell r="AA1918">
            <v>0</v>
          </cell>
          <cell r="AB1918">
            <v>0</v>
          </cell>
          <cell r="AC1918">
            <v>0</v>
          </cell>
          <cell r="AD1918">
            <v>0</v>
          </cell>
          <cell r="AE1918">
            <v>0</v>
          </cell>
          <cell r="AF1918">
            <v>689.28200000000004</v>
          </cell>
          <cell r="AG1918">
            <v>56601</v>
          </cell>
        </row>
        <row r="1919">
          <cell r="A1919">
            <v>18042</v>
          </cell>
          <cell r="B1919" t="str">
            <v>Bauwens Jan</v>
          </cell>
          <cell r="C1919" t="str">
            <v>Belfius Bank Belgium</v>
          </cell>
          <cell r="D1919" t="str">
            <v>Wealth, Enterprises &amp; Public</v>
          </cell>
          <cell r="E1919" t="str">
            <v>Specialised Finance</v>
          </cell>
          <cell r="F1919" t="str">
            <v>Infrastructure Solutions</v>
          </cell>
          <cell r="G1919" t="str">
            <v>Immo Solutions</v>
          </cell>
          <cell r="H1919" t="str">
            <v>Public Real Estate</v>
          </cell>
          <cell r="I1919" t="str">
            <v>Projectmanagers</v>
          </cell>
          <cell r="J1919" t="str">
            <v>Male</v>
          </cell>
          <cell r="K1919" t="str">
            <v>Dutch</v>
          </cell>
          <cell r="L1919">
            <v>23695</v>
          </cell>
          <cell r="M1919">
            <v>31810</v>
          </cell>
          <cell r="N1919">
            <v>34</v>
          </cell>
          <cell r="O1919">
            <v>57</v>
          </cell>
          <cell r="P1919" t="str">
            <v>Executive</v>
          </cell>
          <cell r="Q1919" t="str">
            <v>COMP_503</v>
          </cell>
          <cell r="R1919" t="str">
            <v>Responsable Projets DREB-Technical Team</v>
          </cell>
          <cell r="S1919" t="str">
            <v>EX3</v>
          </cell>
          <cell r="T1919" t="str">
            <v>EX3</v>
          </cell>
          <cell r="U1919">
            <v>100</v>
          </cell>
          <cell r="V1919">
            <v>77166.076799999995</v>
          </cell>
          <cell r="W1919">
            <v>942.80160000000001</v>
          </cell>
          <cell r="X1919">
            <v>1186.5727999999999</v>
          </cell>
          <cell r="Y1919">
            <v>0</v>
          </cell>
          <cell r="Z1919">
            <v>0</v>
          </cell>
          <cell r="AA1919">
            <v>0</v>
          </cell>
          <cell r="AB1919">
            <v>0</v>
          </cell>
          <cell r="AC1919">
            <v>0</v>
          </cell>
          <cell r="AD1919">
            <v>752.97760000000005</v>
          </cell>
          <cell r="AE1919">
            <v>0</v>
          </cell>
          <cell r="AF1919">
            <v>3370.828</v>
          </cell>
          <cell r="AG1919">
            <v>83419</v>
          </cell>
        </row>
        <row r="1920">
          <cell r="A1920">
            <v>18047</v>
          </cell>
          <cell r="B1920" t="str">
            <v>Van Der Burght Hans</v>
          </cell>
          <cell r="C1920" t="str">
            <v>Belfius Bank Belgium</v>
          </cell>
          <cell r="D1920" t="str">
            <v>Private, Business &amp; Retail</v>
          </cell>
          <cell r="E1920" t="str">
            <v>Marketing &amp; Sales Retail</v>
          </cell>
          <cell r="F1920" t="str">
            <v>Branch concepts &amp; infrastructure</v>
          </cell>
          <cell r="G1920" t="str">
            <v>Cash &amp; Provisioning</v>
          </cell>
          <cell r="H1920" t="str">
            <v/>
          </cell>
          <cell r="I1920" t="str">
            <v>Cash &amp; Provisioning</v>
          </cell>
          <cell r="J1920" t="str">
            <v>Male</v>
          </cell>
          <cell r="K1920" t="str">
            <v>Dutch</v>
          </cell>
          <cell r="L1920">
            <v>23871</v>
          </cell>
          <cell r="M1920">
            <v>31810</v>
          </cell>
          <cell r="N1920">
            <v>34</v>
          </cell>
          <cell r="O1920">
            <v>56</v>
          </cell>
          <cell r="P1920" t="str">
            <v>Executive</v>
          </cell>
          <cell r="Q1920" t="str">
            <v>COMP_1076</v>
          </cell>
          <cell r="R1920" t="str">
            <v>Senior Project manager</v>
          </cell>
          <cell r="S1920" t="str">
            <v>EX3</v>
          </cell>
          <cell r="T1920" t="str">
            <v>EX3</v>
          </cell>
          <cell r="U1920">
            <v>100</v>
          </cell>
          <cell r="V1920">
            <v>74264.313599999994</v>
          </cell>
          <cell r="W1920">
            <v>942.80160000000001</v>
          </cell>
          <cell r="X1920">
            <v>689.66959999999995</v>
          </cell>
          <cell r="Y1920">
            <v>0</v>
          </cell>
          <cell r="Z1920">
            <v>0</v>
          </cell>
          <cell r="AA1920">
            <v>0</v>
          </cell>
          <cell r="AB1920">
            <v>0</v>
          </cell>
          <cell r="AC1920">
            <v>0</v>
          </cell>
          <cell r="AD1920">
            <v>0</v>
          </cell>
          <cell r="AE1920">
            <v>0</v>
          </cell>
          <cell r="AF1920">
            <v>3370.828</v>
          </cell>
          <cell r="AG1920">
            <v>79268</v>
          </cell>
        </row>
        <row r="1921">
          <cell r="A1921">
            <v>18048</v>
          </cell>
          <cell r="B1921" t="str">
            <v>Serrien Linda</v>
          </cell>
          <cell r="C1921" t="str">
            <v>Belfius Bank Belgium</v>
          </cell>
          <cell r="D1921" t="str">
            <v>Private, Business &amp; Retail</v>
          </cell>
          <cell r="E1921" t="str">
            <v>Connect2Net</v>
          </cell>
          <cell r="F1921" t="str">
            <v>Réseau d'agences</v>
          </cell>
          <cell r="G1921" t="str">
            <v>Zone Antwerpen Noord</v>
          </cell>
          <cell r="H1921" t="str">
            <v>Belfius Merksem-Lambrechtshoeken</v>
          </cell>
          <cell r="I1921" t="str">
            <v>Belfius Merksem-Lambrechtshoeken</v>
          </cell>
          <cell r="J1921" t="str">
            <v>Female</v>
          </cell>
          <cell r="K1921" t="str">
            <v>Dutch</v>
          </cell>
          <cell r="L1921">
            <v>22354</v>
          </cell>
          <cell r="M1921">
            <v>31809</v>
          </cell>
          <cell r="N1921">
            <v>34</v>
          </cell>
          <cell r="O1921">
            <v>60</v>
          </cell>
          <cell r="P1921" t="str">
            <v>Executive</v>
          </cell>
          <cell r="Q1921" t="str">
            <v>COMP_1161</v>
          </cell>
          <cell r="R1921" t="str">
            <v>Chargé relations Personal Banking</v>
          </cell>
          <cell r="S1921" t="str">
            <v>EX1</v>
          </cell>
          <cell r="T1921" t="str">
            <v>EX1</v>
          </cell>
          <cell r="U1921">
            <v>80</v>
          </cell>
          <cell r="V1921">
            <v>67771.259999999995</v>
          </cell>
          <cell r="W1921">
            <v>942.73199999999997</v>
          </cell>
          <cell r="X1921">
            <v>864.34799999999996</v>
          </cell>
          <cell r="Y1921">
            <v>0</v>
          </cell>
          <cell r="Z1921">
            <v>0</v>
          </cell>
          <cell r="AA1921">
            <v>0</v>
          </cell>
          <cell r="AB1921">
            <v>0</v>
          </cell>
          <cell r="AC1921">
            <v>0</v>
          </cell>
          <cell r="AD1921">
            <v>376.45650000000001</v>
          </cell>
          <cell r="AE1921">
            <v>0</v>
          </cell>
          <cell r="AF1921">
            <v>1929.7635</v>
          </cell>
          <cell r="AG1921">
            <v>71885</v>
          </cell>
        </row>
        <row r="1922">
          <cell r="A1922">
            <v>18050</v>
          </cell>
          <cell r="B1922" t="str">
            <v>Torrekens Carine</v>
          </cell>
          <cell r="C1922" t="str">
            <v>Belfius Bank Belgium</v>
          </cell>
          <cell r="D1922" t="str">
            <v>Wealth, Enterprises &amp; Public</v>
          </cell>
          <cell r="E1922" t="str">
            <v>Loans</v>
          </cell>
          <cell r="F1922" t="str">
            <v>Customer Loan Services</v>
          </cell>
          <cell r="G1922" t="str">
            <v>E2E Loan processes</v>
          </cell>
          <cell r="H1922" t="str">
            <v>E2E Customer Journey Expert Chapter</v>
          </cell>
          <cell r="I1922" t="str">
            <v>Transversal Capabilities - Tools</v>
          </cell>
          <cell r="J1922" t="str">
            <v>Female</v>
          </cell>
          <cell r="K1922" t="str">
            <v>Dutch</v>
          </cell>
          <cell r="L1922">
            <v>23858</v>
          </cell>
          <cell r="M1922">
            <v>31824</v>
          </cell>
          <cell r="N1922">
            <v>34</v>
          </cell>
          <cell r="O1922">
            <v>56</v>
          </cell>
          <cell r="P1922" t="str">
            <v>Executive</v>
          </cell>
          <cell r="Q1922" t="str">
            <v>COMP_705</v>
          </cell>
          <cell r="R1922" t="str">
            <v>Project Manager</v>
          </cell>
          <cell r="S1922" t="str">
            <v>EX2</v>
          </cell>
          <cell r="T1922" t="str">
            <v>EX2</v>
          </cell>
          <cell r="U1922">
            <v>100</v>
          </cell>
          <cell r="V1922">
            <v>72506.774399999995</v>
          </cell>
          <cell r="W1922">
            <v>942.80160000000001</v>
          </cell>
          <cell r="X1922">
            <v>448.71159999999998</v>
          </cell>
          <cell r="Y1922">
            <v>0</v>
          </cell>
          <cell r="Z1922">
            <v>0</v>
          </cell>
          <cell r="AA1922">
            <v>0</v>
          </cell>
          <cell r="AB1922">
            <v>0</v>
          </cell>
          <cell r="AC1922">
            <v>0</v>
          </cell>
          <cell r="AD1922">
            <v>0</v>
          </cell>
          <cell r="AE1922">
            <v>0</v>
          </cell>
          <cell r="AF1922">
            <v>2279.0880000000002</v>
          </cell>
          <cell r="AG1922">
            <v>76177</v>
          </cell>
        </row>
        <row r="1923">
          <cell r="A1923">
            <v>18052</v>
          </cell>
          <cell r="B1923" t="str">
            <v>Dejonghe Philip</v>
          </cell>
          <cell r="C1923" t="str">
            <v>Belfius Bank Belgium</v>
          </cell>
          <cell r="D1923" t="str">
            <v>Président Du Comité De Direction Belfius</v>
          </cell>
          <cell r="E1923" t="str">
            <v>Corporate Office CEO</v>
          </cell>
          <cell r="F1923" t="str">
            <v>Chief Data Officer</v>
          </cell>
          <cell r="G1923" t="str">
            <v>Transformation Team Individuals</v>
          </cell>
          <cell r="H1923" t="str">
            <v>Analytics Bank for investors</v>
          </cell>
          <cell r="I1923" t="str">
            <v>Data delivery &amp; Report automation</v>
          </cell>
          <cell r="J1923" t="str">
            <v>Male</v>
          </cell>
          <cell r="K1923" t="str">
            <v>Dutch</v>
          </cell>
          <cell r="L1923">
            <v>23355</v>
          </cell>
          <cell r="M1923">
            <v>31837</v>
          </cell>
          <cell r="N1923">
            <v>34</v>
          </cell>
          <cell r="O1923">
            <v>57</v>
          </cell>
          <cell r="P1923" t="str">
            <v>Executive</v>
          </cell>
          <cell r="Q1923" t="str">
            <v>COMP_447</v>
          </cell>
          <cell r="R1923" t="str">
            <v>Consultant</v>
          </cell>
          <cell r="S1923" t="str">
            <v>EX2</v>
          </cell>
          <cell r="T1923" t="str">
            <v>EX2</v>
          </cell>
          <cell r="U1923">
            <v>100</v>
          </cell>
          <cell r="V1923">
            <v>88139.769599999985</v>
          </cell>
          <cell r="W1923">
            <v>942.80160000000001</v>
          </cell>
          <cell r="X1923">
            <v>1759.058</v>
          </cell>
          <cell r="Y1923">
            <v>0</v>
          </cell>
          <cell r="Z1923">
            <v>0</v>
          </cell>
          <cell r="AA1923">
            <v>0</v>
          </cell>
          <cell r="AB1923">
            <v>300.26080000000002</v>
          </cell>
          <cell r="AC1923">
            <v>0</v>
          </cell>
          <cell r="AD1923">
            <v>0</v>
          </cell>
          <cell r="AE1923">
            <v>0</v>
          </cell>
          <cell r="AF1923">
            <v>2279.0880000000002</v>
          </cell>
          <cell r="AG1923">
            <v>93421</v>
          </cell>
        </row>
        <row r="1924">
          <cell r="A1924">
            <v>18053</v>
          </cell>
          <cell r="B1924" t="str">
            <v>Cordonnier Piet</v>
          </cell>
          <cell r="C1924" t="str">
            <v>Belfius Bank Belgium</v>
          </cell>
          <cell r="D1924" t="str">
            <v>CFSO - Head of ICM</v>
          </cell>
          <cell r="E1924" t="str">
            <v>LEGAL</v>
          </cell>
          <cell r="F1924" t="str">
            <v>Legal Financial Markets &amp; WEP</v>
          </cell>
          <cell r="G1924" t="str">
            <v>Specialised Finance</v>
          </cell>
          <cell r="H1924" t="str">
            <v/>
          </cell>
          <cell r="I1924" t="str">
            <v>Specialised Finance</v>
          </cell>
          <cell r="J1924" t="str">
            <v>Male</v>
          </cell>
          <cell r="K1924" t="str">
            <v>Dutch</v>
          </cell>
          <cell r="L1924">
            <v>22903</v>
          </cell>
          <cell r="M1924">
            <v>31837</v>
          </cell>
          <cell r="N1924">
            <v>34</v>
          </cell>
          <cell r="O1924">
            <v>59</v>
          </cell>
          <cell r="P1924" t="str">
            <v>Key Executive</v>
          </cell>
          <cell r="Q1924" t="str">
            <v>COMP_647</v>
          </cell>
          <cell r="R1924" t="str">
            <v>Conseiller juridique principal</v>
          </cell>
          <cell r="S1924" t="str">
            <v>EX4</v>
          </cell>
          <cell r="T1924" t="str">
            <v>EX4</v>
          </cell>
          <cell r="U1924">
            <v>100</v>
          </cell>
          <cell r="V1924">
            <v>103896.3744</v>
          </cell>
          <cell r="W1924">
            <v>0</v>
          </cell>
          <cell r="X1924">
            <v>2082.058</v>
          </cell>
          <cell r="Y1924">
            <v>0</v>
          </cell>
          <cell r="Z1924">
            <v>0</v>
          </cell>
          <cell r="AA1924">
            <v>0</v>
          </cell>
          <cell r="AB1924">
            <v>0</v>
          </cell>
          <cell r="AC1924">
            <v>0</v>
          </cell>
          <cell r="AD1924">
            <v>0</v>
          </cell>
          <cell r="AE1924">
            <v>0</v>
          </cell>
          <cell r="AF1924">
            <v>0</v>
          </cell>
          <cell r="AG1924">
            <v>105978</v>
          </cell>
        </row>
        <row r="1925">
          <cell r="A1925">
            <v>18054</v>
          </cell>
          <cell r="B1925" t="str">
            <v>Baisier Herman</v>
          </cell>
          <cell r="C1925" t="str">
            <v>Belfius Bank Belgium</v>
          </cell>
          <cell r="D1925" t="str">
            <v>Private, Business &amp; Retail</v>
          </cell>
          <cell r="E1925" t="str">
            <v>Connect2Net</v>
          </cell>
          <cell r="F1925" t="str">
            <v>Private Banking &amp; Investors</v>
          </cell>
          <cell r="G1925" t="str">
            <v>Sales manager Save &amp; Invest</v>
          </cell>
          <cell r="H1925" t="str">
            <v/>
          </cell>
          <cell r="I1925" t="str">
            <v>Sales manager Save &amp; Invest</v>
          </cell>
          <cell r="J1925" t="str">
            <v>Male</v>
          </cell>
          <cell r="K1925" t="str">
            <v>Dutch</v>
          </cell>
          <cell r="L1925">
            <v>22702</v>
          </cell>
          <cell r="M1925">
            <v>31837</v>
          </cell>
          <cell r="N1925">
            <v>34</v>
          </cell>
          <cell r="O1925">
            <v>59</v>
          </cell>
          <cell r="P1925" t="str">
            <v>Executive</v>
          </cell>
          <cell r="Q1925" t="str">
            <v>COMP_1398</v>
          </cell>
          <cell r="R1925" t="str">
            <v>Sales Manager</v>
          </cell>
          <cell r="S1925" t="str">
            <v>EX3</v>
          </cell>
          <cell r="T1925" t="str">
            <v>EX3</v>
          </cell>
          <cell r="U1925">
            <v>100</v>
          </cell>
          <cell r="V1925">
            <v>100488.34079999999</v>
          </cell>
          <cell r="W1925">
            <v>942.80160000000001</v>
          </cell>
          <cell r="X1925">
            <v>1153.7560000000001</v>
          </cell>
          <cell r="Y1925">
            <v>2094.7195999999999</v>
          </cell>
          <cell r="Z1925">
            <v>0</v>
          </cell>
          <cell r="AA1925">
            <v>0</v>
          </cell>
          <cell r="AB1925">
            <v>0</v>
          </cell>
          <cell r="AC1925">
            <v>0</v>
          </cell>
          <cell r="AD1925">
            <v>752.97760000000005</v>
          </cell>
          <cell r="AE1925">
            <v>0</v>
          </cell>
          <cell r="AF1925">
            <v>3370.828</v>
          </cell>
          <cell r="AG1925">
            <v>108803</v>
          </cell>
        </row>
        <row r="1926">
          <cell r="A1926">
            <v>18056</v>
          </cell>
          <cell r="B1926" t="str">
            <v>Malfliet Patrick</v>
          </cell>
          <cell r="C1926" t="str">
            <v>Belfius Bank Belgium</v>
          </cell>
          <cell r="D1926" t="str">
            <v>Private, Business &amp; Retail</v>
          </cell>
          <cell r="E1926" t="str">
            <v>Connect2Net</v>
          </cell>
          <cell r="F1926" t="str">
            <v>Réseau d'agences</v>
          </cell>
          <cell r="G1926" t="str">
            <v>Zone Antwerpen Noord</v>
          </cell>
          <cell r="H1926" t="str">
            <v>Belfius Zandhoven</v>
          </cell>
          <cell r="I1926" t="str">
            <v>Belfius Zandhoven</v>
          </cell>
          <cell r="J1926" t="str">
            <v>Male</v>
          </cell>
          <cell r="K1926" t="str">
            <v>Dutch</v>
          </cell>
          <cell r="L1926">
            <v>22468</v>
          </cell>
          <cell r="M1926">
            <v>31852</v>
          </cell>
          <cell r="N1926">
            <v>34</v>
          </cell>
          <cell r="O1926">
            <v>60</v>
          </cell>
          <cell r="P1926" t="str">
            <v>Executive</v>
          </cell>
          <cell r="Q1926" t="str">
            <v>COMP_1161</v>
          </cell>
          <cell r="R1926" t="str">
            <v>Chargé relations Personal Banking</v>
          </cell>
          <cell r="S1926" t="str">
            <v>EX1</v>
          </cell>
          <cell r="T1926" t="str">
            <v>EX1</v>
          </cell>
          <cell r="U1926">
            <v>100</v>
          </cell>
          <cell r="V1926">
            <v>67227.196800000005</v>
          </cell>
          <cell r="W1926">
            <v>942.80160000000001</v>
          </cell>
          <cell r="X1926">
            <v>1292.2583999999999</v>
          </cell>
          <cell r="Y1926">
            <v>0</v>
          </cell>
          <cell r="Z1926">
            <v>0</v>
          </cell>
          <cell r="AA1926">
            <v>0</v>
          </cell>
          <cell r="AB1926">
            <v>0</v>
          </cell>
          <cell r="AC1926">
            <v>0</v>
          </cell>
          <cell r="AD1926">
            <v>376.48880000000003</v>
          </cell>
          <cell r="AE1926">
            <v>0</v>
          </cell>
          <cell r="AF1926">
            <v>1929.7311999999999</v>
          </cell>
          <cell r="AG1926">
            <v>71768</v>
          </cell>
        </row>
        <row r="1927">
          <cell r="A1927">
            <v>18057</v>
          </cell>
          <cell r="B1927" t="str">
            <v>Mertens Koenraad</v>
          </cell>
          <cell r="C1927" t="str">
            <v>Belfius Bank Belgium</v>
          </cell>
          <cell r="D1927" t="str">
            <v>Private, Business &amp; Retail</v>
          </cell>
          <cell r="E1927" t="str">
            <v>Connect2Net</v>
          </cell>
          <cell r="F1927" t="str">
            <v>Réseau d'agences</v>
          </cell>
          <cell r="G1927" t="str">
            <v>Zone Antwerpen Noord</v>
          </cell>
          <cell r="H1927" t="str">
            <v>Belfius Schoten - Markt business banking</v>
          </cell>
          <cell r="I1927" t="str">
            <v>Belfius Schoten - Markt business banking</v>
          </cell>
          <cell r="J1927" t="str">
            <v>Male</v>
          </cell>
          <cell r="K1927" t="str">
            <v>Dutch</v>
          </cell>
          <cell r="L1927">
            <v>23241</v>
          </cell>
          <cell r="M1927">
            <v>31852</v>
          </cell>
          <cell r="N1927">
            <v>34</v>
          </cell>
          <cell r="O1927">
            <v>58</v>
          </cell>
          <cell r="P1927" t="str">
            <v>Executive</v>
          </cell>
          <cell r="Q1927" t="str">
            <v>COMP_1154</v>
          </cell>
          <cell r="R1927" t="str">
            <v>Chargé de relations Private Banking</v>
          </cell>
          <cell r="S1927" t="str">
            <v>EX2</v>
          </cell>
          <cell r="T1927" t="str">
            <v>EX2</v>
          </cell>
          <cell r="U1927">
            <v>100</v>
          </cell>
          <cell r="V1927">
            <v>72614.932799999995</v>
          </cell>
          <cell r="W1927">
            <v>942.80160000000001</v>
          </cell>
          <cell r="X1927">
            <v>1292.7752</v>
          </cell>
          <cell r="Y1927">
            <v>7681.4736000000003</v>
          </cell>
          <cell r="Z1927">
            <v>0</v>
          </cell>
          <cell r="AA1927">
            <v>0</v>
          </cell>
          <cell r="AB1927">
            <v>297.93520000000001</v>
          </cell>
          <cell r="AC1927">
            <v>0</v>
          </cell>
          <cell r="AD1927">
            <v>564.73320000000001</v>
          </cell>
          <cell r="AE1927">
            <v>0</v>
          </cell>
          <cell r="AF1927">
            <v>2279.0880000000002</v>
          </cell>
          <cell r="AG1927">
            <v>85674</v>
          </cell>
        </row>
        <row r="1928">
          <cell r="A1928">
            <v>18058</v>
          </cell>
          <cell r="B1928" t="str">
            <v>De Cock Geneviève</v>
          </cell>
          <cell r="C1928" t="str">
            <v>Belfius Bank Belgium</v>
          </cell>
          <cell r="D1928" t="str">
            <v>Private, Business &amp; Retail</v>
          </cell>
          <cell r="E1928" t="str">
            <v>Connect2Net</v>
          </cell>
          <cell r="F1928" t="str">
            <v>Réseau d'agences</v>
          </cell>
          <cell r="G1928" t="str">
            <v>Zone Antwerpen Zuid</v>
          </cell>
          <cell r="H1928" t="str">
            <v>Boom - Wilrijk</v>
          </cell>
          <cell r="I1928" t="str">
            <v>Belfius Wilrijk - Centrum - bus. banking</v>
          </cell>
          <cell r="J1928" t="str">
            <v>Female</v>
          </cell>
          <cell r="K1928" t="str">
            <v>Dutch</v>
          </cell>
          <cell r="L1928">
            <v>23508</v>
          </cell>
          <cell r="M1928">
            <v>31852</v>
          </cell>
          <cell r="N1928">
            <v>34</v>
          </cell>
          <cell r="O1928">
            <v>57</v>
          </cell>
          <cell r="P1928" t="str">
            <v>Employee</v>
          </cell>
          <cell r="Q1928" t="str">
            <v>5002</v>
          </cell>
          <cell r="R1928" t="str">
            <v>Assistant chargé de relations business</v>
          </cell>
          <cell r="S1928" t="str">
            <v>EMA</v>
          </cell>
          <cell r="T1928" t="str">
            <v>EMA</v>
          </cell>
          <cell r="U1928">
            <v>80</v>
          </cell>
          <cell r="V1928">
            <v>54052.752</v>
          </cell>
          <cell r="W1928">
            <v>942.73199999999997</v>
          </cell>
          <cell r="X1928">
            <v>1396.1675</v>
          </cell>
          <cell r="Y1928">
            <v>0</v>
          </cell>
          <cell r="Z1928">
            <v>0</v>
          </cell>
          <cell r="AA1928">
            <v>0</v>
          </cell>
          <cell r="AB1928">
            <v>207.2045</v>
          </cell>
          <cell r="AC1928">
            <v>0</v>
          </cell>
          <cell r="AD1928">
            <v>0</v>
          </cell>
          <cell r="AE1928">
            <v>0</v>
          </cell>
          <cell r="AF1928">
            <v>689.28200000000004</v>
          </cell>
          <cell r="AG1928">
            <v>57288</v>
          </cell>
        </row>
        <row r="1929">
          <cell r="A1929">
            <v>18060</v>
          </cell>
          <cell r="B1929" t="str">
            <v>Wauters Ann</v>
          </cell>
          <cell r="C1929" t="str">
            <v>Belfius Bank Belgium</v>
          </cell>
          <cell r="D1929" t="str">
            <v>Private, Business &amp; Retail</v>
          </cell>
          <cell r="E1929" t="str">
            <v>Customer Transaction Services</v>
          </cell>
          <cell r="F1929" t="str">
            <v>CTS Office</v>
          </cell>
          <cell r="G1929" t="str">
            <v>Control Depository &amp; Accounts</v>
          </cell>
          <cell r="H1929" t="str">
            <v>Contrôles des transactions titres</v>
          </cell>
          <cell r="I1929" t="str">
            <v>Contrôles des transactions titres</v>
          </cell>
          <cell r="J1929" t="str">
            <v>Female</v>
          </cell>
          <cell r="K1929" t="str">
            <v>Dutch</v>
          </cell>
          <cell r="L1929">
            <v>24003</v>
          </cell>
          <cell r="M1929">
            <v>31868</v>
          </cell>
          <cell r="N1929">
            <v>34</v>
          </cell>
          <cell r="O1929">
            <v>56</v>
          </cell>
          <cell r="P1929" t="str">
            <v>Employee</v>
          </cell>
          <cell r="Q1929" t="str">
            <v>EMPL_A</v>
          </cell>
          <cell r="R1929" t="str">
            <v>Employé</v>
          </cell>
          <cell r="S1929" t="str">
            <v>EMA</v>
          </cell>
          <cell r="T1929" t="str">
            <v>EMA</v>
          </cell>
          <cell r="U1929">
            <v>100</v>
          </cell>
          <cell r="V1929">
            <v>59205.239999999983</v>
          </cell>
          <cell r="W1929">
            <v>942.80160000000001</v>
          </cell>
          <cell r="X1929">
            <v>363.69799999999998</v>
          </cell>
          <cell r="Y1929">
            <v>0</v>
          </cell>
          <cell r="Z1929">
            <v>0</v>
          </cell>
          <cell r="AA1929">
            <v>0</v>
          </cell>
          <cell r="AB1929">
            <v>0</v>
          </cell>
          <cell r="AC1929">
            <v>0</v>
          </cell>
          <cell r="AD1929">
            <v>0</v>
          </cell>
          <cell r="AE1929">
            <v>0</v>
          </cell>
          <cell r="AF1929">
            <v>689.28200000000004</v>
          </cell>
          <cell r="AG1929">
            <v>61201</v>
          </cell>
        </row>
        <row r="1930">
          <cell r="A1930">
            <v>18061</v>
          </cell>
          <cell r="B1930" t="str">
            <v>Ancre Bernard</v>
          </cell>
          <cell r="C1930" t="str">
            <v>Belfius Bank Belgium</v>
          </cell>
          <cell r="D1930" t="str">
            <v>Private, Business &amp; Retail</v>
          </cell>
          <cell r="E1930" t="str">
            <v>Connect2Net</v>
          </cell>
          <cell r="F1930" t="str">
            <v>Réseau d'agences</v>
          </cell>
          <cell r="G1930" t="str">
            <v>Zone Brabant Wallon - Charleroi</v>
          </cell>
          <cell r="H1930" t="str">
            <v>Belfius Montignies-Sur-Sambre - bus bank</v>
          </cell>
          <cell r="I1930" t="str">
            <v>Belfius Montignies-Sur-Sambre - bus bank</v>
          </cell>
          <cell r="J1930" t="str">
            <v>Male</v>
          </cell>
          <cell r="K1930" t="str">
            <v>French</v>
          </cell>
          <cell r="L1930">
            <v>23676</v>
          </cell>
          <cell r="M1930">
            <v>31868</v>
          </cell>
          <cell r="N1930">
            <v>34</v>
          </cell>
          <cell r="O1930">
            <v>57</v>
          </cell>
          <cell r="P1930" t="str">
            <v>Executive</v>
          </cell>
          <cell r="Q1930" t="str">
            <v>COMP_1153</v>
          </cell>
          <cell r="R1930" t="str">
            <v>Spécialiste Crédits et Assurances</v>
          </cell>
          <cell r="S1930" t="str">
            <v>EX1</v>
          </cell>
          <cell r="T1930" t="str">
            <v>EX1</v>
          </cell>
          <cell r="U1930">
            <v>100</v>
          </cell>
          <cell r="V1930">
            <v>63237.724799999996</v>
          </cell>
          <cell r="W1930">
            <v>942.80160000000001</v>
          </cell>
          <cell r="X1930">
            <v>1663.7084</v>
          </cell>
          <cell r="Y1930">
            <v>0</v>
          </cell>
          <cell r="Z1930">
            <v>0</v>
          </cell>
          <cell r="AA1930">
            <v>0</v>
          </cell>
          <cell r="AB1930">
            <v>0</v>
          </cell>
          <cell r="AC1930">
            <v>0</v>
          </cell>
          <cell r="AD1930">
            <v>376.48880000000003</v>
          </cell>
          <cell r="AE1930">
            <v>0</v>
          </cell>
          <cell r="AF1930">
            <v>1929.7311999999999</v>
          </cell>
          <cell r="AG1930">
            <v>68150</v>
          </cell>
        </row>
        <row r="1931">
          <cell r="A1931">
            <v>18063</v>
          </cell>
          <cell r="B1931" t="str">
            <v>Coosemans Martine</v>
          </cell>
          <cell r="C1931" t="str">
            <v>Belfius Bank Belgium</v>
          </cell>
          <cell r="D1931" t="str">
            <v>Private, Business &amp; Retail</v>
          </cell>
          <cell r="E1931" t="str">
            <v>Connect2Net</v>
          </cell>
          <cell r="F1931" t="str">
            <v>Réseau d'agences</v>
          </cell>
          <cell r="G1931" t="str">
            <v>Zone Leuven - Duffel</v>
          </cell>
          <cell r="H1931" t="str">
            <v>Belfius Rotselaar</v>
          </cell>
          <cell r="I1931" t="str">
            <v>Belfius Rotselaar</v>
          </cell>
          <cell r="J1931" t="str">
            <v>Female</v>
          </cell>
          <cell r="K1931" t="str">
            <v>Dutch</v>
          </cell>
          <cell r="L1931">
            <v>23637</v>
          </cell>
          <cell r="M1931">
            <v>31868</v>
          </cell>
          <cell r="N1931">
            <v>34</v>
          </cell>
          <cell r="O1931">
            <v>57</v>
          </cell>
          <cell r="P1931" t="str">
            <v>Employee</v>
          </cell>
          <cell r="Q1931" t="str">
            <v>5001</v>
          </cell>
          <cell r="R1931" t="str">
            <v>Employé commercial</v>
          </cell>
          <cell r="S1931" t="str">
            <v>EMA</v>
          </cell>
          <cell r="T1931" t="str">
            <v>EMA</v>
          </cell>
          <cell r="U1931">
            <v>80</v>
          </cell>
          <cell r="V1931">
            <v>52998.138000000006</v>
          </cell>
          <cell r="W1931">
            <v>942.73199999999997</v>
          </cell>
          <cell r="X1931">
            <v>337.0505</v>
          </cell>
          <cell r="Y1931">
            <v>0</v>
          </cell>
          <cell r="Z1931">
            <v>0</v>
          </cell>
          <cell r="AA1931">
            <v>0</v>
          </cell>
          <cell r="AB1931">
            <v>0</v>
          </cell>
          <cell r="AC1931">
            <v>0</v>
          </cell>
          <cell r="AD1931">
            <v>0</v>
          </cell>
          <cell r="AE1931">
            <v>0</v>
          </cell>
          <cell r="AF1931">
            <v>689.28200000000004</v>
          </cell>
          <cell r="AG1931">
            <v>54967</v>
          </cell>
        </row>
        <row r="1932">
          <cell r="A1932">
            <v>18065</v>
          </cell>
          <cell r="B1932" t="str">
            <v>Popelier Kristien</v>
          </cell>
          <cell r="C1932" t="str">
            <v>Belfius Bank Belgium</v>
          </cell>
          <cell r="D1932" t="str">
            <v>Private, Business &amp; Retail</v>
          </cell>
          <cell r="E1932" t="str">
            <v>Connect2Net</v>
          </cell>
          <cell r="F1932" t="str">
            <v>Réseau d'agences</v>
          </cell>
          <cell r="G1932" t="str">
            <v>Zone West-Vlaanderen Noord</v>
          </cell>
          <cell r="H1932" t="str">
            <v>Belfius Blankenberge - business banking</v>
          </cell>
          <cell r="I1932" t="str">
            <v>Belfius Blankenberge - business banking</v>
          </cell>
          <cell r="J1932" t="str">
            <v>Female</v>
          </cell>
          <cell r="K1932" t="str">
            <v>Dutch</v>
          </cell>
          <cell r="L1932">
            <v>23214</v>
          </cell>
          <cell r="M1932">
            <v>31868</v>
          </cell>
          <cell r="N1932">
            <v>34</v>
          </cell>
          <cell r="O1932">
            <v>58</v>
          </cell>
          <cell r="P1932" t="str">
            <v>Executive</v>
          </cell>
          <cell r="Q1932" t="str">
            <v>COMP_1153</v>
          </cell>
          <cell r="R1932" t="str">
            <v>Spécialiste Crédits et Assurances</v>
          </cell>
          <cell r="S1932" t="str">
            <v>EX1</v>
          </cell>
          <cell r="T1932" t="str">
            <v>EX1</v>
          </cell>
          <cell r="U1932">
            <v>80</v>
          </cell>
          <cell r="V1932">
            <v>66397.356</v>
          </cell>
          <cell r="W1932">
            <v>942.73199999999997</v>
          </cell>
          <cell r="X1932">
            <v>1283.279</v>
          </cell>
          <cell r="Y1932">
            <v>0</v>
          </cell>
          <cell r="Z1932">
            <v>0</v>
          </cell>
          <cell r="AA1932">
            <v>0</v>
          </cell>
          <cell r="AB1932">
            <v>259.36900000000003</v>
          </cell>
          <cell r="AC1932">
            <v>0</v>
          </cell>
          <cell r="AD1932">
            <v>376.45650000000001</v>
          </cell>
          <cell r="AE1932">
            <v>0</v>
          </cell>
          <cell r="AF1932">
            <v>1929.7635</v>
          </cell>
          <cell r="AG1932">
            <v>71189</v>
          </cell>
        </row>
        <row r="1933">
          <cell r="A1933">
            <v>18066</v>
          </cell>
          <cell r="B1933" t="str">
            <v>Machiels Myriam</v>
          </cell>
          <cell r="C1933" t="str">
            <v>Belfius Bank Belgium</v>
          </cell>
          <cell r="D1933" t="str">
            <v>Private, Business &amp; Retail</v>
          </cell>
          <cell r="E1933" t="str">
            <v>Connect2Net</v>
          </cell>
          <cell r="F1933" t="str">
            <v>Réseau d'agences</v>
          </cell>
          <cell r="G1933" t="str">
            <v>Zone Limburg</v>
          </cell>
          <cell r="H1933" t="str">
            <v>Belfius Hasselt-Noord - business banking</v>
          </cell>
          <cell r="I1933" t="str">
            <v>Belfius Hasselt-Noord - business banking</v>
          </cell>
          <cell r="J1933" t="str">
            <v>Female</v>
          </cell>
          <cell r="K1933" t="str">
            <v>Dutch</v>
          </cell>
          <cell r="L1933">
            <v>22840</v>
          </cell>
          <cell r="M1933">
            <v>31868</v>
          </cell>
          <cell r="N1933">
            <v>34</v>
          </cell>
          <cell r="O1933">
            <v>59</v>
          </cell>
          <cell r="P1933" t="str">
            <v>Executive</v>
          </cell>
          <cell r="Q1933" t="str">
            <v>COMP_1153</v>
          </cell>
          <cell r="R1933" t="str">
            <v>Spécialiste Crédits et Assurances</v>
          </cell>
          <cell r="S1933" t="str">
            <v>EX1</v>
          </cell>
          <cell r="T1933" t="str">
            <v>EX1</v>
          </cell>
          <cell r="U1933">
            <v>100</v>
          </cell>
          <cell r="V1933">
            <v>65573.361599999989</v>
          </cell>
          <cell r="W1933">
            <v>942.80160000000001</v>
          </cell>
          <cell r="X1933">
            <v>1273.912</v>
          </cell>
          <cell r="Y1933">
            <v>0</v>
          </cell>
          <cell r="Z1933">
            <v>0</v>
          </cell>
          <cell r="AA1933">
            <v>0</v>
          </cell>
          <cell r="AB1933">
            <v>0</v>
          </cell>
          <cell r="AC1933">
            <v>0</v>
          </cell>
          <cell r="AD1933">
            <v>376.48880000000003</v>
          </cell>
          <cell r="AE1933">
            <v>0</v>
          </cell>
          <cell r="AF1933">
            <v>1929.7311999999999</v>
          </cell>
          <cell r="AG1933">
            <v>70096</v>
          </cell>
        </row>
        <row r="1934">
          <cell r="A1934">
            <v>18067</v>
          </cell>
          <cell r="B1934" t="str">
            <v>Caubergs Sylvia</v>
          </cell>
          <cell r="C1934" t="str">
            <v>Belfius Bank Belgium</v>
          </cell>
          <cell r="D1934" t="str">
            <v>Private, Business &amp; Retail</v>
          </cell>
          <cell r="E1934" t="str">
            <v>Connect2Net</v>
          </cell>
          <cell r="F1934" t="str">
            <v>Réseau d'agences</v>
          </cell>
          <cell r="G1934" t="str">
            <v>Zone Limburg</v>
          </cell>
          <cell r="H1934" t="str">
            <v>Belfius Leopoldsburg</v>
          </cell>
          <cell r="I1934" t="str">
            <v>Belfius Leopoldsburg</v>
          </cell>
          <cell r="J1934" t="str">
            <v>Female</v>
          </cell>
          <cell r="K1934" t="str">
            <v>Dutch</v>
          </cell>
          <cell r="L1934">
            <v>23683</v>
          </cell>
          <cell r="M1934">
            <v>31868</v>
          </cell>
          <cell r="N1934">
            <v>34</v>
          </cell>
          <cell r="O1934">
            <v>57</v>
          </cell>
          <cell r="P1934" t="str">
            <v>Employee</v>
          </cell>
          <cell r="Q1934" t="str">
            <v>5003</v>
          </cell>
          <cell r="R1934" t="str">
            <v>Conseiller commercial</v>
          </cell>
          <cell r="S1934" t="str">
            <v>EMA</v>
          </cell>
          <cell r="T1934" t="str">
            <v>EMA</v>
          </cell>
          <cell r="U1934">
            <v>50</v>
          </cell>
          <cell r="V1934">
            <v>61970.169599999987</v>
          </cell>
          <cell r="W1934">
            <v>942.94079999999997</v>
          </cell>
          <cell r="X1934">
            <v>775.2</v>
          </cell>
          <cell r="Y1934">
            <v>0</v>
          </cell>
          <cell r="Z1934">
            <v>0</v>
          </cell>
          <cell r="AA1934">
            <v>0</v>
          </cell>
          <cell r="AB1934">
            <v>0</v>
          </cell>
          <cell r="AC1934">
            <v>0</v>
          </cell>
          <cell r="AD1934">
            <v>0</v>
          </cell>
          <cell r="AE1934">
            <v>0</v>
          </cell>
          <cell r="AF1934">
            <v>689.41120000000001</v>
          </cell>
          <cell r="AG1934">
            <v>64378</v>
          </cell>
        </row>
        <row r="1935">
          <cell r="A1935">
            <v>18069</v>
          </cell>
          <cell r="B1935" t="str">
            <v>Menu Daniel</v>
          </cell>
          <cell r="C1935" t="str">
            <v>Belfius Bank Belgium</v>
          </cell>
          <cell r="D1935" t="str">
            <v>Private, Business &amp; Retail</v>
          </cell>
          <cell r="E1935" t="str">
            <v>Regional Director Sud-Est</v>
          </cell>
          <cell r="F1935" t="str">
            <v/>
          </cell>
          <cell r="G1935" t="str">
            <v/>
          </cell>
          <cell r="H1935" t="str">
            <v/>
          </cell>
          <cell r="I1935" t="str">
            <v>Regional Director Sud-Est</v>
          </cell>
          <cell r="J1935" t="str">
            <v>Male</v>
          </cell>
          <cell r="K1935" t="str">
            <v>French</v>
          </cell>
          <cell r="L1935">
            <v>23496</v>
          </cell>
          <cell r="M1935">
            <v>31873</v>
          </cell>
          <cell r="N1935">
            <v>34</v>
          </cell>
          <cell r="O1935">
            <v>57</v>
          </cell>
          <cell r="P1935" t="str">
            <v>Senior Executive</v>
          </cell>
          <cell r="Q1935" t="str">
            <v>SE274</v>
          </cell>
          <cell r="R1935" t="str">
            <v>Regional Commercial Director South East</v>
          </cell>
          <cell r="S1935" t="str">
            <v>S2</v>
          </cell>
          <cell r="T1935" t="str">
            <v>S2</v>
          </cell>
          <cell r="U1935">
            <v>100</v>
          </cell>
          <cell r="V1935">
            <v>179769.144</v>
          </cell>
          <cell r="W1935">
            <v>0</v>
          </cell>
          <cell r="X1935">
            <v>5965.1639999999998</v>
          </cell>
          <cell r="Y1935">
            <v>0</v>
          </cell>
          <cell r="Z1935">
            <v>160.14340000000001</v>
          </cell>
          <cell r="AA1935">
            <v>0</v>
          </cell>
          <cell r="AB1935">
            <v>0</v>
          </cell>
          <cell r="AC1935">
            <v>0</v>
          </cell>
          <cell r="AD1935">
            <v>0</v>
          </cell>
          <cell r="AE1935">
            <v>752.97760000000005</v>
          </cell>
          <cell r="AF1935">
            <v>0</v>
          </cell>
          <cell r="AG1935">
            <v>186647</v>
          </cell>
        </row>
        <row r="1936">
          <cell r="A1936">
            <v>18070</v>
          </cell>
          <cell r="B1936" t="str">
            <v>Pirson Olivier</v>
          </cell>
          <cell r="C1936" t="str">
            <v>Belfius Bank Belgium</v>
          </cell>
          <cell r="D1936" t="str">
            <v>Private, Business &amp; Retail</v>
          </cell>
          <cell r="E1936" t="str">
            <v>Connect2Net</v>
          </cell>
          <cell r="F1936" t="str">
            <v>Réseau d'agences</v>
          </cell>
          <cell r="G1936" t="str">
            <v>Zone Liège - Verviers</v>
          </cell>
          <cell r="H1936" t="str">
            <v>Belfius Liège-Opera</v>
          </cell>
          <cell r="I1936" t="str">
            <v>Belfius Liège-Opera</v>
          </cell>
          <cell r="J1936" t="str">
            <v>Male</v>
          </cell>
          <cell r="K1936" t="str">
            <v>French</v>
          </cell>
          <cell r="L1936">
            <v>22898</v>
          </cell>
          <cell r="M1936">
            <v>31873</v>
          </cell>
          <cell r="N1936">
            <v>34</v>
          </cell>
          <cell r="O1936">
            <v>59</v>
          </cell>
          <cell r="P1936" t="str">
            <v>Executive</v>
          </cell>
          <cell r="Q1936" t="str">
            <v>COMP_1163</v>
          </cell>
          <cell r="R1936" t="str">
            <v>Directeur d'agence Type II</v>
          </cell>
          <cell r="S1936" t="str">
            <v>EX3</v>
          </cell>
          <cell r="T1936" t="str">
            <v>EX3</v>
          </cell>
          <cell r="U1936">
            <v>100</v>
          </cell>
          <cell r="V1936">
            <v>87826.569599999988</v>
          </cell>
          <cell r="W1936">
            <v>942.80160000000001</v>
          </cell>
          <cell r="X1936">
            <v>1124.5568000000001</v>
          </cell>
          <cell r="Y1936">
            <v>0</v>
          </cell>
          <cell r="Z1936">
            <v>0</v>
          </cell>
          <cell r="AA1936">
            <v>0</v>
          </cell>
          <cell r="AB1936">
            <v>0</v>
          </cell>
          <cell r="AC1936">
            <v>0</v>
          </cell>
          <cell r="AD1936">
            <v>752.97760000000005</v>
          </cell>
          <cell r="AE1936">
            <v>0</v>
          </cell>
          <cell r="AF1936">
            <v>3370.828</v>
          </cell>
          <cell r="AG1936">
            <v>94018</v>
          </cell>
        </row>
        <row r="1937">
          <cell r="A1937">
            <v>18071</v>
          </cell>
          <cell r="B1937" t="str">
            <v>Van Nieuwenhove Machteld</v>
          </cell>
          <cell r="C1937" t="str">
            <v>Belfius Bank Belgium</v>
          </cell>
          <cell r="D1937" t="str">
            <v>Private, Business &amp; Retail</v>
          </cell>
          <cell r="E1937" t="str">
            <v>Marketing &amp; Sales Retail</v>
          </cell>
          <cell r="F1937" t="str">
            <v>Branch concepts &amp; infrastructure</v>
          </cell>
          <cell r="G1937" t="str">
            <v>Cash &amp; Provisioning</v>
          </cell>
          <cell r="H1937" t="str">
            <v>Support Officer Kantorennet</v>
          </cell>
          <cell r="I1937" t="str">
            <v>Support Officer Kantorennet</v>
          </cell>
          <cell r="J1937" t="str">
            <v>Female</v>
          </cell>
          <cell r="K1937" t="str">
            <v>Dutch</v>
          </cell>
          <cell r="L1937">
            <v>24145</v>
          </cell>
          <cell r="M1937">
            <v>31883</v>
          </cell>
          <cell r="N1937">
            <v>34</v>
          </cell>
          <cell r="O1937">
            <v>55</v>
          </cell>
          <cell r="P1937" t="str">
            <v>Employee</v>
          </cell>
          <cell r="Q1937" t="str">
            <v>3220</v>
          </cell>
          <cell r="R1937" t="str">
            <v>ATM Support Officer Kantorennet</v>
          </cell>
          <cell r="S1937" t="str">
            <v>EMA</v>
          </cell>
          <cell r="T1937" t="str">
            <v>EMA</v>
          </cell>
          <cell r="U1937">
            <v>100</v>
          </cell>
          <cell r="V1937">
            <v>53376.518400000001</v>
          </cell>
          <cell r="W1937">
            <v>942.80160000000001</v>
          </cell>
          <cell r="X1937">
            <v>668.09320000000002</v>
          </cell>
          <cell r="Y1937">
            <v>0</v>
          </cell>
          <cell r="Z1937">
            <v>0</v>
          </cell>
          <cell r="AA1937">
            <v>0</v>
          </cell>
          <cell r="AB1937">
            <v>0</v>
          </cell>
          <cell r="AC1937">
            <v>0</v>
          </cell>
          <cell r="AD1937">
            <v>331.0104</v>
          </cell>
          <cell r="AE1937">
            <v>0</v>
          </cell>
          <cell r="AF1937">
            <v>689.28200000000004</v>
          </cell>
          <cell r="AG1937">
            <v>56008</v>
          </cell>
        </row>
        <row r="1938">
          <cell r="A1938">
            <v>18072</v>
          </cell>
          <cell r="B1938" t="str">
            <v>Verhelle Ghislain</v>
          </cell>
          <cell r="C1938" t="str">
            <v>Belfius Bank Belgium</v>
          </cell>
          <cell r="D1938" t="str">
            <v>Private, Business &amp; Retail</v>
          </cell>
          <cell r="E1938" t="str">
            <v>Connect2Net</v>
          </cell>
          <cell r="F1938" t="str">
            <v>Réseau d'agences</v>
          </cell>
          <cell r="G1938" t="str">
            <v>Zone Brussel</v>
          </cell>
          <cell r="H1938" t="str">
            <v>Belfius Bruxelles Rogier Tower</v>
          </cell>
          <cell r="I1938" t="str">
            <v>Belfius Bruxelles Rogier Tower</v>
          </cell>
          <cell r="J1938" t="str">
            <v>Male</v>
          </cell>
          <cell r="K1938" t="str">
            <v>French</v>
          </cell>
          <cell r="L1938">
            <v>22442</v>
          </cell>
          <cell r="M1938">
            <v>31883</v>
          </cell>
          <cell r="N1938">
            <v>34</v>
          </cell>
          <cell r="O1938">
            <v>60</v>
          </cell>
          <cell r="P1938" t="str">
            <v>Executive</v>
          </cell>
          <cell r="Q1938" t="str">
            <v>COMP_1161</v>
          </cell>
          <cell r="R1938" t="str">
            <v>Chargé relations Personal Banking</v>
          </cell>
          <cell r="S1938" t="str">
            <v>EX1</v>
          </cell>
          <cell r="T1938" t="str">
            <v>EX1</v>
          </cell>
          <cell r="U1938">
            <v>100</v>
          </cell>
          <cell r="V1938">
            <v>69473.327999999994</v>
          </cell>
          <cell r="W1938">
            <v>942.80160000000001</v>
          </cell>
          <cell r="X1938">
            <v>903.88319999999999</v>
          </cell>
          <cell r="Y1938">
            <v>0</v>
          </cell>
          <cell r="Z1938">
            <v>0</v>
          </cell>
          <cell r="AA1938">
            <v>0</v>
          </cell>
          <cell r="AB1938">
            <v>0</v>
          </cell>
          <cell r="AC1938">
            <v>0</v>
          </cell>
          <cell r="AD1938">
            <v>376.48880000000003</v>
          </cell>
          <cell r="AE1938">
            <v>0</v>
          </cell>
          <cell r="AF1938">
            <v>1929.7311999999999</v>
          </cell>
          <cell r="AG1938">
            <v>73626</v>
          </cell>
        </row>
        <row r="1939">
          <cell r="A1939">
            <v>18074</v>
          </cell>
          <cell r="B1939" t="str">
            <v>Allard Marc</v>
          </cell>
          <cell r="C1939" t="str">
            <v>Belfius Bank Belgium</v>
          </cell>
          <cell r="D1939" t="str">
            <v>Private, Business &amp; Retail</v>
          </cell>
          <cell r="E1939" t="str">
            <v>Connect2Net</v>
          </cell>
          <cell r="F1939" t="str">
            <v>Réseau d'agences</v>
          </cell>
          <cell r="G1939" t="str">
            <v>Zone Brabant Wallon - Charleroi</v>
          </cell>
          <cell r="H1939" t="str">
            <v>Belfius Court-St-Etienne - bus. banking</v>
          </cell>
          <cell r="I1939" t="str">
            <v>Belfius Court-St-Etienne - bus. banking</v>
          </cell>
          <cell r="J1939" t="str">
            <v>Male</v>
          </cell>
          <cell r="K1939" t="str">
            <v>French</v>
          </cell>
          <cell r="L1939">
            <v>22400</v>
          </cell>
          <cell r="M1939">
            <v>31883</v>
          </cell>
          <cell r="N1939">
            <v>34</v>
          </cell>
          <cell r="O1939">
            <v>60</v>
          </cell>
          <cell r="P1939" t="str">
            <v>Executive</v>
          </cell>
          <cell r="Q1939" t="str">
            <v>COMP_1155</v>
          </cell>
          <cell r="R1939" t="str">
            <v>Chargé de relations Business Banking</v>
          </cell>
          <cell r="S1939" t="str">
            <v>EX2</v>
          </cell>
          <cell r="T1939" t="str">
            <v>EX2</v>
          </cell>
          <cell r="U1939">
            <v>100</v>
          </cell>
          <cell r="V1939">
            <v>71703.311999999991</v>
          </cell>
          <cell r="W1939">
            <v>942.80160000000001</v>
          </cell>
          <cell r="X1939">
            <v>419.38319999999999</v>
          </cell>
          <cell r="Y1939">
            <v>0</v>
          </cell>
          <cell r="Z1939">
            <v>0</v>
          </cell>
          <cell r="AA1939">
            <v>0</v>
          </cell>
          <cell r="AB1939">
            <v>0</v>
          </cell>
          <cell r="AC1939">
            <v>0</v>
          </cell>
          <cell r="AD1939">
            <v>564.73320000000001</v>
          </cell>
          <cell r="AE1939">
            <v>0</v>
          </cell>
          <cell r="AF1939">
            <v>2279.0880000000002</v>
          </cell>
          <cell r="AG1939">
            <v>75909</v>
          </cell>
        </row>
        <row r="1940">
          <cell r="A1940">
            <v>18076</v>
          </cell>
          <cell r="B1940" t="str">
            <v>Rabaux Philippe</v>
          </cell>
          <cell r="C1940" t="str">
            <v>Belfius Bank Belgium</v>
          </cell>
          <cell r="D1940" t="str">
            <v>Private, Business &amp; Retail</v>
          </cell>
          <cell r="E1940" t="str">
            <v>Marketing &amp; Sales Retail</v>
          </cell>
          <cell r="F1940" t="str">
            <v>Branch concepts &amp; infrastructure</v>
          </cell>
          <cell r="G1940" t="str">
            <v>Cash &amp; Provisioning</v>
          </cell>
          <cell r="H1940" t="str">
            <v>Support Officer Kantorennet</v>
          </cell>
          <cell r="I1940" t="str">
            <v>Support Officer Kantorennet</v>
          </cell>
          <cell r="J1940" t="str">
            <v>Male</v>
          </cell>
          <cell r="K1940" t="str">
            <v>French</v>
          </cell>
          <cell r="L1940">
            <v>23224</v>
          </cell>
          <cell r="M1940">
            <v>31883</v>
          </cell>
          <cell r="N1940">
            <v>34</v>
          </cell>
          <cell r="O1940">
            <v>58</v>
          </cell>
          <cell r="P1940" t="str">
            <v>Employee</v>
          </cell>
          <cell r="Q1940" t="str">
            <v>3220</v>
          </cell>
          <cell r="R1940" t="str">
            <v>ATM Support Officer Kantorennet</v>
          </cell>
          <cell r="S1940" t="str">
            <v>EMA</v>
          </cell>
          <cell r="T1940" t="str">
            <v>EMA</v>
          </cell>
          <cell r="U1940">
            <v>50</v>
          </cell>
          <cell r="V1940">
            <v>54049.689599999998</v>
          </cell>
          <cell r="W1940">
            <v>942.94079999999997</v>
          </cell>
          <cell r="X1940">
            <v>685.01840000000004</v>
          </cell>
          <cell r="Y1940">
            <v>0</v>
          </cell>
          <cell r="Z1940">
            <v>0</v>
          </cell>
          <cell r="AA1940">
            <v>0</v>
          </cell>
          <cell r="AB1940">
            <v>103.61839999999999</v>
          </cell>
          <cell r="AC1940">
            <v>0</v>
          </cell>
          <cell r="AD1940">
            <v>331.0104</v>
          </cell>
          <cell r="AE1940">
            <v>0</v>
          </cell>
          <cell r="AF1940">
            <v>689.41120000000001</v>
          </cell>
          <cell r="AG1940">
            <v>56802</v>
          </cell>
        </row>
        <row r="1941">
          <cell r="A1941">
            <v>18079</v>
          </cell>
          <cell r="B1941" t="str">
            <v>Manne Etienne</v>
          </cell>
          <cell r="C1941" t="str">
            <v>Belfius Bank Belgium</v>
          </cell>
          <cell r="D1941" t="str">
            <v>Wealth, Enterprises &amp; Public</v>
          </cell>
          <cell r="E1941" t="str">
            <v>Strategy &amp; Corporate Office</v>
          </cell>
          <cell r="F1941" t="str">
            <v>Permanent Control</v>
          </cell>
          <cell r="G1941" t="str">
            <v>Compliance, Audit &amp; Operational Risk WEP</v>
          </cell>
          <cell r="H1941" t="str">
            <v/>
          </cell>
          <cell r="I1941" t="str">
            <v>Compliance, Audit &amp; Operational Risk WEP</v>
          </cell>
          <cell r="J1941" t="str">
            <v>Male</v>
          </cell>
          <cell r="K1941" t="str">
            <v>French</v>
          </cell>
          <cell r="L1941">
            <v>23175</v>
          </cell>
          <cell r="M1941">
            <v>31883</v>
          </cell>
          <cell r="N1941">
            <v>34</v>
          </cell>
          <cell r="O1941">
            <v>58</v>
          </cell>
          <cell r="P1941" t="str">
            <v>Executive</v>
          </cell>
          <cell r="Q1941" t="str">
            <v>COMP_870</v>
          </cell>
          <cell r="R1941" t="str">
            <v>Resp. Compliance &amp; Risk Management</v>
          </cell>
          <cell r="S1941" t="str">
            <v>EX4</v>
          </cell>
          <cell r="T1941" t="str">
            <v>EX4</v>
          </cell>
          <cell r="U1941">
            <v>100</v>
          </cell>
          <cell r="V1941">
            <v>84241.612799999988</v>
          </cell>
          <cell r="W1941">
            <v>942.80160000000001</v>
          </cell>
          <cell r="X1941">
            <v>524.03520000000003</v>
          </cell>
          <cell r="Y1941">
            <v>3800.1596</v>
          </cell>
          <cell r="Z1941">
            <v>0</v>
          </cell>
          <cell r="AA1941">
            <v>0</v>
          </cell>
          <cell r="AB1941">
            <v>973.52200000000005</v>
          </cell>
          <cell r="AC1941">
            <v>0</v>
          </cell>
          <cell r="AD1941">
            <v>0</v>
          </cell>
          <cell r="AE1941">
            <v>0</v>
          </cell>
          <cell r="AF1941">
            <v>4805.5940000000001</v>
          </cell>
          <cell r="AG1941">
            <v>95288</v>
          </cell>
        </row>
        <row r="1942">
          <cell r="A1942">
            <v>18083</v>
          </cell>
          <cell r="B1942" t="str">
            <v>Choquet Isabelle</v>
          </cell>
          <cell r="C1942" t="str">
            <v>Belfius Bank Belgium</v>
          </cell>
          <cell r="D1942" t="str">
            <v>Private, Business &amp; Retail</v>
          </cell>
          <cell r="E1942" t="str">
            <v>Customer Transaction Services</v>
          </cell>
          <cell r="F1942" t="str">
            <v>Payment &amp; Financial Logistics</v>
          </cell>
          <cell r="G1942" t="str">
            <v>Non SEPA Payments</v>
          </cell>
          <cell r="H1942" t="str">
            <v>International Payments</v>
          </cell>
          <cell r="I1942" t="str">
            <v>International Payments</v>
          </cell>
          <cell r="J1942" t="str">
            <v>Female</v>
          </cell>
          <cell r="K1942" t="str">
            <v>French</v>
          </cell>
          <cell r="L1942">
            <v>23627</v>
          </cell>
          <cell r="M1942">
            <v>31894</v>
          </cell>
          <cell r="N1942">
            <v>34</v>
          </cell>
          <cell r="O1942">
            <v>57</v>
          </cell>
          <cell r="P1942" t="str">
            <v>Employee</v>
          </cell>
          <cell r="Q1942" t="str">
            <v>EMPL_A</v>
          </cell>
          <cell r="R1942" t="str">
            <v>Employé</v>
          </cell>
          <cell r="S1942" t="str">
            <v>EMA</v>
          </cell>
          <cell r="T1942" t="str">
            <v>EMA</v>
          </cell>
          <cell r="U1942">
            <v>80</v>
          </cell>
          <cell r="V1942">
            <v>61952.178</v>
          </cell>
          <cell r="W1942">
            <v>942.73199999999997</v>
          </cell>
          <cell r="X1942">
            <v>1032.1465000000001</v>
          </cell>
          <cell r="Y1942">
            <v>0</v>
          </cell>
          <cell r="Z1942">
            <v>0</v>
          </cell>
          <cell r="AA1942">
            <v>0</v>
          </cell>
          <cell r="AB1942">
            <v>0</v>
          </cell>
          <cell r="AC1942">
            <v>0</v>
          </cell>
          <cell r="AD1942">
            <v>0</v>
          </cell>
          <cell r="AE1942">
            <v>0</v>
          </cell>
          <cell r="AF1942">
            <v>689.28200000000004</v>
          </cell>
          <cell r="AG1942">
            <v>64616</v>
          </cell>
        </row>
        <row r="1943">
          <cell r="A1943">
            <v>18084</v>
          </cell>
          <cell r="B1943" t="str">
            <v>Peeters Peter</v>
          </cell>
          <cell r="C1943" t="str">
            <v>Belfius Bank Belgium</v>
          </cell>
          <cell r="D1943" t="str">
            <v>Private, Business &amp; Retail</v>
          </cell>
          <cell r="E1943" t="str">
            <v>Connect2Net</v>
          </cell>
          <cell r="F1943" t="str">
            <v>Réseau d'agences</v>
          </cell>
          <cell r="G1943" t="str">
            <v>Zone Antwerpen Zuid</v>
          </cell>
          <cell r="H1943" t="str">
            <v>Anvers - Deurne</v>
          </cell>
          <cell r="I1943" t="str">
            <v>Belfius Deurne-Herentalsebaan</v>
          </cell>
          <cell r="J1943" t="str">
            <v>Male</v>
          </cell>
          <cell r="K1943" t="str">
            <v>Dutch</v>
          </cell>
          <cell r="L1943">
            <v>22194</v>
          </cell>
          <cell r="M1943">
            <v>31898</v>
          </cell>
          <cell r="N1943">
            <v>34</v>
          </cell>
          <cell r="O1943">
            <v>61</v>
          </cell>
          <cell r="P1943" t="str">
            <v>Executive</v>
          </cell>
          <cell r="Q1943" t="str">
            <v>COMP_1161</v>
          </cell>
          <cell r="R1943" t="str">
            <v>Chargé relations Personal Banking</v>
          </cell>
          <cell r="S1943" t="str">
            <v>EX1</v>
          </cell>
          <cell r="T1943" t="str">
            <v>EX1</v>
          </cell>
          <cell r="U1943">
            <v>100</v>
          </cell>
          <cell r="V1943">
            <v>82655.428799999994</v>
          </cell>
          <cell r="W1943">
            <v>942.80160000000001</v>
          </cell>
          <cell r="X1943">
            <v>1091.8692000000001</v>
          </cell>
          <cell r="Y1943">
            <v>0</v>
          </cell>
          <cell r="Z1943">
            <v>0</v>
          </cell>
          <cell r="AA1943">
            <v>0</v>
          </cell>
          <cell r="AB1943">
            <v>0</v>
          </cell>
          <cell r="AC1943">
            <v>0</v>
          </cell>
          <cell r="AD1943">
            <v>376.48880000000003</v>
          </cell>
          <cell r="AE1943">
            <v>0</v>
          </cell>
          <cell r="AF1943">
            <v>1929.7311999999999</v>
          </cell>
          <cell r="AG1943">
            <v>86996</v>
          </cell>
        </row>
        <row r="1944">
          <cell r="A1944">
            <v>18086</v>
          </cell>
          <cell r="B1944" t="str">
            <v>Coppens Antoine</v>
          </cell>
          <cell r="C1944" t="str">
            <v>Belfius Bank Belgium</v>
          </cell>
          <cell r="D1944" t="str">
            <v>Private, Business &amp; Retail</v>
          </cell>
          <cell r="E1944" t="str">
            <v>Customer Transaction Services</v>
          </cell>
          <cell r="F1944" t="str">
            <v>CTS Office</v>
          </cell>
          <cell r="G1944" t="str">
            <v>BPO</v>
          </cell>
          <cell r="H1944" t="str">
            <v/>
          </cell>
          <cell r="I1944" t="str">
            <v>BPO</v>
          </cell>
          <cell r="J1944" t="str">
            <v>Male</v>
          </cell>
          <cell r="K1944" t="str">
            <v>Dutch</v>
          </cell>
          <cell r="L1944">
            <v>22820</v>
          </cell>
          <cell r="M1944">
            <v>31898</v>
          </cell>
          <cell r="N1944">
            <v>34</v>
          </cell>
          <cell r="O1944">
            <v>59</v>
          </cell>
          <cell r="P1944" t="str">
            <v>Executive</v>
          </cell>
          <cell r="Q1944" t="str">
            <v>COMP_1564</v>
          </cell>
          <cell r="R1944" t="str">
            <v>Senior Business Process Owner CTS</v>
          </cell>
          <cell r="S1944" t="str">
            <v>EX3</v>
          </cell>
          <cell r="T1944" t="str">
            <v>EX3</v>
          </cell>
          <cell r="U1944">
            <v>100</v>
          </cell>
          <cell r="V1944">
            <v>97678.449599999993</v>
          </cell>
          <cell r="W1944">
            <v>942.80160000000001</v>
          </cell>
          <cell r="X1944">
            <v>1117.8384000000001</v>
          </cell>
          <cell r="Y1944">
            <v>0</v>
          </cell>
          <cell r="Z1944">
            <v>0</v>
          </cell>
          <cell r="AA1944">
            <v>0</v>
          </cell>
          <cell r="AB1944">
            <v>0</v>
          </cell>
          <cell r="AC1944">
            <v>0</v>
          </cell>
          <cell r="AD1944">
            <v>0</v>
          </cell>
          <cell r="AE1944">
            <v>141.21559999999999</v>
          </cell>
          <cell r="AF1944">
            <v>3370.828</v>
          </cell>
          <cell r="AG1944">
            <v>103251</v>
          </cell>
        </row>
        <row r="1945">
          <cell r="A1945">
            <v>18087</v>
          </cell>
          <cell r="B1945" t="str">
            <v>Noens Nadine</v>
          </cell>
          <cell r="C1945" t="str">
            <v>Belfius Bank Belgium</v>
          </cell>
          <cell r="D1945" t="str">
            <v>Private, Business &amp; Retail</v>
          </cell>
          <cell r="E1945" t="str">
            <v>Connect2Net</v>
          </cell>
          <cell r="F1945" t="str">
            <v>Réseau d'agences</v>
          </cell>
          <cell r="G1945" t="str">
            <v>Zone Waasland</v>
          </cell>
          <cell r="H1945" t="str">
            <v>Beveren - Temse - Zele</v>
          </cell>
          <cell r="I1945" t="str">
            <v>Belfius Beveren</v>
          </cell>
          <cell r="J1945" t="str">
            <v>Female</v>
          </cell>
          <cell r="K1945" t="str">
            <v>Dutch</v>
          </cell>
          <cell r="L1945">
            <v>21866</v>
          </cell>
          <cell r="M1945">
            <v>31898</v>
          </cell>
          <cell r="N1945">
            <v>34</v>
          </cell>
          <cell r="O1945">
            <v>62</v>
          </cell>
          <cell r="P1945" t="str">
            <v>Employee</v>
          </cell>
          <cell r="Q1945" t="str">
            <v>5003</v>
          </cell>
          <cell r="R1945" t="str">
            <v>Conseiller commercial</v>
          </cell>
          <cell r="S1945" t="str">
            <v>EMA</v>
          </cell>
          <cell r="T1945" t="str">
            <v>EMA</v>
          </cell>
          <cell r="U1945">
            <v>80</v>
          </cell>
          <cell r="V1945">
            <v>63526.355999999992</v>
          </cell>
          <cell r="W1945">
            <v>942.73199999999997</v>
          </cell>
          <cell r="X1945">
            <v>392.76799999999997</v>
          </cell>
          <cell r="Y1945">
            <v>0</v>
          </cell>
          <cell r="Z1945">
            <v>0</v>
          </cell>
          <cell r="AA1945">
            <v>0</v>
          </cell>
          <cell r="AB1945">
            <v>129.523</v>
          </cell>
          <cell r="AC1945">
            <v>0</v>
          </cell>
          <cell r="AD1945">
            <v>0</v>
          </cell>
          <cell r="AE1945">
            <v>0</v>
          </cell>
          <cell r="AF1945">
            <v>689.28200000000004</v>
          </cell>
          <cell r="AG1945">
            <v>65681</v>
          </cell>
        </row>
        <row r="1946">
          <cell r="A1946">
            <v>18090</v>
          </cell>
          <cell r="B1946" t="str">
            <v>Van Houdt Rudi</v>
          </cell>
          <cell r="C1946" t="str">
            <v>Belfius Bank Belgium</v>
          </cell>
          <cell r="D1946" t="str">
            <v>Private, Business &amp; Retail</v>
          </cell>
          <cell r="E1946" t="str">
            <v>Connect2Net</v>
          </cell>
          <cell r="F1946" t="str">
            <v>Réseau d'agences</v>
          </cell>
          <cell r="G1946" t="str">
            <v>Zone Turnhout - Geel</v>
          </cell>
          <cell r="H1946" t="str">
            <v>Belfius Herentals</v>
          </cell>
          <cell r="I1946" t="str">
            <v>Belfius Herentals</v>
          </cell>
          <cell r="J1946" t="str">
            <v>Male</v>
          </cell>
          <cell r="K1946" t="str">
            <v>Dutch</v>
          </cell>
          <cell r="L1946">
            <v>21931</v>
          </cell>
          <cell r="M1946">
            <v>31898</v>
          </cell>
          <cell r="N1946">
            <v>34</v>
          </cell>
          <cell r="O1946">
            <v>61</v>
          </cell>
          <cell r="P1946" t="str">
            <v>Executive</v>
          </cell>
          <cell r="Q1946" t="str">
            <v>COMP_1163</v>
          </cell>
          <cell r="R1946" t="str">
            <v>Directeur d'agence Type II</v>
          </cell>
          <cell r="S1946" t="str">
            <v>EX3</v>
          </cell>
          <cell r="T1946" t="str">
            <v>EX3</v>
          </cell>
          <cell r="U1946">
            <v>100</v>
          </cell>
          <cell r="V1946">
            <v>97314.302399999986</v>
          </cell>
          <cell r="W1946">
            <v>942.80160000000001</v>
          </cell>
          <cell r="X1946">
            <v>1849.8856000000001</v>
          </cell>
          <cell r="Y1946">
            <v>0</v>
          </cell>
          <cell r="Z1946">
            <v>0</v>
          </cell>
          <cell r="AA1946">
            <v>0</v>
          </cell>
          <cell r="AB1946">
            <v>0</v>
          </cell>
          <cell r="AC1946">
            <v>0</v>
          </cell>
          <cell r="AD1946">
            <v>752.97760000000005</v>
          </cell>
          <cell r="AE1946">
            <v>0</v>
          </cell>
          <cell r="AF1946">
            <v>3370.828</v>
          </cell>
          <cell r="AG1946">
            <v>104231</v>
          </cell>
        </row>
        <row r="1947">
          <cell r="A1947">
            <v>18092</v>
          </cell>
          <cell r="B1947" t="str">
            <v>Verheyden Luc</v>
          </cell>
          <cell r="C1947" t="str">
            <v>Belfius Bank Belgium</v>
          </cell>
          <cell r="D1947" t="str">
            <v>Wealth, Enterprises &amp; Public</v>
          </cell>
          <cell r="E1947" t="str">
            <v>Specialised Finance</v>
          </cell>
          <cell r="F1947" t="str">
            <v>Strategic Origination &amp; PF Mgt</v>
          </cell>
          <cell r="G1947" t="str">
            <v>RE Finance &amp; Project finance</v>
          </cell>
          <cell r="H1947" t="str">
            <v>Commercial Advisors -  Finance &amp; PPP</v>
          </cell>
          <cell r="I1947" t="str">
            <v>Commercial Advisors -  Finance &amp; PPP</v>
          </cell>
          <cell r="J1947" t="str">
            <v>Male</v>
          </cell>
          <cell r="K1947" t="str">
            <v>Dutch</v>
          </cell>
          <cell r="L1947">
            <v>21868</v>
          </cell>
          <cell r="M1947">
            <v>31898</v>
          </cell>
          <cell r="N1947">
            <v>34</v>
          </cell>
          <cell r="O1947">
            <v>62</v>
          </cell>
          <cell r="P1947" t="str">
            <v>Executive</v>
          </cell>
          <cell r="Q1947" t="str">
            <v>COMP_180</v>
          </cell>
          <cell r="R1947" t="str">
            <v>Principal Advisor Real Estate Banking</v>
          </cell>
          <cell r="S1947" t="str">
            <v>EX4</v>
          </cell>
          <cell r="T1947" t="str">
            <v>EX4</v>
          </cell>
          <cell r="U1947">
            <v>100</v>
          </cell>
          <cell r="V1947">
            <v>95390.279999999984</v>
          </cell>
          <cell r="W1947">
            <v>942.80160000000001</v>
          </cell>
          <cell r="X1947">
            <v>590.70240000000001</v>
          </cell>
          <cell r="Y1947">
            <v>1841.6167999999998</v>
          </cell>
          <cell r="Z1947">
            <v>0</v>
          </cell>
          <cell r="AA1947">
            <v>0</v>
          </cell>
          <cell r="AB1947">
            <v>0</v>
          </cell>
          <cell r="AC1947">
            <v>0</v>
          </cell>
          <cell r="AD1947">
            <v>941.22199999999998</v>
          </cell>
          <cell r="AE1947">
            <v>0</v>
          </cell>
          <cell r="AF1947">
            <v>4805.5940000000001</v>
          </cell>
          <cell r="AG1947">
            <v>104512</v>
          </cell>
        </row>
        <row r="1948">
          <cell r="A1948">
            <v>18096</v>
          </cell>
          <cell r="B1948" t="str">
            <v>Van Genechten Luc</v>
          </cell>
          <cell r="C1948" t="str">
            <v>Belfius Bank Belgium</v>
          </cell>
          <cell r="D1948" t="str">
            <v>Private, Business &amp; Retail</v>
          </cell>
          <cell r="E1948" t="str">
            <v>Connect2Net</v>
          </cell>
          <cell r="F1948" t="str">
            <v>Réseau d'agences</v>
          </cell>
          <cell r="G1948" t="str">
            <v>Zone Limburg</v>
          </cell>
          <cell r="H1948" t="str">
            <v>Belfius Leopoldsburg</v>
          </cell>
          <cell r="I1948" t="str">
            <v>Belfius Leopoldsburg</v>
          </cell>
          <cell r="J1948" t="str">
            <v>Male</v>
          </cell>
          <cell r="K1948" t="str">
            <v>Dutch</v>
          </cell>
          <cell r="L1948">
            <v>23252</v>
          </cell>
          <cell r="M1948">
            <v>31898</v>
          </cell>
          <cell r="N1948">
            <v>34</v>
          </cell>
          <cell r="O1948">
            <v>58</v>
          </cell>
          <cell r="P1948" t="str">
            <v>Executive</v>
          </cell>
          <cell r="Q1948" t="str">
            <v>COMP_1163</v>
          </cell>
          <cell r="R1948" t="str">
            <v>Directeur d'agence Type II</v>
          </cell>
          <cell r="S1948" t="str">
            <v>EX3</v>
          </cell>
          <cell r="T1948" t="str">
            <v>EX3</v>
          </cell>
          <cell r="U1948">
            <v>100</v>
          </cell>
          <cell r="V1948">
            <v>88563.076799999995</v>
          </cell>
          <cell r="W1948">
            <v>942.80160000000001</v>
          </cell>
          <cell r="X1948">
            <v>1095.2284</v>
          </cell>
          <cell r="Y1948">
            <v>0</v>
          </cell>
          <cell r="Z1948">
            <v>0</v>
          </cell>
          <cell r="AA1948">
            <v>0</v>
          </cell>
          <cell r="AB1948">
            <v>0</v>
          </cell>
          <cell r="AC1948">
            <v>0</v>
          </cell>
          <cell r="AD1948">
            <v>752.97760000000005</v>
          </cell>
          <cell r="AE1948">
            <v>0</v>
          </cell>
          <cell r="AF1948">
            <v>3370.828</v>
          </cell>
          <cell r="AG1948">
            <v>94725</v>
          </cell>
        </row>
        <row r="1949">
          <cell r="A1949">
            <v>18099</v>
          </cell>
          <cell r="B1949" t="str">
            <v>Saenen Maddy</v>
          </cell>
          <cell r="C1949" t="str">
            <v>Belfius Bank Belgium</v>
          </cell>
          <cell r="D1949" t="str">
            <v>Private, Business &amp; Retail</v>
          </cell>
          <cell r="E1949" t="str">
            <v>Connect2Net</v>
          </cell>
          <cell r="F1949" t="str">
            <v>Réseau d'agences</v>
          </cell>
          <cell r="G1949" t="str">
            <v>Zone Limburg</v>
          </cell>
          <cell r="H1949" t="str">
            <v>Belfius Hasselt-Noord</v>
          </cell>
          <cell r="I1949" t="str">
            <v>Belfius Hasselt-Noord</v>
          </cell>
          <cell r="J1949" t="str">
            <v>Female</v>
          </cell>
          <cell r="K1949" t="str">
            <v>Dutch</v>
          </cell>
          <cell r="L1949">
            <v>23571</v>
          </cell>
          <cell r="M1949">
            <v>31901</v>
          </cell>
          <cell r="N1949">
            <v>34</v>
          </cell>
          <cell r="O1949">
            <v>57</v>
          </cell>
          <cell r="P1949" t="str">
            <v>Executive</v>
          </cell>
          <cell r="Q1949" t="str">
            <v>COMP_1161</v>
          </cell>
          <cell r="R1949" t="str">
            <v>Chargé relations Personal Banking</v>
          </cell>
          <cell r="S1949" t="str">
            <v>EX1</v>
          </cell>
          <cell r="T1949" t="str">
            <v>EX1</v>
          </cell>
          <cell r="U1949">
            <v>100</v>
          </cell>
          <cell r="V1949">
            <v>64844.927999999993</v>
          </cell>
          <cell r="W1949">
            <v>942.80160000000001</v>
          </cell>
          <cell r="X1949">
            <v>1243.4208000000001</v>
          </cell>
          <cell r="Y1949">
            <v>0</v>
          </cell>
          <cell r="Z1949">
            <v>0</v>
          </cell>
          <cell r="AA1949">
            <v>0</v>
          </cell>
          <cell r="AB1949">
            <v>0</v>
          </cell>
          <cell r="AC1949">
            <v>0</v>
          </cell>
          <cell r="AD1949">
            <v>376.48880000000003</v>
          </cell>
          <cell r="AE1949">
            <v>0</v>
          </cell>
          <cell r="AF1949">
            <v>1929.7311999999999</v>
          </cell>
          <cell r="AG1949">
            <v>69337</v>
          </cell>
        </row>
        <row r="1950">
          <cell r="A1950">
            <v>18101</v>
          </cell>
          <cell r="B1950" t="str">
            <v>van Zummeren Marc</v>
          </cell>
          <cell r="C1950" t="str">
            <v>Belfius Bank Belgium</v>
          </cell>
          <cell r="D1950" t="str">
            <v>Private, Business &amp; Retail</v>
          </cell>
          <cell r="E1950" t="str">
            <v>Connect2Net</v>
          </cell>
          <cell r="F1950" t="str">
            <v>Réseau d'agences</v>
          </cell>
          <cell r="G1950" t="str">
            <v>Zone Turnhout - Geel</v>
          </cell>
          <cell r="H1950" t="str">
            <v>Belfius Retie</v>
          </cell>
          <cell r="I1950" t="str">
            <v>Belfius Retie</v>
          </cell>
          <cell r="J1950" t="str">
            <v>Male</v>
          </cell>
          <cell r="K1950" t="str">
            <v>Dutch</v>
          </cell>
          <cell r="L1950">
            <v>22885</v>
          </cell>
          <cell r="M1950">
            <v>31929</v>
          </cell>
          <cell r="N1950">
            <v>34</v>
          </cell>
          <cell r="O1950">
            <v>59</v>
          </cell>
          <cell r="P1950" t="str">
            <v>Executive</v>
          </cell>
          <cell r="Q1950" t="str">
            <v>COMP_1161</v>
          </cell>
          <cell r="R1950" t="str">
            <v>Chargé relations Personal Banking</v>
          </cell>
          <cell r="S1950" t="str">
            <v>EX1</v>
          </cell>
          <cell r="T1950" t="str">
            <v>EX1</v>
          </cell>
          <cell r="U1950">
            <v>80</v>
          </cell>
          <cell r="V1950">
            <v>66866.459999999992</v>
          </cell>
          <cell r="W1950">
            <v>942.73199999999997</v>
          </cell>
          <cell r="X1950">
            <v>427.32900000000001</v>
          </cell>
          <cell r="Y1950">
            <v>0</v>
          </cell>
          <cell r="Z1950">
            <v>0</v>
          </cell>
          <cell r="AA1950">
            <v>0</v>
          </cell>
          <cell r="AB1950">
            <v>0</v>
          </cell>
          <cell r="AC1950">
            <v>0</v>
          </cell>
          <cell r="AD1950">
            <v>376.45650000000001</v>
          </cell>
          <cell r="AE1950">
            <v>0</v>
          </cell>
          <cell r="AF1950">
            <v>1929.7635</v>
          </cell>
          <cell r="AG1950">
            <v>70543</v>
          </cell>
        </row>
        <row r="1951">
          <cell r="A1951">
            <v>18103</v>
          </cell>
          <cell r="B1951" t="str">
            <v>Van Kerckhoven Brigitte</v>
          </cell>
          <cell r="C1951" t="str">
            <v>Belfius Bank Belgium</v>
          </cell>
          <cell r="D1951" t="str">
            <v>Private, Business &amp; Retail</v>
          </cell>
          <cell r="E1951" t="str">
            <v>Connect2Net</v>
          </cell>
          <cell r="F1951" t="str">
            <v>Transformation &amp; Performance Office</v>
          </cell>
          <cell r="G1951" t="str">
            <v>C2N Support</v>
          </cell>
          <cell r="H1951" t="str">
            <v/>
          </cell>
          <cell r="I1951" t="str">
            <v>C2N Support</v>
          </cell>
          <cell r="J1951" t="str">
            <v>Female</v>
          </cell>
          <cell r="K1951" t="str">
            <v>French</v>
          </cell>
          <cell r="L1951">
            <v>23420</v>
          </cell>
          <cell r="M1951">
            <v>31929</v>
          </cell>
          <cell r="N1951">
            <v>34</v>
          </cell>
          <cell r="O1951">
            <v>57</v>
          </cell>
          <cell r="P1951" t="str">
            <v>Executive</v>
          </cell>
          <cell r="Q1951" t="str">
            <v>COMP_196</v>
          </cell>
          <cell r="R1951" t="str">
            <v>Responsable Support Commercial</v>
          </cell>
          <cell r="S1951" t="str">
            <v>EX1</v>
          </cell>
          <cell r="T1951" t="str">
            <v>EX1</v>
          </cell>
          <cell r="U1951">
            <v>80</v>
          </cell>
          <cell r="V1951">
            <v>67275.881999999998</v>
          </cell>
          <cell r="W1951">
            <v>942.73199999999997</v>
          </cell>
          <cell r="X1951">
            <v>1304.7584999999999</v>
          </cell>
          <cell r="Y1951">
            <v>0</v>
          </cell>
          <cell r="Z1951">
            <v>0</v>
          </cell>
          <cell r="AA1951">
            <v>0</v>
          </cell>
          <cell r="AB1951">
            <v>259.36900000000003</v>
          </cell>
          <cell r="AC1951">
            <v>0</v>
          </cell>
          <cell r="AD1951">
            <v>0</v>
          </cell>
          <cell r="AE1951">
            <v>0</v>
          </cell>
          <cell r="AF1951">
            <v>1929.7635</v>
          </cell>
          <cell r="AG1951">
            <v>71713</v>
          </cell>
        </row>
        <row r="1952">
          <cell r="A1952">
            <v>18104</v>
          </cell>
          <cell r="B1952" t="str">
            <v>Naeyaert Katrien</v>
          </cell>
          <cell r="C1952" t="str">
            <v>Belfius Bank Belgium</v>
          </cell>
          <cell r="D1952" t="str">
            <v>Private, Business &amp; Retail</v>
          </cell>
          <cell r="E1952" t="str">
            <v>Connect2Net</v>
          </cell>
          <cell r="F1952" t="str">
            <v>Réseau d'agences</v>
          </cell>
          <cell r="G1952" t="str">
            <v>Zone West-Vlaanderen Noord</v>
          </cell>
          <cell r="H1952" t="str">
            <v>Belfius Oostkamp</v>
          </cell>
          <cell r="I1952" t="str">
            <v>Belfius Oostkamp</v>
          </cell>
          <cell r="J1952" t="str">
            <v>Female</v>
          </cell>
          <cell r="K1952" t="str">
            <v>Dutch</v>
          </cell>
          <cell r="L1952">
            <v>24075</v>
          </cell>
          <cell r="M1952">
            <v>31929</v>
          </cell>
          <cell r="N1952">
            <v>34</v>
          </cell>
          <cell r="O1952">
            <v>56</v>
          </cell>
          <cell r="P1952" t="str">
            <v>Executive</v>
          </cell>
          <cell r="Q1952" t="str">
            <v>COMP_1161</v>
          </cell>
          <cell r="R1952" t="str">
            <v>Chargé relations Personal Banking</v>
          </cell>
          <cell r="S1952" t="str">
            <v>EX1</v>
          </cell>
          <cell r="T1952" t="str">
            <v>EX1</v>
          </cell>
          <cell r="U1952">
            <v>80</v>
          </cell>
          <cell r="V1952">
            <v>66139.14</v>
          </cell>
          <cell r="W1952">
            <v>942.73199999999997</v>
          </cell>
          <cell r="X1952">
            <v>1266.6445000000001</v>
          </cell>
          <cell r="Y1952">
            <v>0</v>
          </cell>
          <cell r="Z1952">
            <v>0</v>
          </cell>
          <cell r="AA1952">
            <v>0</v>
          </cell>
          <cell r="AB1952">
            <v>0</v>
          </cell>
          <cell r="AC1952">
            <v>0</v>
          </cell>
          <cell r="AD1952">
            <v>376.45650000000001</v>
          </cell>
          <cell r="AE1952">
            <v>0</v>
          </cell>
          <cell r="AF1952">
            <v>1929.7635</v>
          </cell>
          <cell r="AG1952">
            <v>70655</v>
          </cell>
        </row>
        <row r="1953">
          <cell r="A1953">
            <v>18106</v>
          </cell>
          <cell r="B1953" t="str">
            <v>Gelaude Geertrui</v>
          </cell>
          <cell r="C1953" t="str">
            <v>Belfius Bank Belgium</v>
          </cell>
          <cell r="D1953" t="str">
            <v>Wealth, Enterprises &amp; Public</v>
          </cell>
          <cell r="E1953" t="str">
            <v>Loans</v>
          </cell>
          <cell r="F1953" t="str">
            <v>Customer Loan Services</v>
          </cell>
          <cell r="G1953" t="str">
            <v>Origination &amp; Contract Bus &amp; Corp North</v>
          </cell>
          <cell r="H1953" t="str">
            <v>Regio Noord - zetel Gent</v>
          </cell>
          <cell r="I1953" t="str">
            <v>Credit Office Gand</v>
          </cell>
          <cell r="J1953" t="str">
            <v>Female</v>
          </cell>
          <cell r="K1953" t="str">
            <v>Dutch</v>
          </cell>
          <cell r="L1953">
            <v>24893</v>
          </cell>
          <cell r="M1953">
            <v>31929</v>
          </cell>
          <cell r="N1953">
            <v>34</v>
          </cell>
          <cell r="O1953">
            <v>53</v>
          </cell>
          <cell r="P1953" t="str">
            <v>Executive</v>
          </cell>
          <cell r="Q1953" t="str">
            <v>COMP_1249</v>
          </cell>
          <cell r="R1953" t="str">
            <v>Credit Officer</v>
          </cell>
          <cell r="S1953" t="str">
            <v>EX1</v>
          </cell>
          <cell r="T1953" t="str">
            <v>EX1</v>
          </cell>
          <cell r="U1953">
            <v>100</v>
          </cell>
          <cell r="V1953">
            <v>59892.609599999989</v>
          </cell>
          <cell r="W1953">
            <v>942.80160000000001</v>
          </cell>
          <cell r="X1953">
            <v>1093.6780000000001</v>
          </cell>
          <cell r="Y1953">
            <v>0</v>
          </cell>
          <cell r="Z1953">
            <v>0</v>
          </cell>
          <cell r="AA1953">
            <v>0</v>
          </cell>
          <cell r="AB1953">
            <v>1271.0696</v>
          </cell>
          <cell r="AC1953">
            <v>0</v>
          </cell>
          <cell r="AD1953">
            <v>0</v>
          </cell>
          <cell r="AE1953">
            <v>0</v>
          </cell>
          <cell r="AF1953">
            <v>1929.7311999999999</v>
          </cell>
          <cell r="AG1953">
            <v>65130</v>
          </cell>
        </row>
        <row r="1954">
          <cell r="A1954">
            <v>18113</v>
          </cell>
          <cell r="B1954" t="str">
            <v>Devivier Patricia</v>
          </cell>
          <cell r="C1954" t="str">
            <v>Belfius Bank Belgium</v>
          </cell>
          <cell r="D1954" t="str">
            <v>Private, Business &amp; Retail</v>
          </cell>
          <cell r="E1954" t="str">
            <v>Connect2Net</v>
          </cell>
          <cell r="F1954" t="str">
            <v>Réseau d'agences</v>
          </cell>
          <cell r="G1954" t="str">
            <v>Zone Liège - Verviers</v>
          </cell>
          <cell r="H1954" t="str">
            <v>Belfius  Heusy - business banking</v>
          </cell>
          <cell r="I1954" t="str">
            <v>Belfius  Heusy - business banking</v>
          </cell>
          <cell r="J1954" t="str">
            <v>Female</v>
          </cell>
          <cell r="K1954" t="str">
            <v>French</v>
          </cell>
          <cell r="L1954">
            <v>23011</v>
          </cell>
          <cell r="M1954">
            <v>31959</v>
          </cell>
          <cell r="N1954">
            <v>34</v>
          </cell>
          <cell r="O1954">
            <v>58</v>
          </cell>
          <cell r="P1954" t="str">
            <v>Executive</v>
          </cell>
          <cell r="Q1954" t="str">
            <v>COMP_1153</v>
          </cell>
          <cell r="R1954" t="str">
            <v>Spécialiste Crédits et Assurances</v>
          </cell>
          <cell r="S1954" t="str">
            <v>EX1</v>
          </cell>
          <cell r="T1954" t="str">
            <v>EX1</v>
          </cell>
          <cell r="U1954">
            <v>100</v>
          </cell>
          <cell r="V1954">
            <v>63090.451199999996</v>
          </cell>
          <cell r="W1954">
            <v>942.80160000000001</v>
          </cell>
          <cell r="X1954">
            <v>1228.1751999999999</v>
          </cell>
          <cell r="Y1954">
            <v>0</v>
          </cell>
          <cell r="Z1954">
            <v>0</v>
          </cell>
          <cell r="AA1954">
            <v>0</v>
          </cell>
          <cell r="AB1954">
            <v>0</v>
          </cell>
          <cell r="AC1954">
            <v>0</v>
          </cell>
          <cell r="AD1954">
            <v>376.48880000000003</v>
          </cell>
          <cell r="AE1954">
            <v>0</v>
          </cell>
          <cell r="AF1954">
            <v>1929.7311999999999</v>
          </cell>
          <cell r="AG1954">
            <v>67568</v>
          </cell>
        </row>
        <row r="1955">
          <cell r="A1955">
            <v>18114</v>
          </cell>
          <cell r="B1955" t="str">
            <v>Vandenbossche Jan</v>
          </cell>
          <cell r="C1955" t="str">
            <v>Belfius Bank Belgium</v>
          </cell>
          <cell r="D1955" t="str">
            <v>Innovation Technology (DC)</v>
          </cell>
          <cell r="E1955" t="str">
            <v>Innovation Technology</v>
          </cell>
          <cell r="F1955" t="str">
            <v>CIO Bank</v>
          </cell>
          <cell r="G1955" t="str">
            <v>Digital</v>
          </cell>
          <cell r="H1955" t="str">
            <v>Channels RCB - Mobile</v>
          </cell>
          <cell r="I1955" t="str">
            <v>Channels RCB - Mobile</v>
          </cell>
          <cell r="J1955" t="str">
            <v>Male</v>
          </cell>
          <cell r="K1955" t="str">
            <v>Dutch</v>
          </cell>
          <cell r="L1955">
            <v>24106</v>
          </cell>
          <cell r="M1955">
            <v>31959</v>
          </cell>
          <cell r="N1955">
            <v>34</v>
          </cell>
          <cell r="O1955">
            <v>55</v>
          </cell>
          <cell r="P1955" t="str">
            <v>Employee</v>
          </cell>
          <cell r="Q1955" t="str">
            <v>EMPL_A</v>
          </cell>
          <cell r="R1955" t="str">
            <v>Employé</v>
          </cell>
          <cell r="S1955" t="str">
            <v>EMA</v>
          </cell>
          <cell r="T1955" t="str">
            <v>EMA</v>
          </cell>
          <cell r="U1955">
            <v>100</v>
          </cell>
          <cell r="V1955">
            <v>84949.444799999997</v>
          </cell>
          <cell r="W1955">
            <v>942.80160000000001</v>
          </cell>
          <cell r="X1955">
            <v>766.67280000000005</v>
          </cell>
          <cell r="Y1955">
            <v>0</v>
          </cell>
          <cell r="Z1955">
            <v>0</v>
          </cell>
          <cell r="AA1955">
            <v>0</v>
          </cell>
          <cell r="AB1955">
            <v>0</v>
          </cell>
          <cell r="AC1955">
            <v>0</v>
          </cell>
          <cell r="AD1955">
            <v>0</v>
          </cell>
          <cell r="AE1955">
            <v>0</v>
          </cell>
          <cell r="AF1955">
            <v>689.28200000000004</v>
          </cell>
          <cell r="AG1955">
            <v>87348</v>
          </cell>
        </row>
        <row r="1956">
          <cell r="A1956">
            <v>18115</v>
          </cell>
          <cell r="B1956" t="str">
            <v>Peeters Suzy</v>
          </cell>
          <cell r="C1956" t="str">
            <v>Belfius Bank Belgium</v>
          </cell>
          <cell r="D1956" t="str">
            <v>Innovation Technology (DC)</v>
          </cell>
          <cell r="E1956" t="str">
            <v>Innovation Technology</v>
          </cell>
          <cell r="F1956" t="str">
            <v>CIO Bank</v>
          </cell>
          <cell r="G1956" t="str">
            <v>Core Banking Services</v>
          </cell>
          <cell r="H1956" t="str">
            <v>CBR Loans</v>
          </cell>
          <cell r="I1956" t="str">
            <v>CBR Loans</v>
          </cell>
          <cell r="J1956" t="str">
            <v>Female</v>
          </cell>
          <cell r="K1956" t="str">
            <v>Dutch</v>
          </cell>
          <cell r="L1956">
            <v>24066</v>
          </cell>
          <cell r="M1956">
            <v>31959</v>
          </cell>
          <cell r="N1956">
            <v>34</v>
          </cell>
          <cell r="O1956">
            <v>56</v>
          </cell>
          <cell r="P1956" t="str">
            <v>Employee</v>
          </cell>
          <cell r="Q1956" t="str">
            <v>EMPL_A</v>
          </cell>
          <cell r="R1956" t="str">
            <v>Employé</v>
          </cell>
          <cell r="S1956" t="str">
            <v>EMA</v>
          </cell>
          <cell r="T1956" t="str">
            <v>EMA</v>
          </cell>
          <cell r="U1956">
            <v>100</v>
          </cell>
          <cell r="V1956">
            <v>60840.979199999987</v>
          </cell>
          <cell r="W1956">
            <v>942.80160000000001</v>
          </cell>
          <cell r="X1956">
            <v>1311.5092</v>
          </cell>
          <cell r="Y1956">
            <v>0</v>
          </cell>
          <cell r="Z1956">
            <v>0</v>
          </cell>
          <cell r="AA1956">
            <v>0</v>
          </cell>
          <cell r="AB1956">
            <v>259.82119999999998</v>
          </cell>
          <cell r="AC1956">
            <v>0</v>
          </cell>
          <cell r="AD1956">
            <v>0</v>
          </cell>
          <cell r="AE1956">
            <v>0</v>
          </cell>
          <cell r="AF1956">
            <v>689.28200000000004</v>
          </cell>
          <cell r="AG1956">
            <v>64044</v>
          </cell>
        </row>
        <row r="1957">
          <cell r="A1957">
            <v>18116</v>
          </cell>
          <cell r="B1957" t="str">
            <v>Courtoy Jean-Marie</v>
          </cell>
          <cell r="C1957" t="str">
            <v>Belfius Bank Belgium</v>
          </cell>
          <cell r="D1957" t="str">
            <v>Wealth, Enterprises &amp; Public</v>
          </cell>
          <cell r="E1957" t="str">
            <v>Loans</v>
          </cell>
          <cell r="F1957" t="str">
            <v>Customer Loan Services</v>
          </cell>
          <cell r="G1957" t="str">
            <v>Client Services Loans</v>
          </cell>
          <cell r="H1957" t="str">
            <v>Consumer Finance Online &amp; Analysis</v>
          </cell>
          <cell r="I1957" t="str">
            <v>Consumer finance analysis</v>
          </cell>
          <cell r="J1957" t="str">
            <v>Male</v>
          </cell>
          <cell r="K1957" t="str">
            <v>French</v>
          </cell>
          <cell r="L1957">
            <v>21928</v>
          </cell>
          <cell r="M1957">
            <v>31959</v>
          </cell>
          <cell r="N1957">
            <v>34</v>
          </cell>
          <cell r="O1957">
            <v>61</v>
          </cell>
          <cell r="P1957" t="str">
            <v>Executive</v>
          </cell>
          <cell r="Q1957" t="str">
            <v>COMP_872</v>
          </cell>
          <cell r="R1957" t="str">
            <v>Credit Analyst</v>
          </cell>
          <cell r="S1957" t="str">
            <v>EX1</v>
          </cell>
          <cell r="T1957" t="str">
            <v>EX1</v>
          </cell>
          <cell r="U1957">
            <v>100</v>
          </cell>
          <cell r="V1957">
            <v>66943.507199999993</v>
          </cell>
          <cell r="W1957">
            <v>942.80160000000001</v>
          </cell>
          <cell r="X1957">
            <v>423.38839999999999</v>
          </cell>
          <cell r="Y1957">
            <v>0</v>
          </cell>
          <cell r="Z1957">
            <v>0</v>
          </cell>
          <cell r="AA1957">
            <v>0</v>
          </cell>
          <cell r="AB1957">
            <v>0</v>
          </cell>
          <cell r="AC1957">
            <v>0</v>
          </cell>
          <cell r="AD1957">
            <v>0</v>
          </cell>
          <cell r="AE1957">
            <v>0</v>
          </cell>
          <cell r="AF1957">
            <v>1929.7311999999999</v>
          </cell>
          <cell r="AG1957">
            <v>70239</v>
          </cell>
        </row>
        <row r="1958">
          <cell r="A1958">
            <v>18119</v>
          </cell>
          <cell r="B1958" t="str">
            <v>Rigaux Laurence</v>
          </cell>
          <cell r="C1958" t="str">
            <v>Belfius Bank Belgium</v>
          </cell>
          <cell r="D1958" t="str">
            <v>Innovation Technology (DC)</v>
          </cell>
          <cell r="E1958" t="str">
            <v>Innovation Technology</v>
          </cell>
          <cell r="F1958" t="str">
            <v>CIO Bank</v>
          </cell>
          <cell r="G1958" t="str">
            <v>Core Banking Services</v>
          </cell>
          <cell r="H1958" t="str">
            <v>Referential</v>
          </cell>
          <cell r="I1958" t="str">
            <v>Referential</v>
          </cell>
          <cell r="J1958" t="str">
            <v>Female</v>
          </cell>
          <cell r="K1958" t="str">
            <v>French</v>
          </cell>
          <cell r="L1958">
            <v>23356</v>
          </cell>
          <cell r="M1958">
            <v>31964</v>
          </cell>
          <cell r="N1958">
            <v>34</v>
          </cell>
          <cell r="O1958">
            <v>57</v>
          </cell>
          <cell r="P1958" t="str">
            <v>Executive</v>
          </cell>
          <cell r="Q1958" t="str">
            <v>COMP_327</v>
          </cell>
          <cell r="R1958" t="str">
            <v>Functional Analyst</v>
          </cell>
          <cell r="S1958" t="str">
            <v>EX2</v>
          </cell>
          <cell r="T1958" t="str">
            <v>EX2</v>
          </cell>
          <cell r="U1958">
            <v>100</v>
          </cell>
          <cell r="V1958">
            <v>88793.59199999999</v>
          </cell>
          <cell r="W1958">
            <v>942.80160000000001</v>
          </cell>
          <cell r="X1958">
            <v>1168.7431999999999</v>
          </cell>
          <cell r="Y1958">
            <v>0</v>
          </cell>
          <cell r="Z1958">
            <v>0</v>
          </cell>
          <cell r="AA1958">
            <v>0</v>
          </cell>
          <cell r="AB1958">
            <v>0</v>
          </cell>
          <cell r="AC1958">
            <v>0</v>
          </cell>
          <cell r="AD1958">
            <v>0</v>
          </cell>
          <cell r="AE1958">
            <v>0</v>
          </cell>
          <cell r="AF1958">
            <v>2279.0880000000002</v>
          </cell>
          <cell r="AG1958">
            <v>93184</v>
          </cell>
        </row>
        <row r="1959">
          <cell r="A1959">
            <v>18121</v>
          </cell>
          <cell r="B1959" t="str">
            <v>Hiel Anne</v>
          </cell>
          <cell r="C1959" t="str">
            <v>Belfius Bank Belgium</v>
          </cell>
          <cell r="D1959" t="str">
            <v>Private, Business &amp; Retail</v>
          </cell>
          <cell r="E1959" t="str">
            <v>Marketing &amp; Sales Retail</v>
          </cell>
          <cell r="F1959" t="str">
            <v>Branch concepts &amp; infrastructure</v>
          </cell>
          <cell r="G1959" t="str">
            <v>Gestion administrative agences</v>
          </cell>
          <cell r="H1959" t="str">
            <v/>
          </cell>
          <cell r="I1959" t="str">
            <v>Gestion administrative agences</v>
          </cell>
          <cell r="J1959" t="str">
            <v>Female</v>
          </cell>
          <cell r="K1959" t="str">
            <v>Dutch</v>
          </cell>
          <cell r="L1959">
            <v>24441</v>
          </cell>
          <cell r="M1959">
            <v>31974</v>
          </cell>
          <cell r="N1959">
            <v>34</v>
          </cell>
          <cell r="O1959">
            <v>55</v>
          </cell>
          <cell r="P1959" t="str">
            <v>Employee</v>
          </cell>
          <cell r="Q1959" t="str">
            <v>EMPL_A</v>
          </cell>
          <cell r="R1959" t="str">
            <v>Employé</v>
          </cell>
          <cell r="S1959" t="str">
            <v>EMA</v>
          </cell>
          <cell r="T1959" t="str">
            <v>EMA</v>
          </cell>
          <cell r="U1959">
            <v>80</v>
          </cell>
          <cell r="V1959">
            <v>54801.995999999999</v>
          </cell>
          <cell r="W1959">
            <v>942.73199999999997</v>
          </cell>
          <cell r="X1959">
            <v>1032.7925</v>
          </cell>
          <cell r="Y1959">
            <v>0</v>
          </cell>
          <cell r="Z1959">
            <v>0</v>
          </cell>
          <cell r="AA1959">
            <v>0</v>
          </cell>
          <cell r="AB1959">
            <v>0</v>
          </cell>
          <cell r="AC1959">
            <v>0</v>
          </cell>
          <cell r="AD1959">
            <v>0</v>
          </cell>
          <cell r="AE1959">
            <v>0</v>
          </cell>
          <cell r="AF1959">
            <v>689.28200000000004</v>
          </cell>
          <cell r="AG1959">
            <v>57467</v>
          </cell>
        </row>
        <row r="1960">
          <cell r="A1960">
            <v>18122</v>
          </cell>
          <cell r="B1960" t="str">
            <v>Caron Pascale</v>
          </cell>
          <cell r="C1960" t="str">
            <v>Belfius Bank Belgium</v>
          </cell>
          <cell r="D1960" t="str">
            <v>Private, Business &amp; Retail</v>
          </cell>
          <cell r="E1960" t="str">
            <v>Customer Transaction Services</v>
          </cell>
          <cell r="F1960" t="str">
            <v>Customer &amp; Partner Relations</v>
          </cell>
          <cell r="G1960" t="str">
            <v>Info Supply</v>
          </cell>
          <cell r="H1960" t="str">
            <v>Info Securities Accounts</v>
          </cell>
          <cell r="I1960" t="str">
            <v>Info Securities Accounts</v>
          </cell>
          <cell r="J1960" t="str">
            <v>Female</v>
          </cell>
          <cell r="K1960" t="str">
            <v>Dutch</v>
          </cell>
          <cell r="L1960">
            <v>24551</v>
          </cell>
          <cell r="M1960">
            <v>31974</v>
          </cell>
          <cell r="N1960">
            <v>34</v>
          </cell>
          <cell r="O1960">
            <v>54</v>
          </cell>
          <cell r="P1960" t="str">
            <v>Employee</v>
          </cell>
          <cell r="Q1960" t="str">
            <v>EMPL_A</v>
          </cell>
          <cell r="R1960" t="str">
            <v>Employé</v>
          </cell>
          <cell r="S1960" t="str">
            <v>EMA</v>
          </cell>
          <cell r="T1960" t="str">
            <v>EMA</v>
          </cell>
          <cell r="U1960">
            <v>100</v>
          </cell>
          <cell r="V1960">
            <v>53635.7088</v>
          </cell>
          <cell r="W1960">
            <v>942.80160000000001</v>
          </cell>
          <cell r="X1960">
            <v>686.43960000000004</v>
          </cell>
          <cell r="Y1960">
            <v>0</v>
          </cell>
          <cell r="Z1960">
            <v>0</v>
          </cell>
          <cell r="AA1960">
            <v>0</v>
          </cell>
          <cell r="AB1960">
            <v>0</v>
          </cell>
          <cell r="AC1960">
            <v>0</v>
          </cell>
          <cell r="AD1960">
            <v>0</v>
          </cell>
          <cell r="AE1960">
            <v>0</v>
          </cell>
          <cell r="AF1960">
            <v>689.28200000000004</v>
          </cell>
          <cell r="AG1960">
            <v>55954</v>
          </cell>
        </row>
        <row r="1961">
          <cell r="A1961">
            <v>18124</v>
          </cell>
          <cell r="B1961" t="str">
            <v>Devolder Hilde</v>
          </cell>
          <cell r="C1961" t="str">
            <v>Belfius Bank Belgium</v>
          </cell>
          <cell r="D1961" t="str">
            <v>Private, Business &amp; Retail</v>
          </cell>
          <cell r="E1961" t="str">
            <v>Connect2Net</v>
          </cell>
          <cell r="F1961" t="str">
            <v>Réseau d'agences</v>
          </cell>
          <cell r="G1961" t="str">
            <v>Zone West- en Oost-Vlaanderen Zuid</v>
          </cell>
          <cell r="H1961" t="str">
            <v>Belfius Deerlijk</v>
          </cell>
          <cell r="I1961" t="str">
            <v>Belfius Deerlijk</v>
          </cell>
          <cell r="J1961" t="str">
            <v>Female</v>
          </cell>
          <cell r="K1961" t="str">
            <v>Dutch</v>
          </cell>
          <cell r="L1961">
            <v>24283</v>
          </cell>
          <cell r="M1961">
            <v>31974</v>
          </cell>
          <cell r="N1961">
            <v>34</v>
          </cell>
          <cell r="O1961">
            <v>55</v>
          </cell>
          <cell r="P1961" t="str">
            <v>Executive</v>
          </cell>
          <cell r="Q1961" t="str">
            <v>COMP_1161</v>
          </cell>
          <cell r="R1961" t="str">
            <v>Chargé relations Personal Banking</v>
          </cell>
          <cell r="S1961" t="str">
            <v>EX1</v>
          </cell>
          <cell r="T1961" t="str">
            <v>EX1</v>
          </cell>
          <cell r="U1961">
            <v>80</v>
          </cell>
          <cell r="V1961">
            <v>61594.434000000001</v>
          </cell>
          <cell r="W1961">
            <v>942.73199999999997</v>
          </cell>
          <cell r="X1961">
            <v>1540.2255</v>
          </cell>
          <cell r="Y1961">
            <v>0</v>
          </cell>
          <cell r="Z1961">
            <v>0</v>
          </cell>
          <cell r="AA1961">
            <v>0</v>
          </cell>
          <cell r="AB1961">
            <v>0</v>
          </cell>
          <cell r="AC1961">
            <v>0</v>
          </cell>
          <cell r="AD1961">
            <v>376.45650000000001</v>
          </cell>
          <cell r="AE1961">
            <v>0</v>
          </cell>
          <cell r="AF1961">
            <v>1929.7635</v>
          </cell>
          <cell r="AG1961">
            <v>66384</v>
          </cell>
        </row>
        <row r="1962">
          <cell r="A1962">
            <v>18126</v>
          </cell>
          <cell r="B1962" t="str">
            <v>Maesschalck Els</v>
          </cell>
          <cell r="C1962" t="str">
            <v>Belfius Bank Belgium</v>
          </cell>
          <cell r="D1962" t="str">
            <v>Wealth, Enterprises &amp; Public</v>
          </cell>
          <cell r="E1962" t="str">
            <v>Loans</v>
          </cell>
          <cell r="F1962" t="str">
            <v>Customer Loan Services</v>
          </cell>
          <cell r="G1962" t="str">
            <v>Management assistant</v>
          </cell>
          <cell r="H1962" t="str">
            <v/>
          </cell>
          <cell r="I1962" t="str">
            <v>Management assistant</v>
          </cell>
          <cell r="J1962" t="str">
            <v>Female</v>
          </cell>
          <cell r="K1962" t="str">
            <v>Dutch</v>
          </cell>
          <cell r="L1962">
            <v>24401</v>
          </cell>
          <cell r="M1962">
            <v>31974</v>
          </cell>
          <cell r="N1962">
            <v>34</v>
          </cell>
          <cell r="O1962">
            <v>55</v>
          </cell>
          <cell r="P1962" t="str">
            <v>Employee</v>
          </cell>
          <cell r="Q1962" t="str">
            <v>EMPL_A</v>
          </cell>
          <cell r="R1962" t="str">
            <v>Employé</v>
          </cell>
          <cell r="S1962" t="str">
            <v>EMA</v>
          </cell>
          <cell r="T1962" t="str">
            <v>EMA</v>
          </cell>
          <cell r="U1962">
            <v>80</v>
          </cell>
          <cell r="V1962">
            <v>66609.983999999997</v>
          </cell>
          <cell r="W1962">
            <v>942.73199999999997</v>
          </cell>
          <cell r="X1962">
            <v>1098.3615</v>
          </cell>
          <cell r="Y1962">
            <v>0</v>
          </cell>
          <cell r="Z1962">
            <v>0</v>
          </cell>
          <cell r="AA1962">
            <v>0</v>
          </cell>
          <cell r="AB1962">
            <v>0</v>
          </cell>
          <cell r="AC1962">
            <v>0</v>
          </cell>
          <cell r="AD1962">
            <v>0</v>
          </cell>
          <cell r="AE1962">
            <v>0</v>
          </cell>
          <cell r="AF1962">
            <v>689.28200000000004</v>
          </cell>
          <cell r="AG1962">
            <v>69340</v>
          </cell>
        </row>
        <row r="1963">
          <cell r="A1963">
            <v>18127</v>
          </cell>
          <cell r="B1963" t="str">
            <v>Matthys Pascal</v>
          </cell>
          <cell r="C1963" t="str">
            <v>Belfius Bank Belgium</v>
          </cell>
          <cell r="D1963" t="str">
            <v>Private, Business &amp; Retail</v>
          </cell>
          <cell r="E1963" t="str">
            <v>Connect2Net</v>
          </cell>
          <cell r="F1963" t="str">
            <v>Réseau d'agences</v>
          </cell>
          <cell r="G1963" t="str">
            <v>Zone Ninove - Opwijk</v>
          </cell>
          <cell r="H1963" t="str">
            <v>Denderleeuw - Ninove</v>
          </cell>
          <cell r="I1963" t="str">
            <v>Belfius Lede - business banking</v>
          </cell>
          <cell r="J1963" t="str">
            <v>Male</v>
          </cell>
          <cell r="K1963" t="str">
            <v>Dutch</v>
          </cell>
          <cell r="L1963">
            <v>24634</v>
          </cell>
          <cell r="M1963">
            <v>31974</v>
          </cell>
          <cell r="N1963">
            <v>34</v>
          </cell>
          <cell r="O1963">
            <v>54</v>
          </cell>
          <cell r="P1963" t="str">
            <v>Executive</v>
          </cell>
          <cell r="Q1963" t="str">
            <v>COMP_1155</v>
          </cell>
          <cell r="R1963" t="str">
            <v>Chargé de relations Business Banking</v>
          </cell>
          <cell r="S1963" t="str">
            <v>EX2</v>
          </cell>
          <cell r="T1963" t="str">
            <v>EX2</v>
          </cell>
          <cell r="U1963">
            <v>100</v>
          </cell>
          <cell r="V1963">
            <v>73884.1584</v>
          </cell>
          <cell r="W1963">
            <v>942.80160000000001</v>
          </cell>
          <cell r="X1963">
            <v>707.88679999999999</v>
          </cell>
          <cell r="Y1963">
            <v>0</v>
          </cell>
          <cell r="Z1963">
            <v>0</v>
          </cell>
          <cell r="AA1963">
            <v>0</v>
          </cell>
          <cell r="AB1963">
            <v>0</v>
          </cell>
          <cell r="AC1963">
            <v>0</v>
          </cell>
          <cell r="AD1963">
            <v>564.73320000000001</v>
          </cell>
          <cell r="AE1963">
            <v>0</v>
          </cell>
          <cell r="AF1963">
            <v>2279.0880000000002</v>
          </cell>
          <cell r="AG1963">
            <v>78379</v>
          </cell>
        </row>
        <row r="1964">
          <cell r="A1964">
            <v>18128</v>
          </cell>
          <cell r="B1964" t="str">
            <v>Matthys Anne-Marie</v>
          </cell>
          <cell r="C1964" t="str">
            <v>Belfius Bank Belgium</v>
          </cell>
          <cell r="D1964" t="str">
            <v>Private, Business &amp; Retail</v>
          </cell>
          <cell r="E1964" t="str">
            <v>Connect2Net</v>
          </cell>
          <cell r="F1964" t="str">
            <v>Réseau d'agences</v>
          </cell>
          <cell r="G1964" t="str">
            <v>Zone Antwerpen Zuid</v>
          </cell>
          <cell r="H1964" t="str">
            <v>Boom - Wilrijk</v>
          </cell>
          <cell r="I1964" t="str">
            <v>Belfius Edegem-Centrum business banking</v>
          </cell>
          <cell r="J1964" t="str">
            <v>Female</v>
          </cell>
          <cell r="K1964" t="str">
            <v>Dutch</v>
          </cell>
          <cell r="L1964">
            <v>23401</v>
          </cell>
          <cell r="M1964">
            <v>31990</v>
          </cell>
          <cell r="N1964">
            <v>34</v>
          </cell>
          <cell r="O1964">
            <v>57</v>
          </cell>
          <cell r="P1964" t="str">
            <v>Executive</v>
          </cell>
          <cell r="Q1964" t="str">
            <v>COMP_1153</v>
          </cell>
          <cell r="R1964" t="str">
            <v>Spécialiste Crédits et Assurances</v>
          </cell>
          <cell r="S1964" t="str">
            <v>EX1</v>
          </cell>
          <cell r="T1964" t="str">
            <v>EX1</v>
          </cell>
          <cell r="U1964">
            <v>100</v>
          </cell>
          <cell r="V1964">
            <v>62714.193599999999</v>
          </cell>
          <cell r="W1964">
            <v>942.80160000000001</v>
          </cell>
          <cell r="X1964">
            <v>393.02640000000002</v>
          </cell>
          <cell r="Y1964">
            <v>0</v>
          </cell>
          <cell r="Z1964">
            <v>0</v>
          </cell>
          <cell r="AA1964">
            <v>0</v>
          </cell>
          <cell r="AB1964">
            <v>0</v>
          </cell>
          <cell r="AC1964">
            <v>0</v>
          </cell>
          <cell r="AD1964">
            <v>376.48880000000003</v>
          </cell>
          <cell r="AE1964">
            <v>0</v>
          </cell>
          <cell r="AF1964">
            <v>1929.7311999999999</v>
          </cell>
          <cell r="AG1964">
            <v>66356</v>
          </cell>
        </row>
        <row r="1965">
          <cell r="A1965">
            <v>18134</v>
          </cell>
          <cell r="B1965" t="str">
            <v>De Meyer Marleen</v>
          </cell>
          <cell r="C1965" t="str">
            <v>Belfius Bank Belgium</v>
          </cell>
          <cell r="D1965" t="str">
            <v>Innovation Technology (DC)</v>
          </cell>
          <cell r="E1965" t="str">
            <v>Innovation Technology</v>
          </cell>
          <cell r="F1965" t="str">
            <v>CIO Bank</v>
          </cell>
          <cell r="G1965" t="str">
            <v>Data, Finance, Risk &amp; AI</v>
          </cell>
          <cell r="H1965" t="str">
            <v>Data Analytics Platforms</v>
          </cell>
          <cell r="I1965" t="str">
            <v>Data Analytics Platforms</v>
          </cell>
          <cell r="J1965" t="str">
            <v>Female</v>
          </cell>
          <cell r="K1965" t="str">
            <v>Dutch</v>
          </cell>
          <cell r="L1965">
            <v>22938</v>
          </cell>
          <cell r="M1965">
            <v>31990</v>
          </cell>
          <cell r="N1965">
            <v>34</v>
          </cell>
          <cell r="O1965">
            <v>59</v>
          </cell>
          <cell r="P1965" t="str">
            <v>Executive</v>
          </cell>
          <cell r="Q1965" t="str">
            <v>COMP_1474</v>
          </cell>
          <cell r="R1965" t="str">
            <v>Data Base Administrator</v>
          </cell>
          <cell r="S1965" t="str">
            <v>EX2</v>
          </cell>
          <cell r="T1965" t="str">
            <v>EX2</v>
          </cell>
          <cell r="U1965">
            <v>80</v>
          </cell>
          <cell r="V1965">
            <v>77092.44</v>
          </cell>
          <cell r="W1965">
            <v>942.73199999999997</v>
          </cell>
          <cell r="X1965">
            <v>1003.561</v>
          </cell>
          <cell r="Y1965">
            <v>0</v>
          </cell>
          <cell r="Z1965">
            <v>0</v>
          </cell>
          <cell r="AA1965">
            <v>0</v>
          </cell>
          <cell r="AB1965">
            <v>0</v>
          </cell>
          <cell r="AC1965">
            <v>0</v>
          </cell>
          <cell r="AD1965">
            <v>0</v>
          </cell>
          <cell r="AE1965">
            <v>141.21559999999999</v>
          </cell>
          <cell r="AF1965">
            <v>2279.0880000000002</v>
          </cell>
          <cell r="AG1965">
            <v>81459</v>
          </cell>
        </row>
        <row r="1966">
          <cell r="A1966">
            <v>18136</v>
          </cell>
          <cell r="B1966" t="str">
            <v>Perquy Dorine</v>
          </cell>
          <cell r="C1966" t="str">
            <v>Belfius Bank Belgium</v>
          </cell>
          <cell r="D1966" t="str">
            <v>Private, Business &amp; Retail</v>
          </cell>
          <cell r="E1966" t="str">
            <v>Connect2Net</v>
          </cell>
          <cell r="F1966" t="str">
            <v>Réseau d'agences</v>
          </cell>
          <cell r="G1966" t="str">
            <v>Zone West-Vlaanderen Noord</v>
          </cell>
          <cell r="H1966" t="str">
            <v>Belfius Assebroek</v>
          </cell>
          <cell r="I1966" t="str">
            <v>Belfius Assebroek</v>
          </cell>
          <cell r="J1966" t="str">
            <v>Female</v>
          </cell>
          <cell r="K1966" t="str">
            <v>Dutch</v>
          </cell>
          <cell r="L1966">
            <v>22340</v>
          </cell>
          <cell r="M1966">
            <v>31990</v>
          </cell>
          <cell r="N1966">
            <v>34</v>
          </cell>
          <cell r="O1966">
            <v>60</v>
          </cell>
          <cell r="P1966" t="str">
            <v>Executive</v>
          </cell>
          <cell r="Q1966" t="str">
            <v>COMP_1161</v>
          </cell>
          <cell r="R1966" t="str">
            <v>Chargé relations Personal Banking</v>
          </cell>
          <cell r="S1966" t="str">
            <v>EX1</v>
          </cell>
          <cell r="T1966" t="str">
            <v>EX1</v>
          </cell>
          <cell r="U1966">
            <v>100</v>
          </cell>
          <cell r="V1966">
            <v>67227.196800000005</v>
          </cell>
          <cell r="W1966">
            <v>942.80160000000001</v>
          </cell>
          <cell r="X1966">
            <v>432.5616</v>
          </cell>
          <cell r="Y1966">
            <v>0</v>
          </cell>
          <cell r="Z1966">
            <v>0</v>
          </cell>
          <cell r="AA1966">
            <v>0</v>
          </cell>
          <cell r="AB1966">
            <v>0</v>
          </cell>
          <cell r="AC1966">
            <v>0</v>
          </cell>
          <cell r="AD1966">
            <v>376.48880000000003</v>
          </cell>
          <cell r="AE1966">
            <v>0</v>
          </cell>
          <cell r="AF1966">
            <v>1929.7311999999999</v>
          </cell>
          <cell r="AG1966">
            <v>70909</v>
          </cell>
        </row>
        <row r="1967">
          <cell r="A1967">
            <v>18140</v>
          </cell>
          <cell r="B1967" t="str">
            <v>Moerloos Annick</v>
          </cell>
          <cell r="C1967" t="str">
            <v>Belfius Bank Belgium</v>
          </cell>
          <cell r="D1967" t="str">
            <v>Private, Business &amp; Retail</v>
          </cell>
          <cell r="E1967" t="str">
            <v>Connect2Net</v>
          </cell>
          <cell r="F1967" t="str">
            <v>Réseau d'agences</v>
          </cell>
          <cell r="G1967" t="str">
            <v>Zone Antwerpen Noord</v>
          </cell>
          <cell r="H1967" t="str">
            <v>Belfius Merksem-Lambrechtshoeken</v>
          </cell>
          <cell r="I1967" t="str">
            <v>Belfius Merksem-Lambrechtshoeken</v>
          </cell>
          <cell r="J1967" t="str">
            <v>Female</v>
          </cell>
          <cell r="K1967" t="str">
            <v>Dutch</v>
          </cell>
          <cell r="L1967">
            <v>24311</v>
          </cell>
          <cell r="M1967">
            <v>32021</v>
          </cell>
          <cell r="N1967">
            <v>34</v>
          </cell>
          <cell r="O1967">
            <v>55</v>
          </cell>
          <cell r="P1967" t="str">
            <v>Employee</v>
          </cell>
          <cell r="Q1967" t="str">
            <v>5003</v>
          </cell>
          <cell r="R1967" t="str">
            <v>Conseiller commercial</v>
          </cell>
          <cell r="S1967" t="str">
            <v>EMA</v>
          </cell>
          <cell r="T1967" t="str">
            <v>EMA</v>
          </cell>
          <cell r="U1967">
            <v>80</v>
          </cell>
          <cell r="V1967">
            <v>53264.705999999991</v>
          </cell>
          <cell r="W1967">
            <v>942.73199999999997</v>
          </cell>
          <cell r="X1967">
            <v>929.4325</v>
          </cell>
          <cell r="Y1967">
            <v>0</v>
          </cell>
          <cell r="Z1967">
            <v>0</v>
          </cell>
          <cell r="AA1967">
            <v>0</v>
          </cell>
          <cell r="AB1967">
            <v>103.68300000000001</v>
          </cell>
          <cell r="AC1967">
            <v>0</v>
          </cell>
          <cell r="AD1967">
            <v>0</v>
          </cell>
          <cell r="AE1967">
            <v>0</v>
          </cell>
          <cell r="AF1967">
            <v>689.28200000000004</v>
          </cell>
          <cell r="AG1967">
            <v>55930</v>
          </cell>
        </row>
        <row r="1968">
          <cell r="A1968">
            <v>18141</v>
          </cell>
          <cell r="B1968" t="str">
            <v>Favril Rika</v>
          </cell>
          <cell r="C1968" t="str">
            <v>Belfius Bank Belgium</v>
          </cell>
          <cell r="D1968" t="str">
            <v>Chief Risk Officer</v>
          </cell>
          <cell r="E1968" t="str">
            <v>Credit Risk Management</v>
          </cell>
          <cell r="F1968" t="str">
            <v>CRM Intensive Care</v>
          </cell>
          <cell r="G1968" t="str">
            <v/>
          </cell>
          <cell r="H1968" t="str">
            <v/>
          </cell>
          <cell r="I1968" t="str">
            <v>CRM Intensive Care</v>
          </cell>
          <cell r="J1968" t="str">
            <v>Female</v>
          </cell>
          <cell r="K1968" t="str">
            <v>Dutch</v>
          </cell>
          <cell r="L1968">
            <v>23422</v>
          </cell>
          <cell r="M1968">
            <v>31994</v>
          </cell>
          <cell r="N1968">
            <v>34</v>
          </cell>
          <cell r="O1968">
            <v>57</v>
          </cell>
          <cell r="P1968" t="str">
            <v>Executive</v>
          </cell>
          <cell r="Q1968" t="str">
            <v>COMP_1422</v>
          </cell>
          <cell r="R1968" t="str">
            <v>Restructuring Manager</v>
          </cell>
          <cell r="S1968" t="str">
            <v>EX3</v>
          </cell>
          <cell r="T1968" t="str">
            <v>EX3</v>
          </cell>
          <cell r="U1968">
            <v>100</v>
          </cell>
          <cell r="V1968">
            <v>72834.451199999996</v>
          </cell>
          <cell r="W1968">
            <v>942.80160000000001</v>
          </cell>
          <cell r="X1968">
            <v>1373.0083999999999</v>
          </cell>
          <cell r="Y1968">
            <v>0</v>
          </cell>
          <cell r="Z1968">
            <v>0</v>
          </cell>
          <cell r="AA1968">
            <v>0</v>
          </cell>
          <cell r="AB1968">
            <v>0</v>
          </cell>
          <cell r="AC1968">
            <v>0</v>
          </cell>
          <cell r="AD1968">
            <v>0</v>
          </cell>
          <cell r="AE1968">
            <v>0</v>
          </cell>
          <cell r="AF1968">
            <v>3370.828</v>
          </cell>
          <cell r="AG1968">
            <v>78521</v>
          </cell>
        </row>
        <row r="1969">
          <cell r="A1969">
            <v>18142</v>
          </cell>
          <cell r="B1969" t="str">
            <v>Errard Didier</v>
          </cell>
          <cell r="C1969" t="str">
            <v>Belfius Bank Belgium</v>
          </cell>
          <cell r="D1969" t="str">
            <v>Wealth, Enterprises &amp; Public</v>
          </cell>
          <cell r="E1969" t="str">
            <v>Loans</v>
          </cell>
          <cell r="F1969" t="str">
            <v>Customer Loan Services</v>
          </cell>
          <cell r="G1969" t="str">
            <v>Origination &amp; Contract Bus &amp; Corp South</v>
          </cell>
          <cell r="H1969" t="str">
            <v>Région Sud - siège Mons/Charleroi</v>
          </cell>
          <cell r="I1969" t="str">
            <v>Business Coordinator WEP</v>
          </cell>
          <cell r="J1969" t="str">
            <v>Male</v>
          </cell>
          <cell r="K1969" t="str">
            <v>French</v>
          </cell>
          <cell r="L1969">
            <v>23285</v>
          </cell>
          <cell r="M1969">
            <v>32021</v>
          </cell>
          <cell r="N1969">
            <v>34</v>
          </cell>
          <cell r="O1969">
            <v>58</v>
          </cell>
          <cell r="P1969" t="str">
            <v>Executive</v>
          </cell>
          <cell r="Q1969" t="str">
            <v>COMP_1464</v>
          </cell>
          <cell r="R1969" t="str">
            <v>Business Coördinator Dedicated</v>
          </cell>
          <cell r="S1969" t="str">
            <v>EX4</v>
          </cell>
          <cell r="T1969" t="str">
            <v>EX4</v>
          </cell>
          <cell r="U1969">
            <v>100</v>
          </cell>
          <cell r="V1969">
            <v>96205.295999999988</v>
          </cell>
          <cell r="W1969">
            <v>942.80160000000001</v>
          </cell>
          <cell r="X1969">
            <v>803.2364</v>
          </cell>
          <cell r="Y1969">
            <v>0</v>
          </cell>
          <cell r="Z1969">
            <v>0</v>
          </cell>
          <cell r="AA1969">
            <v>0</v>
          </cell>
          <cell r="AB1969">
            <v>0</v>
          </cell>
          <cell r="AC1969">
            <v>0</v>
          </cell>
          <cell r="AD1969">
            <v>0</v>
          </cell>
          <cell r="AE1969">
            <v>2823.5367999999999</v>
          </cell>
          <cell r="AF1969">
            <v>4805.5940000000001</v>
          </cell>
          <cell r="AG1969">
            <v>105580</v>
          </cell>
        </row>
        <row r="1970">
          <cell r="A1970">
            <v>18143</v>
          </cell>
          <cell r="B1970" t="str">
            <v>Hanssens Madeleine</v>
          </cell>
          <cell r="C1970" t="str">
            <v>Belfius Bank Belgium</v>
          </cell>
          <cell r="D1970" t="str">
            <v>Private, Business &amp; Retail</v>
          </cell>
          <cell r="E1970" t="str">
            <v>Strategy &amp; Corporate Office PBR</v>
          </cell>
          <cell r="F1970" t="str">
            <v>Strategy Execution Cockpit</v>
          </cell>
          <cell r="G1970" t="str">
            <v/>
          </cell>
          <cell r="H1970" t="str">
            <v/>
          </cell>
          <cell r="I1970" t="str">
            <v>Strategy Execution Cockpit</v>
          </cell>
          <cell r="J1970" t="str">
            <v>Female</v>
          </cell>
          <cell r="K1970" t="str">
            <v>French</v>
          </cell>
          <cell r="L1970">
            <v>22476</v>
          </cell>
          <cell r="M1970">
            <v>32021</v>
          </cell>
          <cell r="N1970">
            <v>34</v>
          </cell>
          <cell r="O1970">
            <v>60</v>
          </cell>
          <cell r="P1970" t="str">
            <v>Employee</v>
          </cell>
          <cell r="Q1970" t="str">
            <v>EMPL_A</v>
          </cell>
          <cell r="R1970" t="str">
            <v>Employé</v>
          </cell>
          <cell r="S1970" t="str">
            <v>EMA</v>
          </cell>
          <cell r="T1970" t="str">
            <v>EMA</v>
          </cell>
          <cell r="U1970">
            <v>60</v>
          </cell>
          <cell r="V1970">
            <v>54584.960000000006</v>
          </cell>
          <cell r="W1970">
            <v>942.84799999999996</v>
          </cell>
          <cell r="X1970">
            <v>1851.8666666666666</v>
          </cell>
          <cell r="Y1970">
            <v>0</v>
          </cell>
          <cell r="Z1970">
            <v>0</v>
          </cell>
          <cell r="AA1970">
            <v>0</v>
          </cell>
          <cell r="AB1970">
            <v>0</v>
          </cell>
          <cell r="AC1970">
            <v>0</v>
          </cell>
          <cell r="AD1970">
            <v>0</v>
          </cell>
          <cell r="AE1970">
            <v>0</v>
          </cell>
          <cell r="AF1970">
            <v>689.28200000000004</v>
          </cell>
          <cell r="AG1970">
            <v>58069</v>
          </cell>
        </row>
        <row r="1971">
          <cell r="A1971">
            <v>18148</v>
          </cell>
          <cell r="B1971" t="str">
            <v>Thienpondt Marnix</v>
          </cell>
          <cell r="C1971" t="str">
            <v>Belfius Bank Belgium</v>
          </cell>
          <cell r="D1971" t="str">
            <v>HR &amp; Building Management (DC)</v>
          </cell>
          <cell r="E1971" t="str">
            <v>HR &amp; Building Management</v>
          </cell>
          <cell r="F1971" t="str">
            <v>Corporate Office</v>
          </cell>
          <cell r="G1971" t="str">
            <v>HR Financials &amp; Analytics</v>
          </cell>
          <cell r="H1971" t="str">
            <v>HR Reporting &amp; Analytics</v>
          </cell>
          <cell r="I1971" t="str">
            <v>HR Reporting &amp; Analytics</v>
          </cell>
          <cell r="J1971" t="str">
            <v>Male</v>
          </cell>
          <cell r="K1971" t="str">
            <v>Dutch</v>
          </cell>
          <cell r="L1971">
            <v>23807</v>
          </cell>
          <cell r="M1971">
            <v>32021</v>
          </cell>
          <cell r="N1971">
            <v>34</v>
          </cell>
          <cell r="O1971">
            <v>56</v>
          </cell>
          <cell r="P1971" t="str">
            <v>Executive</v>
          </cell>
          <cell r="Q1971" t="str">
            <v>COMP_246</v>
          </cell>
          <cell r="R1971" t="str">
            <v>Chef de projet GRH</v>
          </cell>
          <cell r="S1971" t="str">
            <v>EX2</v>
          </cell>
          <cell r="T1971" t="str">
            <v>EX2</v>
          </cell>
          <cell r="U1971">
            <v>100</v>
          </cell>
          <cell r="V1971">
            <v>73009.703999999998</v>
          </cell>
          <cell r="W1971">
            <v>942.80160000000001</v>
          </cell>
          <cell r="X1971">
            <v>1486.5752</v>
          </cell>
          <cell r="Y1971">
            <v>3877.9379999999996</v>
          </cell>
          <cell r="Z1971">
            <v>0</v>
          </cell>
          <cell r="AA1971">
            <v>0</v>
          </cell>
          <cell r="AB1971">
            <v>997.42399999999998</v>
          </cell>
          <cell r="AC1971">
            <v>0</v>
          </cell>
          <cell r="AD1971">
            <v>550.65039999999999</v>
          </cell>
          <cell r="AE1971">
            <v>0</v>
          </cell>
          <cell r="AF1971">
            <v>2279.0880000000002</v>
          </cell>
          <cell r="AG1971">
            <v>83144</v>
          </cell>
        </row>
        <row r="1972">
          <cell r="A1972">
            <v>18154</v>
          </cell>
          <cell r="B1972" t="str">
            <v>Serroyen Fabienne</v>
          </cell>
          <cell r="C1972" t="str">
            <v>Belfius Bank Belgium</v>
          </cell>
          <cell r="D1972" t="str">
            <v>Private, Business &amp; Retail</v>
          </cell>
          <cell r="E1972" t="str">
            <v>Connect2Net</v>
          </cell>
          <cell r="F1972" t="str">
            <v>Réseau d'agences</v>
          </cell>
          <cell r="G1972" t="str">
            <v>Zone Liège - Verviers</v>
          </cell>
          <cell r="H1972" t="str">
            <v>Belfius Liège-Opera</v>
          </cell>
          <cell r="I1972" t="str">
            <v>Belfius Liège-Opera</v>
          </cell>
          <cell r="J1972" t="str">
            <v>Female</v>
          </cell>
          <cell r="K1972" t="str">
            <v>French</v>
          </cell>
          <cell r="L1972">
            <v>24816</v>
          </cell>
          <cell r="M1972">
            <v>32021</v>
          </cell>
          <cell r="N1972">
            <v>34</v>
          </cell>
          <cell r="O1972">
            <v>53</v>
          </cell>
          <cell r="P1972" t="str">
            <v>Employee</v>
          </cell>
          <cell r="Q1972" t="str">
            <v>5001</v>
          </cell>
          <cell r="R1972" t="str">
            <v>Employé commercial</v>
          </cell>
          <cell r="S1972" t="str">
            <v>EMA</v>
          </cell>
          <cell r="T1972" t="str">
            <v>EMA</v>
          </cell>
          <cell r="U1972">
            <v>100</v>
          </cell>
          <cell r="V1972">
            <v>58531.929599999989</v>
          </cell>
          <cell r="W1972">
            <v>942.80160000000001</v>
          </cell>
          <cell r="X1972">
            <v>1138.6396</v>
          </cell>
          <cell r="Y1972">
            <v>0</v>
          </cell>
          <cell r="Z1972">
            <v>0</v>
          </cell>
          <cell r="AA1972">
            <v>0</v>
          </cell>
          <cell r="AB1972">
            <v>0</v>
          </cell>
          <cell r="AC1972">
            <v>0</v>
          </cell>
          <cell r="AD1972">
            <v>0</v>
          </cell>
          <cell r="AE1972">
            <v>0</v>
          </cell>
          <cell r="AF1972">
            <v>689.28200000000004</v>
          </cell>
          <cell r="AG1972">
            <v>61303</v>
          </cell>
        </row>
        <row r="1973">
          <cell r="A1973">
            <v>18155</v>
          </cell>
          <cell r="B1973" t="str">
            <v>Hanssens Bruno</v>
          </cell>
          <cell r="C1973" t="str">
            <v>Belfius Bank Belgium</v>
          </cell>
          <cell r="D1973" t="str">
            <v>Private, Business &amp; Retail</v>
          </cell>
          <cell r="E1973" t="str">
            <v>Connect2Net</v>
          </cell>
          <cell r="F1973" t="str">
            <v>Plaintes</v>
          </cell>
          <cell r="G1973" t="str">
            <v>Gestion des plaintes NL</v>
          </cell>
          <cell r="H1973" t="str">
            <v/>
          </cell>
          <cell r="I1973" t="str">
            <v>Gestion des plaintes NL</v>
          </cell>
          <cell r="J1973" t="str">
            <v>Male</v>
          </cell>
          <cell r="K1973" t="str">
            <v>Dutch</v>
          </cell>
          <cell r="L1973">
            <v>23999</v>
          </cell>
          <cell r="M1973">
            <v>32023</v>
          </cell>
          <cell r="N1973">
            <v>34</v>
          </cell>
          <cell r="O1973">
            <v>56</v>
          </cell>
          <cell r="P1973" t="str">
            <v>Employee</v>
          </cell>
          <cell r="Q1973" t="str">
            <v>EMPL_A</v>
          </cell>
          <cell r="R1973" t="str">
            <v>Employé</v>
          </cell>
          <cell r="S1973" t="str">
            <v>EMA</v>
          </cell>
          <cell r="T1973" t="str">
            <v>EMA</v>
          </cell>
          <cell r="U1973">
            <v>100</v>
          </cell>
          <cell r="V1973">
            <v>61276.396800000002</v>
          </cell>
          <cell r="W1973">
            <v>942.80160000000001</v>
          </cell>
          <cell r="X1973">
            <v>1671.0727999999999</v>
          </cell>
          <cell r="Y1973">
            <v>0</v>
          </cell>
          <cell r="Z1973">
            <v>0</v>
          </cell>
          <cell r="AA1973">
            <v>0</v>
          </cell>
          <cell r="AB1973">
            <v>129.9752</v>
          </cell>
          <cell r="AC1973">
            <v>0</v>
          </cell>
          <cell r="AD1973">
            <v>550.65039999999999</v>
          </cell>
          <cell r="AE1973">
            <v>254.13640000000001</v>
          </cell>
          <cell r="AF1973">
            <v>689.28200000000004</v>
          </cell>
          <cell r="AG1973">
            <v>65514</v>
          </cell>
        </row>
        <row r="1974">
          <cell r="A1974">
            <v>18156</v>
          </cell>
          <cell r="B1974" t="str">
            <v>Van Assche Marleen</v>
          </cell>
          <cell r="C1974" t="str">
            <v>Crefius</v>
          </cell>
          <cell r="D1974" t="str">
            <v>Head of Crefius</v>
          </cell>
          <cell r="E1974" t="str">
            <v/>
          </cell>
          <cell r="F1974" t="str">
            <v/>
          </cell>
          <cell r="G1974" t="str">
            <v/>
          </cell>
          <cell r="H1974" t="str">
            <v/>
          </cell>
          <cell r="I1974" t="str">
            <v>Head of Crefius</v>
          </cell>
          <cell r="J1974" t="str">
            <v>Female</v>
          </cell>
          <cell r="K1974" t="str">
            <v>Dutch</v>
          </cell>
          <cell r="L1974">
            <v>23554</v>
          </cell>
          <cell r="M1974">
            <v>32036</v>
          </cell>
          <cell r="N1974">
            <v>34</v>
          </cell>
          <cell r="O1974">
            <v>57</v>
          </cell>
          <cell r="P1974" t="str">
            <v>Senior Executive</v>
          </cell>
          <cell r="Q1974" t="str">
            <v>SE079</v>
          </cell>
          <cell r="R1974" t="str">
            <v>Director Crefius</v>
          </cell>
          <cell r="S1974" t="str">
            <v>S1</v>
          </cell>
          <cell r="T1974" t="str">
            <v>S1</v>
          </cell>
          <cell r="U1974">
            <v>100</v>
          </cell>
          <cell r="V1974">
            <v>167285.40959999998</v>
          </cell>
          <cell r="W1974">
            <v>0</v>
          </cell>
          <cell r="X1974">
            <v>1011.8944</v>
          </cell>
          <cell r="Y1974">
            <v>0</v>
          </cell>
          <cell r="Z1974">
            <v>160.14340000000001</v>
          </cell>
          <cell r="AA1974">
            <v>0</v>
          </cell>
          <cell r="AB1974">
            <v>0</v>
          </cell>
          <cell r="AC1974">
            <v>0</v>
          </cell>
          <cell r="AD1974">
            <v>0</v>
          </cell>
          <cell r="AE1974">
            <v>752.97760000000005</v>
          </cell>
          <cell r="AF1974">
            <v>0</v>
          </cell>
          <cell r="AG1974">
            <v>169210</v>
          </cell>
        </row>
        <row r="1975">
          <cell r="A1975">
            <v>18161</v>
          </cell>
          <cell r="B1975" t="str">
            <v>Goossens Gabrielle</v>
          </cell>
          <cell r="C1975" t="str">
            <v>Belfius Bank Belgium</v>
          </cell>
          <cell r="D1975" t="str">
            <v>Private, Business &amp; Retail</v>
          </cell>
          <cell r="E1975" t="str">
            <v>Connect2Net</v>
          </cell>
          <cell r="F1975" t="str">
            <v>Réseau d'agences</v>
          </cell>
          <cell r="G1975" t="str">
            <v>Zone Antwerpen Zuid</v>
          </cell>
          <cell r="H1975" t="str">
            <v>Boom - Wilrijk</v>
          </cell>
          <cell r="I1975" t="str">
            <v>Belfius Boom</v>
          </cell>
          <cell r="J1975" t="str">
            <v>Female</v>
          </cell>
          <cell r="K1975" t="str">
            <v>Dutch</v>
          </cell>
          <cell r="L1975">
            <v>22922</v>
          </cell>
          <cell r="M1975">
            <v>32051</v>
          </cell>
          <cell r="N1975">
            <v>34</v>
          </cell>
          <cell r="O1975">
            <v>59</v>
          </cell>
          <cell r="P1975" t="str">
            <v>Employee</v>
          </cell>
          <cell r="Q1975" t="str">
            <v>5001</v>
          </cell>
          <cell r="R1975" t="str">
            <v>Employé commercial</v>
          </cell>
          <cell r="S1975" t="str">
            <v>EMA</v>
          </cell>
          <cell r="T1975" t="str">
            <v>EMA</v>
          </cell>
          <cell r="U1975">
            <v>50</v>
          </cell>
          <cell r="V1975">
            <v>53039.932800000002</v>
          </cell>
          <cell r="W1975">
            <v>942.94079999999997</v>
          </cell>
          <cell r="X1975">
            <v>1385.2824000000001</v>
          </cell>
          <cell r="Y1975">
            <v>0</v>
          </cell>
          <cell r="Z1975">
            <v>0</v>
          </cell>
          <cell r="AA1975">
            <v>0</v>
          </cell>
          <cell r="AB1975">
            <v>0</v>
          </cell>
          <cell r="AC1975">
            <v>0</v>
          </cell>
          <cell r="AD1975">
            <v>0</v>
          </cell>
          <cell r="AE1975">
            <v>0</v>
          </cell>
          <cell r="AF1975">
            <v>689.41120000000001</v>
          </cell>
          <cell r="AG1975">
            <v>56058</v>
          </cell>
        </row>
        <row r="1976">
          <cell r="A1976">
            <v>18163</v>
          </cell>
          <cell r="B1976" t="str">
            <v>Van den Eynde Veerle</v>
          </cell>
          <cell r="C1976" t="str">
            <v>Belfius Bank Belgium</v>
          </cell>
          <cell r="D1976" t="str">
            <v>Private, Business &amp; Retail</v>
          </cell>
          <cell r="E1976" t="str">
            <v>Connect2Net</v>
          </cell>
          <cell r="F1976" t="str">
            <v>Réseau d'agences</v>
          </cell>
          <cell r="G1976" t="str">
            <v>Zone Antwerpen Zuid</v>
          </cell>
          <cell r="H1976" t="str">
            <v>Boom - Wilrijk</v>
          </cell>
          <cell r="I1976" t="str">
            <v>Belfius Hemiksem</v>
          </cell>
          <cell r="J1976" t="str">
            <v>Female</v>
          </cell>
          <cell r="K1976" t="str">
            <v>Dutch</v>
          </cell>
          <cell r="L1976">
            <v>22576</v>
          </cell>
          <cell r="M1976">
            <v>32051</v>
          </cell>
          <cell r="N1976">
            <v>34</v>
          </cell>
          <cell r="O1976">
            <v>60</v>
          </cell>
          <cell r="P1976" t="str">
            <v>Employee</v>
          </cell>
          <cell r="Q1976" t="str">
            <v>5003</v>
          </cell>
          <cell r="R1976" t="str">
            <v>Conseiller commercial</v>
          </cell>
          <cell r="S1976" t="str">
            <v>EMA</v>
          </cell>
          <cell r="T1976" t="str">
            <v>EMA</v>
          </cell>
          <cell r="U1976">
            <v>80</v>
          </cell>
          <cell r="V1976">
            <v>58507.847999999998</v>
          </cell>
          <cell r="W1976">
            <v>942.73199999999997</v>
          </cell>
          <cell r="X1976">
            <v>739.99300000000005</v>
          </cell>
          <cell r="Y1976">
            <v>0</v>
          </cell>
          <cell r="Z1976">
            <v>0</v>
          </cell>
          <cell r="AA1976">
            <v>0</v>
          </cell>
          <cell r="AB1976">
            <v>0</v>
          </cell>
          <cell r="AC1976">
            <v>0</v>
          </cell>
          <cell r="AD1976">
            <v>0</v>
          </cell>
          <cell r="AE1976">
            <v>0</v>
          </cell>
          <cell r="AF1976">
            <v>689.28200000000004</v>
          </cell>
          <cell r="AG1976">
            <v>60880</v>
          </cell>
        </row>
        <row r="1977">
          <cell r="A1977">
            <v>18168</v>
          </cell>
          <cell r="B1977" t="str">
            <v>De Bosscher Lieve</v>
          </cell>
          <cell r="C1977" t="str">
            <v>Belfius Bank Belgium</v>
          </cell>
          <cell r="D1977" t="str">
            <v>Private, Business &amp; Retail</v>
          </cell>
          <cell r="E1977" t="str">
            <v>Customer Transaction Services</v>
          </cell>
          <cell r="F1977" t="str">
            <v>Customers &amp; Contracts &amp; Accounts</v>
          </cell>
          <cell r="G1977" t="str">
            <v>C &amp; A Social Acc, Safes &amp; Administrators</v>
          </cell>
          <cell r="H1977" t="str">
            <v>Clients</v>
          </cell>
          <cell r="I1977" t="str">
            <v>Clients</v>
          </cell>
          <cell r="J1977" t="str">
            <v>Female</v>
          </cell>
          <cell r="K1977" t="str">
            <v>Dutch</v>
          </cell>
          <cell r="L1977">
            <v>23661</v>
          </cell>
          <cell r="M1977">
            <v>32051</v>
          </cell>
          <cell r="N1977">
            <v>34</v>
          </cell>
          <cell r="O1977">
            <v>57</v>
          </cell>
          <cell r="P1977" t="str">
            <v>Employee</v>
          </cell>
          <cell r="Q1977" t="str">
            <v>EMPL_A</v>
          </cell>
          <cell r="R1977" t="str">
            <v>Employé</v>
          </cell>
          <cell r="S1977" t="str">
            <v>EMA</v>
          </cell>
          <cell r="T1977" t="str">
            <v>EMA</v>
          </cell>
          <cell r="U1977">
            <v>100</v>
          </cell>
          <cell r="V1977">
            <v>53774.073599999996</v>
          </cell>
          <cell r="W1977">
            <v>942.80160000000001</v>
          </cell>
          <cell r="X1977">
            <v>829.98080000000004</v>
          </cell>
          <cell r="Y1977">
            <v>0</v>
          </cell>
          <cell r="Z1977">
            <v>0</v>
          </cell>
          <cell r="AA1977">
            <v>0</v>
          </cell>
          <cell r="AB1977">
            <v>207.49520000000001</v>
          </cell>
          <cell r="AC1977">
            <v>0</v>
          </cell>
          <cell r="AD1977">
            <v>0</v>
          </cell>
          <cell r="AE1977">
            <v>0</v>
          </cell>
          <cell r="AF1977">
            <v>689.28200000000004</v>
          </cell>
          <cell r="AG1977">
            <v>56444</v>
          </cell>
        </row>
        <row r="1978">
          <cell r="A1978">
            <v>18170</v>
          </cell>
          <cell r="B1978" t="str">
            <v>Geudens Muriel</v>
          </cell>
          <cell r="C1978" t="str">
            <v>Belfius Bank Belgium</v>
          </cell>
          <cell r="D1978" t="str">
            <v>Private, Business &amp; Retail</v>
          </cell>
          <cell r="E1978" t="str">
            <v>Connect2Net</v>
          </cell>
          <cell r="F1978" t="str">
            <v>Réseau d'agences</v>
          </cell>
          <cell r="G1978" t="str">
            <v>Zone West-Vlaanderen Noord</v>
          </cell>
          <cell r="H1978" t="str">
            <v>Belfius Oostkamp</v>
          </cell>
          <cell r="I1978" t="str">
            <v>Belfius Oostkamp</v>
          </cell>
          <cell r="J1978" t="str">
            <v>Female</v>
          </cell>
          <cell r="K1978" t="str">
            <v>Dutch</v>
          </cell>
          <cell r="L1978">
            <v>24012</v>
          </cell>
          <cell r="M1978">
            <v>32069</v>
          </cell>
          <cell r="N1978">
            <v>34</v>
          </cell>
          <cell r="O1978">
            <v>56</v>
          </cell>
          <cell r="P1978" t="str">
            <v>Executive</v>
          </cell>
          <cell r="Q1978" t="str">
            <v>COMP_1161</v>
          </cell>
          <cell r="R1978" t="str">
            <v>Chargé relations Personal Banking</v>
          </cell>
          <cell r="S1978" t="str">
            <v>EX1</v>
          </cell>
          <cell r="T1978" t="str">
            <v>EX1</v>
          </cell>
          <cell r="U1978">
            <v>100</v>
          </cell>
          <cell r="V1978">
            <v>62199.849599999987</v>
          </cell>
          <cell r="W1978">
            <v>942.80160000000001</v>
          </cell>
          <cell r="X1978">
            <v>775.58759999999995</v>
          </cell>
          <cell r="Y1978">
            <v>0</v>
          </cell>
          <cell r="Z1978">
            <v>0</v>
          </cell>
          <cell r="AA1978">
            <v>0</v>
          </cell>
          <cell r="AB1978">
            <v>0</v>
          </cell>
          <cell r="AC1978">
            <v>0</v>
          </cell>
          <cell r="AD1978">
            <v>376.48880000000003</v>
          </cell>
          <cell r="AE1978">
            <v>0</v>
          </cell>
          <cell r="AF1978">
            <v>1929.7311999999999</v>
          </cell>
          <cell r="AG1978">
            <v>66224</v>
          </cell>
        </row>
        <row r="1979">
          <cell r="A1979">
            <v>18172</v>
          </cell>
          <cell r="B1979" t="str">
            <v>Valepyn Ingrid</v>
          </cell>
          <cell r="C1979" t="str">
            <v>Belfius Bank Belgium</v>
          </cell>
          <cell r="D1979" t="str">
            <v>Private, Business &amp; Retail</v>
          </cell>
          <cell r="E1979" t="str">
            <v>Connect2Net</v>
          </cell>
          <cell r="F1979" t="str">
            <v>Réseau d'agences</v>
          </cell>
          <cell r="G1979" t="str">
            <v>Zone West- en Oost-Vlaanderen Zuid</v>
          </cell>
          <cell r="H1979" t="str">
            <v>Belfius Brakel - business banking</v>
          </cell>
          <cell r="I1979" t="str">
            <v>Belfius Brakel - business banking</v>
          </cell>
          <cell r="J1979" t="str">
            <v>Female</v>
          </cell>
          <cell r="K1979" t="str">
            <v>Dutch</v>
          </cell>
          <cell r="L1979">
            <v>24672</v>
          </cell>
          <cell r="M1979">
            <v>32051</v>
          </cell>
          <cell r="N1979">
            <v>34</v>
          </cell>
          <cell r="O1979">
            <v>54</v>
          </cell>
          <cell r="P1979" t="str">
            <v>Employee</v>
          </cell>
          <cell r="Q1979" t="str">
            <v>5002</v>
          </cell>
          <cell r="R1979" t="str">
            <v>Assistant chargé de relations business</v>
          </cell>
          <cell r="S1979" t="str">
            <v>EMA</v>
          </cell>
          <cell r="T1979" t="str">
            <v>EMA</v>
          </cell>
          <cell r="U1979">
            <v>80</v>
          </cell>
          <cell r="V1979">
            <v>58531.859999999993</v>
          </cell>
          <cell r="W1979">
            <v>942.73199999999997</v>
          </cell>
          <cell r="X1979">
            <v>374.51850000000002</v>
          </cell>
          <cell r="Y1979">
            <v>0</v>
          </cell>
          <cell r="Z1979">
            <v>0</v>
          </cell>
          <cell r="AA1979">
            <v>0</v>
          </cell>
          <cell r="AB1979">
            <v>0</v>
          </cell>
          <cell r="AC1979">
            <v>0</v>
          </cell>
          <cell r="AD1979">
            <v>0</v>
          </cell>
          <cell r="AE1979">
            <v>0</v>
          </cell>
          <cell r="AF1979">
            <v>689.28200000000004</v>
          </cell>
          <cell r="AG1979">
            <v>60538</v>
          </cell>
        </row>
        <row r="1980">
          <cell r="A1980">
            <v>18176</v>
          </cell>
          <cell r="B1980" t="str">
            <v>Drozdzyniak Michel</v>
          </cell>
          <cell r="C1980" t="str">
            <v>Belfius Bank Belgium</v>
          </cell>
          <cell r="D1980" t="str">
            <v>Wealth, Enterprises &amp; Public</v>
          </cell>
          <cell r="E1980" t="str">
            <v>Transaction Banking</v>
          </cell>
          <cell r="F1980" t="str">
            <v>Cash Management Services</v>
          </cell>
          <cell r="G1980" t="str">
            <v>Cash Management &amp; Payment</v>
          </cell>
          <cell r="H1980" t="str">
            <v>Cash Management Solutions</v>
          </cell>
          <cell r="I1980" t="str">
            <v>Cash Management Solutions</v>
          </cell>
          <cell r="J1980" t="str">
            <v>Male</v>
          </cell>
          <cell r="K1980" t="str">
            <v>Dutch</v>
          </cell>
          <cell r="L1980">
            <v>23610</v>
          </cell>
          <cell r="M1980">
            <v>32051</v>
          </cell>
          <cell r="N1980">
            <v>34</v>
          </cell>
          <cell r="O1980">
            <v>57</v>
          </cell>
          <cell r="P1980" t="str">
            <v>Executive</v>
          </cell>
          <cell r="Q1980" t="str">
            <v>COMP_110</v>
          </cell>
          <cell r="R1980" t="str">
            <v>Consultant E-Banking</v>
          </cell>
          <cell r="S1980" t="str">
            <v>EX2</v>
          </cell>
          <cell r="T1980" t="str">
            <v>EX2</v>
          </cell>
          <cell r="U1980">
            <v>100</v>
          </cell>
          <cell r="V1980">
            <v>73902.671999999991</v>
          </cell>
          <cell r="W1980">
            <v>942.80160000000001</v>
          </cell>
          <cell r="X1980">
            <v>1653.2431999999999</v>
          </cell>
          <cell r="Y1980">
            <v>0</v>
          </cell>
          <cell r="Z1980">
            <v>0</v>
          </cell>
          <cell r="AA1980">
            <v>0</v>
          </cell>
          <cell r="AB1980">
            <v>0</v>
          </cell>
          <cell r="AC1980">
            <v>0</v>
          </cell>
          <cell r="AD1980">
            <v>331.0104</v>
          </cell>
          <cell r="AE1980">
            <v>0</v>
          </cell>
          <cell r="AF1980">
            <v>2279.0880000000002</v>
          </cell>
          <cell r="AG1980">
            <v>79109</v>
          </cell>
        </row>
        <row r="1981">
          <cell r="A1981">
            <v>18177</v>
          </cell>
          <cell r="B1981" t="str">
            <v>Vaes Johan</v>
          </cell>
          <cell r="C1981" t="str">
            <v>Belfius Bank Belgium</v>
          </cell>
          <cell r="D1981" t="str">
            <v>Wealth, Enterprises &amp; Public</v>
          </cell>
          <cell r="E1981" t="str">
            <v>Distribution Public &amp; Social Banking</v>
          </cell>
          <cell r="F1981" t="str">
            <v>Distrib. Public &amp; Social Bking Flandre</v>
          </cell>
          <cell r="G1981" t="str">
            <v>Directeur Adjoint Distrib. Flandres</v>
          </cell>
          <cell r="H1981" t="str">
            <v>Chargés de relation Secteurs</v>
          </cell>
          <cell r="I1981" t="str">
            <v>Chargés de relation Secteurs</v>
          </cell>
          <cell r="J1981" t="str">
            <v>Male</v>
          </cell>
          <cell r="K1981" t="str">
            <v>Dutch</v>
          </cell>
          <cell r="L1981">
            <v>23641</v>
          </cell>
          <cell r="M1981">
            <v>32051</v>
          </cell>
          <cell r="N1981">
            <v>34</v>
          </cell>
          <cell r="O1981">
            <v>57</v>
          </cell>
          <cell r="P1981" t="str">
            <v>Executive</v>
          </cell>
          <cell r="Q1981" t="str">
            <v>COMP_1270</v>
          </cell>
          <cell r="R1981" t="str">
            <v>Chargé de relation Public&amp; Social Senior</v>
          </cell>
          <cell r="S1981" t="str">
            <v>EX3</v>
          </cell>
          <cell r="T1981" t="str">
            <v>EX3</v>
          </cell>
          <cell r="U1981">
            <v>100</v>
          </cell>
          <cell r="V1981">
            <v>91576.895999999993</v>
          </cell>
          <cell r="W1981">
            <v>942.80160000000001</v>
          </cell>
          <cell r="X1981">
            <v>1801.048</v>
          </cell>
          <cell r="Y1981">
            <v>0</v>
          </cell>
          <cell r="Z1981">
            <v>0</v>
          </cell>
          <cell r="AA1981">
            <v>0</v>
          </cell>
          <cell r="AB1981">
            <v>690.96159999999998</v>
          </cell>
          <cell r="AC1981">
            <v>0</v>
          </cell>
          <cell r="AD1981">
            <v>752.97760000000005</v>
          </cell>
          <cell r="AE1981">
            <v>0</v>
          </cell>
          <cell r="AF1981">
            <v>3370.828</v>
          </cell>
          <cell r="AG1981">
            <v>99136</v>
          </cell>
        </row>
        <row r="1982">
          <cell r="A1982">
            <v>18179</v>
          </cell>
          <cell r="B1982" t="str">
            <v>Matton Dominique</v>
          </cell>
          <cell r="C1982" t="str">
            <v>Belfius Bank Belgium</v>
          </cell>
          <cell r="D1982" t="str">
            <v>Private, Business &amp; Retail</v>
          </cell>
          <cell r="E1982" t="str">
            <v>Connect2Net</v>
          </cell>
          <cell r="F1982" t="str">
            <v>Réseau d'agences</v>
          </cell>
          <cell r="G1982" t="str">
            <v>Zone West- en Oost-Vlaanderen Zuid</v>
          </cell>
          <cell r="H1982" t="str">
            <v>Belfius Heule - business banking</v>
          </cell>
          <cell r="I1982" t="str">
            <v>Belfius Heule - business banking</v>
          </cell>
          <cell r="J1982" t="str">
            <v>Male</v>
          </cell>
          <cell r="K1982" t="str">
            <v>Dutch</v>
          </cell>
          <cell r="L1982">
            <v>21791</v>
          </cell>
          <cell r="M1982">
            <v>32051</v>
          </cell>
          <cell r="N1982">
            <v>34</v>
          </cell>
          <cell r="O1982">
            <v>62</v>
          </cell>
          <cell r="P1982" t="str">
            <v>Executive</v>
          </cell>
          <cell r="Q1982" t="str">
            <v>COMP_1155</v>
          </cell>
          <cell r="R1982" t="str">
            <v>Chargé de relations Business Banking</v>
          </cell>
          <cell r="S1982" t="str">
            <v>EX2</v>
          </cell>
          <cell r="T1982" t="str">
            <v>EX2</v>
          </cell>
          <cell r="U1982">
            <v>100</v>
          </cell>
          <cell r="V1982">
            <v>77518.391999999993</v>
          </cell>
          <cell r="W1982">
            <v>942.80160000000001</v>
          </cell>
          <cell r="X1982">
            <v>1010.6024</v>
          </cell>
          <cell r="Y1982">
            <v>0</v>
          </cell>
          <cell r="Z1982">
            <v>0</v>
          </cell>
          <cell r="AA1982">
            <v>0</v>
          </cell>
          <cell r="AB1982">
            <v>0</v>
          </cell>
          <cell r="AC1982">
            <v>0</v>
          </cell>
          <cell r="AD1982">
            <v>564.73320000000001</v>
          </cell>
          <cell r="AE1982">
            <v>0</v>
          </cell>
          <cell r="AF1982">
            <v>2279.0880000000002</v>
          </cell>
          <cell r="AG1982">
            <v>82316</v>
          </cell>
        </row>
        <row r="1983">
          <cell r="A1983">
            <v>18185</v>
          </cell>
          <cell r="B1983" t="str">
            <v>Callebaut Hendrik</v>
          </cell>
          <cell r="C1983" t="str">
            <v>Belfius Bank Belgium</v>
          </cell>
          <cell r="D1983" t="str">
            <v>Private, Business &amp; Retail</v>
          </cell>
          <cell r="E1983" t="str">
            <v>Connect2Net</v>
          </cell>
          <cell r="F1983" t="str">
            <v>Réseau d'agences</v>
          </cell>
          <cell r="G1983" t="str">
            <v>Zone Ninove - Opwijk</v>
          </cell>
          <cell r="H1983" t="str">
            <v>Denderleeuw - Ninove</v>
          </cell>
          <cell r="I1983" t="str">
            <v>Belfius Liedekerke</v>
          </cell>
          <cell r="J1983" t="str">
            <v>Male</v>
          </cell>
          <cell r="K1983" t="str">
            <v>Dutch</v>
          </cell>
          <cell r="L1983">
            <v>22707</v>
          </cell>
          <cell r="M1983">
            <v>32051</v>
          </cell>
          <cell r="N1983">
            <v>34</v>
          </cell>
          <cell r="O1983">
            <v>59</v>
          </cell>
          <cell r="P1983" t="str">
            <v>Executive</v>
          </cell>
          <cell r="Q1983" t="str">
            <v>COMP_1163</v>
          </cell>
          <cell r="R1983" t="str">
            <v>Directeur d'agence Type II</v>
          </cell>
          <cell r="S1983" t="str">
            <v>EX3</v>
          </cell>
          <cell r="T1983" t="str">
            <v>EX3</v>
          </cell>
          <cell r="U1983">
            <v>100</v>
          </cell>
          <cell r="V1983">
            <v>89546.107199999999</v>
          </cell>
          <cell r="W1983">
            <v>942.80160000000001</v>
          </cell>
          <cell r="X1983">
            <v>1130.7583999999999</v>
          </cell>
          <cell r="Y1983">
            <v>0</v>
          </cell>
          <cell r="Z1983">
            <v>0</v>
          </cell>
          <cell r="AA1983">
            <v>0</v>
          </cell>
          <cell r="AB1983">
            <v>0</v>
          </cell>
          <cell r="AC1983">
            <v>0</v>
          </cell>
          <cell r="AD1983">
            <v>752.97760000000005</v>
          </cell>
          <cell r="AE1983">
            <v>0</v>
          </cell>
          <cell r="AF1983">
            <v>3370.828</v>
          </cell>
          <cell r="AG1983">
            <v>95743</v>
          </cell>
        </row>
        <row r="1984">
          <cell r="A1984">
            <v>18186</v>
          </cell>
          <cell r="B1984" t="str">
            <v>Buseyne Rudi</v>
          </cell>
          <cell r="C1984" t="str">
            <v>Belfius Bank Belgium</v>
          </cell>
          <cell r="D1984" t="str">
            <v>Private, Business &amp; Retail</v>
          </cell>
          <cell r="E1984" t="str">
            <v>Connect2Net</v>
          </cell>
          <cell r="F1984" t="str">
            <v>Réseau d'agences</v>
          </cell>
          <cell r="G1984" t="str">
            <v>Zone West-Vlaanderen Noord</v>
          </cell>
          <cell r="H1984" t="str">
            <v>Belfius Poperinge</v>
          </cell>
          <cell r="I1984" t="str">
            <v>Belfius Poperinge</v>
          </cell>
          <cell r="J1984" t="str">
            <v>Male</v>
          </cell>
          <cell r="K1984" t="str">
            <v>Dutch</v>
          </cell>
          <cell r="L1984">
            <v>23546</v>
          </cell>
          <cell r="M1984">
            <v>32051</v>
          </cell>
          <cell r="N1984">
            <v>34</v>
          </cell>
          <cell r="O1984">
            <v>57</v>
          </cell>
          <cell r="P1984" t="str">
            <v>Executive</v>
          </cell>
          <cell r="Q1984" t="str">
            <v>COMP_1161</v>
          </cell>
          <cell r="R1984" t="str">
            <v>Chargé relations Personal Banking</v>
          </cell>
          <cell r="S1984" t="str">
            <v>EX1</v>
          </cell>
          <cell r="T1984" t="str">
            <v>EX1</v>
          </cell>
          <cell r="U1984">
            <v>100</v>
          </cell>
          <cell r="V1984">
            <v>66139.070399999997</v>
          </cell>
          <cell r="W1984">
            <v>942.80160000000001</v>
          </cell>
          <cell r="X1984">
            <v>1692.52</v>
          </cell>
          <cell r="Y1984">
            <v>0</v>
          </cell>
          <cell r="Z1984">
            <v>0</v>
          </cell>
          <cell r="AA1984">
            <v>0</v>
          </cell>
          <cell r="AB1984">
            <v>0</v>
          </cell>
          <cell r="AC1984">
            <v>0</v>
          </cell>
          <cell r="AD1984">
            <v>376.48880000000003</v>
          </cell>
          <cell r="AE1984">
            <v>0</v>
          </cell>
          <cell r="AF1984">
            <v>1929.7311999999999</v>
          </cell>
          <cell r="AG1984">
            <v>71081</v>
          </cell>
        </row>
        <row r="1985">
          <cell r="A1985">
            <v>18187</v>
          </cell>
          <cell r="B1985" t="str">
            <v>Keunen Frank</v>
          </cell>
          <cell r="C1985" t="str">
            <v>Belfius Bank Belgium</v>
          </cell>
          <cell r="D1985" t="str">
            <v>Private, Business &amp; Retail</v>
          </cell>
          <cell r="E1985" t="str">
            <v>Strategy &amp; Corporate Office PBR</v>
          </cell>
          <cell r="F1985" t="str">
            <v>Permanent Control</v>
          </cell>
          <cell r="G1985" t="str">
            <v>CORM PBR</v>
          </cell>
          <cell r="H1985" t="str">
            <v/>
          </cell>
          <cell r="I1985" t="str">
            <v>CORM PBR</v>
          </cell>
          <cell r="J1985" t="str">
            <v>Male</v>
          </cell>
          <cell r="K1985" t="str">
            <v>Dutch</v>
          </cell>
          <cell r="L1985">
            <v>22082</v>
          </cell>
          <cell r="M1985">
            <v>32051</v>
          </cell>
          <cell r="N1985">
            <v>34</v>
          </cell>
          <cell r="O1985">
            <v>61</v>
          </cell>
          <cell r="P1985" t="str">
            <v>Executive</v>
          </cell>
          <cell r="Q1985" t="str">
            <v>COMP_1092</v>
          </cell>
          <cell r="R1985" t="str">
            <v>CorrespondAudit,CORM,Distr PFS &amp; BB/CCC</v>
          </cell>
          <cell r="S1985" t="str">
            <v>EX2</v>
          </cell>
          <cell r="T1985" t="str">
            <v>EX2</v>
          </cell>
          <cell r="U1985">
            <v>100</v>
          </cell>
          <cell r="V1985">
            <v>71160.849599999987</v>
          </cell>
          <cell r="W1985">
            <v>942.80160000000001</v>
          </cell>
          <cell r="X1985">
            <v>1793.8127999999999</v>
          </cell>
          <cell r="Y1985">
            <v>0</v>
          </cell>
          <cell r="Z1985">
            <v>0</v>
          </cell>
          <cell r="AA1985">
            <v>0</v>
          </cell>
          <cell r="AB1985">
            <v>0</v>
          </cell>
          <cell r="AC1985">
            <v>0</v>
          </cell>
          <cell r="AD1985">
            <v>0</v>
          </cell>
          <cell r="AE1985">
            <v>141.21559999999999</v>
          </cell>
          <cell r="AF1985">
            <v>2279.0880000000002</v>
          </cell>
          <cell r="AG1985">
            <v>76318</v>
          </cell>
        </row>
        <row r="1986">
          <cell r="A1986">
            <v>18190</v>
          </cell>
          <cell r="B1986" t="str">
            <v>Schrauwen Marc</v>
          </cell>
          <cell r="C1986" t="str">
            <v>Belfius Bank Belgium</v>
          </cell>
          <cell r="D1986" t="str">
            <v>Private, Business &amp; Retail</v>
          </cell>
          <cell r="E1986" t="str">
            <v>Connect2Net</v>
          </cell>
          <cell r="F1986" t="str">
            <v>Réseau d'agences</v>
          </cell>
          <cell r="G1986" t="str">
            <v>Zone Antwerpen Noord</v>
          </cell>
          <cell r="H1986" t="str">
            <v>Belfius Essen</v>
          </cell>
          <cell r="I1986" t="str">
            <v>Belfius Essen</v>
          </cell>
          <cell r="J1986" t="str">
            <v>Male</v>
          </cell>
          <cell r="K1986" t="str">
            <v>Dutch</v>
          </cell>
          <cell r="L1986">
            <v>22709</v>
          </cell>
          <cell r="M1986">
            <v>32051</v>
          </cell>
          <cell r="N1986">
            <v>34</v>
          </cell>
          <cell r="O1986">
            <v>59</v>
          </cell>
          <cell r="P1986" t="str">
            <v>Executive</v>
          </cell>
          <cell r="Q1986" t="str">
            <v>COMP_1162</v>
          </cell>
          <cell r="R1986" t="str">
            <v>Directeur d'agence Type I</v>
          </cell>
          <cell r="S1986" t="str">
            <v>EX2</v>
          </cell>
          <cell r="T1986" t="str">
            <v>EX2</v>
          </cell>
          <cell r="U1986">
            <v>100</v>
          </cell>
          <cell r="V1986">
            <v>68721.787199999992</v>
          </cell>
          <cell r="W1986">
            <v>942.80160000000001</v>
          </cell>
          <cell r="X1986">
            <v>1273.912</v>
          </cell>
          <cell r="Y1986">
            <v>0</v>
          </cell>
          <cell r="Z1986">
            <v>0</v>
          </cell>
          <cell r="AA1986">
            <v>0</v>
          </cell>
          <cell r="AB1986">
            <v>0</v>
          </cell>
          <cell r="AC1986">
            <v>0</v>
          </cell>
          <cell r="AD1986">
            <v>564.73320000000001</v>
          </cell>
          <cell r="AE1986">
            <v>0</v>
          </cell>
          <cell r="AF1986">
            <v>2279.0880000000002</v>
          </cell>
          <cell r="AG1986">
            <v>73782</v>
          </cell>
        </row>
        <row r="1987">
          <cell r="A1987">
            <v>18192</v>
          </cell>
          <cell r="B1987" t="str">
            <v>Van Hemelen Jan</v>
          </cell>
          <cell r="C1987" t="str">
            <v>Belfius Bank Belgium</v>
          </cell>
          <cell r="D1987" t="str">
            <v>Private, Business &amp; Retail</v>
          </cell>
          <cell r="E1987" t="str">
            <v>Connect2Net</v>
          </cell>
          <cell r="F1987" t="str">
            <v>Réseau d'agences</v>
          </cell>
          <cell r="G1987" t="str">
            <v>Zone Turnhout - Geel</v>
          </cell>
          <cell r="H1987" t="str">
            <v>Belfius Noorderwijk</v>
          </cell>
          <cell r="I1987" t="str">
            <v>Belfius Noorderwijk</v>
          </cell>
          <cell r="J1987" t="str">
            <v>Male</v>
          </cell>
          <cell r="K1987" t="str">
            <v>Dutch</v>
          </cell>
          <cell r="L1987">
            <v>23733</v>
          </cell>
          <cell r="M1987">
            <v>32051</v>
          </cell>
          <cell r="N1987">
            <v>34</v>
          </cell>
          <cell r="O1987">
            <v>56</v>
          </cell>
          <cell r="P1987" t="str">
            <v>Executive</v>
          </cell>
          <cell r="Q1987" t="str">
            <v>COMP_1162</v>
          </cell>
          <cell r="R1987" t="str">
            <v>Directeur d'agence Type I</v>
          </cell>
          <cell r="S1987" t="str">
            <v>EX2</v>
          </cell>
          <cell r="T1987" t="str">
            <v>EX2</v>
          </cell>
          <cell r="U1987">
            <v>100</v>
          </cell>
          <cell r="V1987">
            <v>85591.852799999993</v>
          </cell>
          <cell r="W1987">
            <v>942.80160000000001</v>
          </cell>
          <cell r="X1987">
            <v>1623.0103999999999</v>
          </cell>
          <cell r="Y1987">
            <v>0</v>
          </cell>
          <cell r="Z1987">
            <v>0</v>
          </cell>
          <cell r="AA1987">
            <v>0</v>
          </cell>
          <cell r="AB1987">
            <v>148.83840000000001</v>
          </cell>
          <cell r="AC1987">
            <v>0</v>
          </cell>
          <cell r="AD1987">
            <v>564.73320000000001</v>
          </cell>
          <cell r="AE1987">
            <v>0</v>
          </cell>
          <cell r="AF1987">
            <v>2279.0880000000002</v>
          </cell>
          <cell r="AG1987">
            <v>91150</v>
          </cell>
        </row>
        <row r="1988">
          <cell r="A1988">
            <v>18193</v>
          </cell>
          <cell r="B1988" t="str">
            <v>Van Branteghem Carmen</v>
          </cell>
          <cell r="C1988" t="str">
            <v>Belfius Bank Belgium</v>
          </cell>
          <cell r="D1988" t="str">
            <v>Private, Business &amp; Retail</v>
          </cell>
          <cell r="E1988" t="str">
            <v>Connect2Net</v>
          </cell>
          <cell r="F1988" t="str">
            <v>Réseau d'agences</v>
          </cell>
          <cell r="G1988" t="str">
            <v>Zone West-Vlaanderen Noord</v>
          </cell>
          <cell r="H1988" t="str">
            <v>Belfius Roeselare Noord</v>
          </cell>
          <cell r="I1988" t="str">
            <v>Belfius Roeselare Noord</v>
          </cell>
          <cell r="J1988" t="str">
            <v>Female</v>
          </cell>
          <cell r="K1988" t="str">
            <v>Dutch</v>
          </cell>
          <cell r="L1988">
            <v>23650</v>
          </cell>
          <cell r="M1988">
            <v>32051</v>
          </cell>
          <cell r="N1988">
            <v>34</v>
          </cell>
          <cell r="O1988">
            <v>57</v>
          </cell>
          <cell r="P1988" t="str">
            <v>Employee</v>
          </cell>
          <cell r="Q1988" t="str">
            <v>5003</v>
          </cell>
          <cell r="R1988" t="str">
            <v>Conseiller commercial</v>
          </cell>
          <cell r="S1988" t="str">
            <v>EMA</v>
          </cell>
          <cell r="T1988" t="str">
            <v>EMA</v>
          </cell>
          <cell r="U1988">
            <v>90</v>
          </cell>
          <cell r="V1988">
            <v>56010.368000000002</v>
          </cell>
          <cell r="W1988">
            <v>942.84799999999996</v>
          </cell>
          <cell r="X1988">
            <v>1045.6586666666667</v>
          </cell>
          <cell r="Y1988">
            <v>0</v>
          </cell>
          <cell r="Z1988">
            <v>0</v>
          </cell>
          <cell r="AA1988">
            <v>0</v>
          </cell>
          <cell r="AB1988">
            <v>0</v>
          </cell>
          <cell r="AC1988">
            <v>0</v>
          </cell>
          <cell r="AD1988">
            <v>0</v>
          </cell>
          <cell r="AE1988">
            <v>0</v>
          </cell>
          <cell r="AF1988">
            <v>689.35377777777774</v>
          </cell>
          <cell r="AG1988">
            <v>58688</v>
          </cell>
        </row>
        <row r="1989">
          <cell r="A1989">
            <v>18194</v>
          </cell>
          <cell r="B1989" t="str">
            <v>Geypen Lydie</v>
          </cell>
          <cell r="C1989" t="str">
            <v>Belfius Bank Belgium</v>
          </cell>
          <cell r="D1989" t="str">
            <v>Private, Business &amp; Retail</v>
          </cell>
          <cell r="E1989" t="str">
            <v>Connect2Net</v>
          </cell>
          <cell r="F1989" t="str">
            <v>Réseau d'agences</v>
          </cell>
          <cell r="G1989" t="str">
            <v>Zone Turnhout - Geel</v>
          </cell>
          <cell r="H1989" t="str">
            <v>Belfius Geel</v>
          </cell>
          <cell r="I1989" t="str">
            <v>Belfius Geel</v>
          </cell>
          <cell r="J1989" t="str">
            <v>Female</v>
          </cell>
          <cell r="K1989" t="str">
            <v>Dutch</v>
          </cell>
          <cell r="L1989">
            <v>23946</v>
          </cell>
          <cell r="M1989">
            <v>32051</v>
          </cell>
          <cell r="N1989">
            <v>34</v>
          </cell>
          <cell r="O1989">
            <v>56</v>
          </cell>
          <cell r="P1989" t="str">
            <v>Employee</v>
          </cell>
          <cell r="Q1989" t="str">
            <v>5003</v>
          </cell>
          <cell r="R1989" t="str">
            <v>Conseiller commercial</v>
          </cell>
          <cell r="S1989" t="str">
            <v>EMA</v>
          </cell>
          <cell r="T1989" t="str">
            <v>EMA</v>
          </cell>
          <cell r="U1989">
            <v>100</v>
          </cell>
          <cell r="V1989">
            <v>57153.571199999998</v>
          </cell>
          <cell r="W1989">
            <v>942.80160000000001</v>
          </cell>
          <cell r="X1989">
            <v>741.99559999999997</v>
          </cell>
          <cell r="Y1989">
            <v>0</v>
          </cell>
          <cell r="Z1989">
            <v>0</v>
          </cell>
          <cell r="AA1989">
            <v>0</v>
          </cell>
          <cell r="AB1989">
            <v>0</v>
          </cell>
          <cell r="AC1989">
            <v>0</v>
          </cell>
          <cell r="AD1989">
            <v>0</v>
          </cell>
          <cell r="AE1989">
            <v>0</v>
          </cell>
          <cell r="AF1989">
            <v>689.28200000000004</v>
          </cell>
          <cell r="AG1989">
            <v>59528</v>
          </cell>
        </row>
        <row r="1990">
          <cell r="A1990">
            <v>18195</v>
          </cell>
          <cell r="B1990" t="str">
            <v>Vanwing Peter</v>
          </cell>
          <cell r="C1990" t="str">
            <v>Belfius Bank Belgium</v>
          </cell>
          <cell r="D1990" t="str">
            <v>Private, Business &amp; Retail</v>
          </cell>
          <cell r="E1990" t="str">
            <v>Regional Director Noord-Oost</v>
          </cell>
          <cell r="F1990" t="str">
            <v>Adjoint Private Banking</v>
          </cell>
          <cell r="G1990" t="str">
            <v>Sales Managers S&amp;I</v>
          </cell>
          <cell r="H1990" t="str">
            <v/>
          </cell>
          <cell r="I1990" t="str">
            <v>Sales Managers S&amp;I</v>
          </cell>
          <cell r="J1990" t="str">
            <v>Male</v>
          </cell>
          <cell r="K1990" t="str">
            <v>Dutch</v>
          </cell>
          <cell r="L1990">
            <v>23325</v>
          </cell>
          <cell r="M1990">
            <v>32051</v>
          </cell>
          <cell r="N1990">
            <v>34</v>
          </cell>
          <cell r="O1990">
            <v>58</v>
          </cell>
          <cell r="P1990" t="str">
            <v>Executive</v>
          </cell>
          <cell r="Q1990" t="str">
            <v>COMP_1398</v>
          </cell>
          <cell r="R1990" t="str">
            <v>Sales Manager</v>
          </cell>
          <cell r="S1990" t="str">
            <v>EX3</v>
          </cell>
          <cell r="T1990" t="str">
            <v>EX3</v>
          </cell>
          <cell r="U1990">
            <v>100</v>
          </cell>
          <cell r="V1990">
            <v>86949.191999999995</v>
          </cell>
          <cell r="W1990">
            <v>942.80160000000001</v>
          </cell>
          <cell r="X1990">
            <v>2253.8939999999998</v>
          </cell>
          <cell r="Y1990">
            <v>0</v>
          </cell>
          <cell r="Z1990">
            <v>0</v>
          </cell>
          <cell r="AA1990">
            <v>0</v>
          </cell>
          <cell r="AB1990">
            <v>0</v>
          </cell>
          <cell r="AC1990">
            <v>0</v>
          </cell>
          <cell r="AD1990">
            <v>752.97760000000005</v>
          </cell>
          <cell r="AE1990">
            <v>0</v>
          </cell>
          <cell r="AF1990">
            <v>3370.828</v>
          </cell>
          <cell r="AG1990">
            <v>94270</v>
          </cell>
        </row>
        <row r="1991">
          <cell r="A1991">
            <v>18196</v>
          </cell>
          <cell r="B1991" t="str">
            <v>Berghmans Goedele</v>
          </cell>
          <cell r="C1991" t="str">
            <v>Belfius Bank Belgium</v>
          </cell>
          <cell r="D1991" t="str">
            <v>Private, Business &amp; Retail</v>
          </cell>
          <cell r="E1991" t="str">
            <v>Connect2Net</v>
          </cell>
          <cell r="F1991" t="str">
            <v>Réseau d'agences</v>
          </cell>
          <cell r="G1991" t="str">
            <v>Zone Limburg</v>
          </cell>
          <cell r="H1991" t="str">
            <v>Belfius Tessenderlo</v>
          </cell>
          <cell r="I1991" t="str">
            <v>Belfius Tessenderlo</v>
          </cell>
          <cell r="J1991" t="str">
            <v>Female</v>
          </cell>
          <cell r="K1991" t="str">
            <v>Dutch</v>
          </cell>
          <cell r="L1991">
            <v>22192</v>
          </cell>
          <cell r="M1991">
            <v>32051</v>
          </cell>
          <cell r="N1991">
            <v>34</v>
          </cell>
          <cell r="O1991">
            <v>61</v>
          </cell>
          <cell r="P1991" t="str">
            <v>Employee</v>
          </cell>
          <cell r="Q1991" t="str">
            <v>5001</v>
          </cell>
          <cell r="R1991" t="str">
            <v>Employé commercial</v>
          </cell>
          <cell r="S1991" t="str">
            <v>EMA</v>
          </cell>
          <cell r="T1991" t="str">
            <v>EMA</v>
          </cell>
          <cell r="U1991">
            <v>50</v>
          </cell>
          <cell r="V1991">
            <v>61149.446399999986</v>
          </cell>
          <cell r="W1991">
            <v>942.94079999999997</v>
          </cell>
          <cell r="X1991">
            <v>1365.9023999999999</v>
          </cell>
          <cell r="Y1991">
            <v>0</v>
          </cell>
          <cell r="Z1991">
            <v>0</v>
          </cell>
          <cell r="AA1991">
            <v>0</v>
          </cell>
          <cell r="AB1991">
            <v>0</v>
          </cell>
          <cell r="AC1991">
            <v>0</v>
          </cell>
          <cell r="AD1991">
            <v>0</v>
          </cell>
          <cell r="AE1991">
            <v>0</v>
          </cell>
          <cell r="AF1991">
            <v>689.41120000000001</v>
          </cell>
          <cell r="AG1991">
            <v>64148</v>
          </cell>
        </row>
        <row r="1992">
          <cell r="A1992">
            <v>18198</v>
          </cell>
          <cell r="B1992" t="str">
            <v>Diegenant Peter</v>
          </cell>
          <cell r="C1992" t="str">
            <v>Belfius Bank Belgium</v>
          </cell>
          <cell r="D1992" t="str">
            <v>Wealth, Enterprises &amp; Public</v>
          </cell>
          <cell r="E1992" t="str">
            <v>Distri. Corporate Banking &amp; Wealth Mgt</v>
          </cell>
          <cell r="F1992" t="str">
            <v>Sales support</v>
          </cell>
          <cell r="G1992" t="str">
            <v>Adjoint Corporate Banken NO</v>
          </cell>
          <cell r="H1992" t="str">
            <v/>
          </cell>
          <cell r="I1992" t="str">
            <v>Adjoint Corporate Banken NO</v>
          </cell>
          <cell r="J1992" t="str">
            <v>Male</v>
          </cell>
          <cell r="K1992" t="str">
            <v>Dutch</v>
          </cell>
          <cell r="L1992">
            <v>23828</v>
          </cell>
          <cell r="M1992">
            <v>32051</v>
          </cell>
          <cell r="N1992">
            <v>34</v>
          </cell>
          <cell r="O1992">
            <v>56</v>
          </cell>
          <cell r="P1992" t="str">
            <v>Executive</v>
          </cell>
          <cell r="Q1992" t="str">
            <v>COMP_1484</v>
          </cell>
          <cell r="R1992" t="str">
            <v>Corporate Banker adjoint</v>
          </cell>
          <cell r="S1992" t="str">
            <v>EX1</v>
          </cell>
          <cell r="T1992" t="str">
            <v>EX1</v>
          </cell>
          <cell r="U1992">
            <v>100</v>
          </cell>
          <cell r="V1992">
            <v>80464.699199999988</v>
          </cell>
          <cell r="W1992">
            <v>942.80160000000001</v>
          </cell>
          <cell r="X1992">
            <v>1786.836</v>
          </cell>
          <cell r="Y1992">
            <v>0</v>
          </cell>
          <cell r="Z1992">
            <v>0</v>
          </cell>
          <cell r="AA1992">
            <v>0</v>
          </cell>
          <cell r="AB1992">
            <v>297.93520000000001</v>
          </cell>
          <cell r="AC1992">
            <v>0</v>
          </cell>
          <cell r="AD1992">
            <v>0</v>
          </cell>
          <cell r="AE1992">
            <v>141.21559999999999</v>
          </cell>
          <cell r="AF1992">
            <v>1929.7311999999999</v>
          </cell>
          <cell r="AG1992">
            <v>85563</v>
          </cell>
        </row>
        <row r="1993">
          <cell r="A1993">
            <v>18200</v>
          </cell>
          <cell r="B1993" t="str">
            <v>Driesen Nadine</v>
          </cell>
          <cell r="C1993" t="str">
            <v>Belfius Bank Belgium</v>
          </cell>
          <cell r="D1993" t="str">
            <v>Private, Business &amp; Retail</v>
          </cell>
          <cell r="E1993" t="str">
            <v>Connect2Net</v>
          </cell>
          <cell r="F1993" t="str">
            <v>Réseau d'agences</v>
          </cell>
          <cell r="G1993" t="str">
            <v>Zone Limburg</v>
          </cell>
          <cell r="H1993" t="str">
            <v>Belfius Hoeselt</v>
          </cell>
          <cell r="I1993" t="str">
            <v>Belfius Hoeselt</v>
          </cell>
          <cell r="J1993" t="str">
            <v>Female</v>
          </cell>
          <cell r="K1993" t="str">
            <v>Dutch</v>
          </cell>
          <cell r="L1993">
            <v>23483</v>
          </cell>
          <cell r="M1993">
            <v>32051</v>
          </cell>
          <cell r="N1993">
            <v>34</v>
          </cell>
          <cell r="O1993">
            <v>57</v>
          </cell>
          <cell r="P1993" t="str">
            <v>Employee</v>
          </cell>
          <cell r="Q1993" t="str">
            <v>5001</v>
          </cell>
          <cell r="R1993" t="str">
            <v>Employé commercial</v>
          </cell>
          <cell r="S1993" t="str">
            <v>EMA</v>
          </cell>
          <cell r="T1993" t="str">
            <v>EMA</v>
          </cell>
          <cell r="U1993">
            <v>60</v>
          </cell>
          <cell r="V1993">
            <v>53997.536</v>
          </cell>
          <cell r="W1993">
            <v>942.84799999999996</v>
          </cell>
          <cell r="X1993">
            <v>1045.6586666666667</v>
          </cell>
          <cell r="Y1993">
            <v>0</v>
          </cell>
          <cell r="Z1993">
            <v>0</v>
          </cell>
          <cell r="AA1993">
            <v>0</v>
          </cell>
          <cell r="AB1993">
            <v>0</v>
          </cell>
          <cell r="AC1993">
            <v>0</v>
          </cell>
          <cell r="AD1993">
            <v>0</v>
          </cell>
          <cell r="AE1993">
            <v>0</v>
          </cell>
          <cell r="AF1993">
            <v>689.28200000000004</v>
          </cell>
          <cell r="AG1993">
            <v>56675</v>
          </cell>
        </row>
        <row r="1994">
          <cell r="A1994">
            <v>18202</v>
          </cell>
          <cell r="B1994" t="str">
            <v>Vrijdagh Ilse</v>
          </cell>
          <cell r="C1994" t="str">
            <v>Belfius Bank Belgium</v>
          </cell>
          <cell r="D1994" t="str">
            <v>Président Du Comité De Direction Belfius</v>
          </cell>
          <cell r="E1994" t="str">
            <v>Auditeur Général</v>
          </cell>
          <cell r="F1994" t="str">
            <v>Investigations &amp; Branch Audit</v>
          </cell>
          <cell r="G1994" t="str">
            <v>Branch Audit</v>
          </cell>
          <cell r="H1994" t="str">
            <v/>
          </cell>
          <cell r="I1994" t="str">
            <v>Branch Audit</v>
          </cell>
          <cell r="J1994" t="str">
            <v>Female</v>
          </cell>
          <cell r="K1994" t="str">
            <v>Dutch</v>
          </cell>
          <cell r="L1994">
            <v>23798</v>
          </cell>
          <cell r="M1994">
            <v>32051</v>
          </cell>
          <cell r="N1994">
            <v>34</v>
          </cell>
          <cell r="O1994">
            <v>56</v>
          </cell>
          <cell r="P1994" t="str">
            <v>Executive</v>
          </cell>
          <cell r="Q1994" t="str">
            <v>COMP_27</v>
          </cell>
          <cell r="R1994" t="str">
            <v>Auditeur réseau</v>
          </cell>
          <cell r="S1994" t="str">
            <v>EX2</v>
          </cell>
          <cell r="T1994" t="str">
            <v>EX2</v>
          </cell>
          <cell r="U1994">
            <v>100</v>
          </cell>
          <cell r="V1994">
            <v>73556.62079999999</v>
          </cell>
          <cell r="W1994">
            <v>942.80160000000001</v>
          </cell>
          <cell r="X1994">
            <v>1364.3520000000001</v>
          </cell>
          <cell r="Y1994">
            <v>0</v>
          </cell>
          <cell r="Z1994">
            <v>0</v>
          </cell>
          <cell r="AA1994">
            <v>0</v>
          </cell>
          <cell r="AB1994">
            <v>0</v>
          </cell>
          <cell r="AC1994">
            <v>0</v>
          </cell>
          <cell r="AD1994">
            <v>331.0104</v>
          </cell>
          <cell r="AE1994">
            <v>0</v>
          </cell>
          <cell r="AF1994">
            <v>2279.0880000000002</v>
          </cell>
          <cell r="AG1994">
            <v>78474</v>
          </cell>
        </row>
        <row r="1995">
          <cell r="A1995">
            <v>18203</v>
          </cell>
          <cell r="B1995" t="str">
            <v>Schreurs Rohnny</v>
          </cell>
          <cell r="C1995" t="str">
            <v>Belfius Bank Belgium</v>
          </cell>
          <cell r="D1995" t="str">
            <v>Private, Business &amp; Retail</v>
          </cell>
          <cell r="E1995" t="str">
            <v>Connect2Net</v>
          </cell>
          <cell r="F1995" t="str">
            <v>Réseau d'agences</v>
          </cell>
          <cell r="G1995" t="str">
            <v>Zone Limburg</v>
          </cell>
          <cell r="H1995" t="str">
            <v>Belfius Alken - business banking</v>
          </cell>
          <cell r="I1995" t="str">
            <v>Belfius Alken - business banking</v>
          </cell>
          <cell r="J1995" t="str">
            <v>Male</v>
          </cell>
          <cell r="K1995" t="str">
            <v>Dutch</v>
          </cell>
          <cell r="L1995">
            <v>23271</v>
          </cell>
          <cell r="M1995">
            <v>32052</v>
          </cell>
          <cell r="N1995">
            <v>34</v>
          </cell>
          <cell r="O1995">
            <v>58</v>
          </cell>
          <cell r="P1995" t="str">
            <v>Executive</v>
          </cell>
          <cell r="Q1995" t="str">
            <v>COMP_1153</v>
          </cell>
          <cell r="R1995" t="str">
            <v>Spécialiste Crédits et Assurances</v>
          </cell>
          <cell r="S1995" t="str">
            <v>EX1</v>
          </cell>
          <cell r="T1995" t="str">
            <v>EX1</v>
          </cell>
          <cell r="U1995">
            <v>100</v>
          </cell>
          <cell r="V1995">
            <v>65759.889599999995</v>
          </cell>
          <cell r="W1995">
            <v>942.80160000000001</v>
          </cell>
          <cell r="X1995">
            <v>397.80680000000001</v>
          </cell>
          <cell r="Y1995">
            <v>0</v>
          </cell>
          <cell r="Z1995">
            <v>0</v>
          </cell>
          <cell r="AA1995">
            <v>0</v>
          </cell>
          <cell r="AB1995">
            <v>0</v>
          </cell>
          <cell r="AC1995">
            <v>0</v>
          </cell>
          <cell r="AD1995">
            <v>376.48880000000003</v>
          </cell>
          <cell r="AE1995">
            <v>0</v>
          </cell>
          <cell r="AF1995">
            <v>1929.7311999999999</v>
          </cell>
          <cell r="AG1995">
            <v>69407</v>
          </cell>
        </row>
        <row r="1996">
          <cell r="A1996">
            <v>18209</v>
          </cell>
          <cell r="B1996" t="str">
            <v>Fontignies Olivier</v>
          </cell>
          <cell r="C1996" t="str">
            <v>Belfius Bank Belgium</v>
          </cell>
          <cell r="D1996" t="str">
            <v>Wealth, Enterprises &amp; Public</v>
          </cell>
          <cell r="E1996" t="str">
            <v>Loans</v>
          </cell>
          <cell r="F1996" t="str">
            <v>Customer Loan Services</v>
          </cell>
          <cell r="G1996" t="str">
            <v>Client Services Loans</v>
          </cell>
          <cell r="H1996" t="str">
            <v>Arrear Management</v>
          </cell>
          <cell r="I1996" t="str">
            <v>Arrear Management</v>
          </cell>
          <cell r="J1996" t="str">
            <v>Male</v>
          </cell>
          <cell r="K1996" t="str">
            <v>French</v>
          </cell>
          <cell r="L1996">
            <v>24112</v>
          </cell>
          <cell r="M1996">
            <v>32066</v>
          </cell>
          <cell r="N1996">
            <v>34</v>
          </cell>
          <cell r="O1996">
            <v>55</v>
          </cell>
          <cell r="P1996" t="str">
            <v>Executive</v>
          </cell>
          <cell r="Q1996" t="str">
            <v>COMP_610</v>
          </cell>
          <cell r="R1996" t="str">
            <v>Responsable processus</v>
          </cell>
          <cell r="S1996" t="str">
            <v>EX4</v>
          </cell>
          <cell r="T1996" t="str">
            <v>EX4</v>
          </cell>
          <cell r="U1996">
            <v>100</v>
          </cell>
          <cell r="V1996">
            <v>88183.339199999988</v>
          </cell>
          <cell r="W1996">
            <v>942.80160000000001</v>
          </cell>
          <cell r="X1996">
            <v>951.0412</v>
          </cell>
          <cell r="Y1996">
            <v>0</v>
          </cell>
          <cell r="Z1996">
            <v>0</v>
          </cell>
          <cell r="AA1996">
            <v>0</v>
          </cell>
          <cell r="AB1996">
            <v>0</v>
          </cell>
          <cell r="AC1996">
            <v>0</v>
          </cell>
          <cell r="AD1996">
            <v>0</v>
          </cell>
          <cell r="AE1996">
            <v>0</v>
          </cell>
          <cell r="AF1996">
            <v>4805.5940000000001</v>
          </cell>
          <cell r="AG1996">
            <v>94883</v>
          </cell>
        </row>
        <row r="1997">
          <cell r="A1997">
            <v>18210</v>
          </cell>
          <cell r="B1997" t="str">
            <v>Janssens Ann</v>
          </cell>
          <cell r="C1997" t="str">
            <v>Belfius Bank Belgium</v>
          </cell>
          <cell r="D1997" t="str">
            <v>Wealth, Enterprises &amp; Public</v>
          </cell>
          <cell r="E1997" t="str">
            <v>Loans</v>
          </cell>
          <cell r="F1997" t="str">
            <v>Customer Loan Services</v>
          </cell>
          <cell r="G1997" t="str">
            <v>Client Services Loans</v>
          </cell>
          <cell r="H1997" t="str">
            <v>Servicing After Sales and Collateral Mgt</v>
          </cell>
          <cell r="I1997" t="str">
            <v>Waarborgbeheer/ Gestion Garanties</v>
          </cell>
          <cell r="J1997" t="str">
            <v>Female</v>
          </cell>
          <cell r="K1997" t="str">
            <v>Dutch</v>
          </cell>
          <cell r="L1997">
            <v>24694</v>
          </cell>
          <cell r="M1997">
            <v>32066</v>
          </cell>
          <cell r="N1997">
            <v>34</v>
          </cell>
          <cell r="O1997">
            <v>54</v>
          </cell>
          <cell r="P1997" t="str">
            <v>Employee</v>
          </cell>
          <cell r="Q1997" t="str">
            <v>EMPL_A</v>
          </cell>
          <cell r="R1997" t="str">
            <v>Employé</v>
          </cell>
          <cell r="S1997" t="str">
            <v>EMA</v>
          </cell>
          <cell r="T1997" t="str">
            <v>EMA</v>
          </cell>
          <cell r="U1997">
            <v>100</v>
          </cell>
          <cell r="V1997">
            <v>60563.135999999991</v>
          </cell>
          <cell r="W1997">
            <v>942.80160000000001</v>
          </cell>
          <cell r="X1997">
            <v>1140.4484</v>
          </cell>
          <cell r="Y1997">
            <v>0</v>
          </cell>
          <cell r="Z1997">
            <v>0</v>
          </cell>
          <cell r="AA1997">
            <v>0</v>
          </cell>
          <cell r="AB1997">
            <v>0</v>
          </cell>
          <cell r="AC1997">
            <v>0</v>
          </cell>
          <cell r="AD1997">
            <v>0</v>
          </cell>
          <cell r="AE1997">
            <v>0</v>
          </cell>
          <cell r="AF1997">
            <v>689.28200000000004</v>
          </cell>
          <cell r="AG1997">
            <v>63336</v>
          </cell>
        </row>
        <row r="1998">
          <cell r="A1998">
            <v>18211</v>
          </cell>
          <cell r="B1998" t="str">
            <v>De Winter Diane</v>
          </cell>
          <cell r="C1998" t="str">
            <v>Belfius Bank Belgium</v>
          </cell>
          <cell r="D1998" t="str">
            <v>Private, Business &amp; Retail</v>
          </cell>
          <cell r="E1998" t="str">
            <v>Connect2Net</v>
          </cell>
          <cell r="F1998" t="str">
            <v>Réseau d'agences</v>
          </cell>
          <cell r="G1998" t="str">
            <v>Zone Leuven - Duffel</v>
          </cell>
          <cell r="H1998" t="str">
            <v>Belfius Heist-Op-Den-Berg</v>
          </cell>
          <cell r="I1998" t="str">
            <v>Belfius Heist-Op-Den-Berg</v>
          </cell>
          <cell r="J1998" t="str">
            <v>Female</v>
          </cell>
          <cell r="K1998" t="str">
            <v>Dutch</v>
          </cell>
          <cell r="L1998">
            <v>23934</v>
          </cell>
          <cell r="M1998">
            <v>32076</v>
          </cell>
          <cell r="N1998">
            <v>34</v>
          </cell>
          <cell r="O1998">
            <v>56</v>
          </cell>
          <cell r="P1998" t="str">
            <v>Employee</v>
          </cell>
          <cell r="Q1998" t="str">
            <v>5001</v>
          </cell>
          <cell r="R1998" t="str">
            <v>Employé commercial</v>
          </cell>
          <cell r="S1998" t="str">
            <v>EMA</v>
          </cell>
          <cell r="T1998" t="str">
            <v>EMA</v>
          </cell>
          <cell r="U1998">
            <v>80</v>
          </cell>
          <cell r="V1998">
            <v>57153.606</v>
          </cell>
          <cell r="W1998">
            <v>942.73199999999997</v>
          </cell>
          <cell r="X1998">
            <v>1116.6110000000001</v>
          </cell>
          <cell r="Y1998">
            <v>0</v>
          </cell>
          <cell r="Z1998">
            <v>0</v>
          </cell>
          <cell r="AA1998">
            <v>0</v>
          </cell>
          <cell r="AB1998">
            <v>0</v>
          </cell>
          <cell r="AC1998">
            <v>0</v>
          </cell>
          <cell r="AD1998">
            <v>0</v>
          </cell>
          <cell r="AE1998">
            <v>0</v>
          </cell>
          <cell r="AF1998">
            <v>689.28200000000004</v>
          </cell>
          <cell r="AG1998">
            <v>59902</v>
          </cell>
        </row>
        <row r="1999">
          <cell r="A1999">
            <v>18212</v>
          </cell>
          <cell r="B1999" t="str">
            <v>Coudron Christa</v>
          </cell>
          <cell r="C1999" t="str">
            <v>Belfius Bank Belgium</v>
          </cell>
          <cell r="D1999" t="str">
            <v>Private, Business &amp; Retail</v>
          </cell>
          <cell r="E1999" t="str">
            <v>Connect2Net</v>
          </cell>
          <cell r="F1999" t="str">
            <v>Réseau d'agences</v>
          </cell>
          <cell r="G1999" t="str">
            <v>Zone West-Vlaanderen Noord</v>
          </cell>
          <cell r="H1999" t="str">
            <v>Belfius Tielt - business banking</v>
          </cell>
          <cell r="I1999" t="str">
            <v>Belfius Tielt - business banking</v>
          </cell>
          <cell r="J1999" t="str">
            <v>Female</v>
          </cell>
          <cell r="K1999" t="str">
            <v>Dutch</v>
          </cell>
          <cell r="L1999">
            <v>24041</v>
          </cell>
          <cell r="M1999">
            <v>32073</v>
          </cell>
          <cell r="N1999">
            <v>34</v>
          </cell>
          <cell r="O1999">
            <v>56</v>
          </cell>
          <cell r="P1999" t="str">
            <v>Executive</v>
          </cell>
          <cell r="Q1999" t="str">
            <v>COMP_1153</v>
          </cell>
          <cell r="R1999" t="str">
            <v>Spécialiste Crédits et Assurances</v>
          </cell>
          <cell r="S1999" t="str">
            <v>EX1</v>
          </cell>
          <cell r="T1999" t="str">
            <v>EX1</v>
          </cell>
          <cell r="U1999">
            <v>100</v>
          </cell>
          <cell r="V1999">
            <v>62790.753599999996</v>
          </cell>
          <cell r="W1999">
            <v>942.80160000000001</v>
          </cell>
          <cell r="X1999">
            <v>1207.5032000000001</v>
          </cell>
          <cell r="Y1999">
            <v>0</v>
          </cell>
          <cell r="Z1999">
            <v>0</v>
          </cell>
          <cell r="AA1999">
            <v>0</v>
          </cell>
          <cell r="AB1999">
            <v>0</v>
          </cell>
          <cell r="AC1999">
            <v>0</v>
          </cell>
          <cell r="AD1999">
            <v>376.48880000000003</v>
          </cell>
          <cell r="AE1999">
            <v>0</v>
          </cell>
          <cell r="AF1999">
            <v>1929.7311999999999</v>
          </cell>
          <cell r="AG1999">
            <v>67247</v>
          </cell>
        </row>
        <row r="2000">
          <cell r="A2000">
            <v>18214</v>
          </cell>
          <cell r="B2000" t="str">
            <v>Van Den Brande Eric</v>
          </cell>
          <cell r="C2000" t="str">
            <v>Belfius Bank Belgium</v>
          </cell>
          <cell r="D2000" t="str">
            <v>Private, Business &amp; Retail</v>
          </cell>
          <cell r="E2000" t="str">
            <v>Connect2Net</v>
          </cell>
          <cell r="F2000" t="str">
            <v>Réseau d'agences</v>
          </cell>
          <cell r="G2000" t="str">
            <v>Zone Antwerpen Zuid</v>
          </cell>
          <cell r="H2000" t="str">
            <v>Anvers - Deurne</v>
          </cell>
          <cell r="I2000" t="str">
            <v>Belfius Antwerpen-Lange Gasthuis</v>
          </cell>
          <cell r="J2000" t="str">
            <v>Male</v>
          </cell>
          <cell r="K2000" t="str">
            <v>Dutch</v>
          </cell>
          <cell r="L2000">
            <v>23047</v>
          </cell>
          <cell r="M2000">
            <v>32084</v>
          </cell>
          <cell r="N2000">
            <v>34</v>
          </cell>
          <cell r="O2000">
            <v>58</v>
          </cell>
          <cell r="P2000" t="str">
            <v>Executive</v>
          </cell>
          <cell r="Q2000" t="str">
            <v>COMP_1161</v>
          </cell>
          <cell r="R2000" t="str">
            <v>Chargé relations Personal Banking</v>
          </cell>
          <cell r="S2000" t="str">
            <v>EX1</v>
          </cell>
          <cell r="T2000" t="str">
            <v>EX1</v>
          </cell>
          <cell r="U2000">
            <v>100</v>
          </cell>
          <cell r="V2000">
            <v>66497.371199999994</v>
          </cell>
          <cell r="W2000">
            <v>942.80160000000001</v>
          </cell>
          <cell r="X2000">
            <v>422.09640000000002</v>
          </cell>
          <cell r="Y2000">
            <v>0</v>
          </cell>
          <cell r="Z2000">
            <v>0</v>
          </cell>
          <cell r="AA2000">
            <v>0</v>
          </cell>
          <cell r="AB2000">
            <v>0</v>
          </cell>
          <cell r="AC2000">
            <v>0</v>
          </cell>
          <cell r="AD2000">
            <v>376.48880000000003</v>
          </cell>
          <cell r="AE2000">
            <v>0</v>
          </cell>
          <cell r="AF2000">
            <v>1929.7311999999999</v>
          </cell>
          <cell r="AG2000">
            <v>70168</v>
          </cell>
        </row>
        <row r="2001">
          <cell r="A2001">
            <v>18215</v>
          </cell>
          <cell r="B2001" t="str">
            <v>Depré Peter</v>
          </cell>
          <cell r="C2001" t="str">
            <v>Belfius Bank Belgium</v>
          </cell>
          <cell r="D2001" t="str">
            <v>Private, Business &amp; Retail</v>
          </cell>
          <cell r="E2001" t="str">
            <v>Regional Director Noord-Oost</v>
          </cell>
          <cell r="F2001" t="str">
            <v>Adjoint Private Banking</v>
          </cell>
          <cell r="G2001" t="str">
            <v>Private Banking Experts</v>
          </cell>
          <cell r="H2001" t="str">
            <v/>
          </cell>
          <cell r="I2001" t="str">
            <v>Private Banking Experts</v>
          </cell>
          <cell r="J2001" t="str">
            <v>Male</v>
          </cell>
          <cell r="K2001" t="str">
            <v>Dutch</v>
          </cell>
          <cell r="L2001">
            <v>23367</v>
          </cell>
          <cell r="M2001">
            <v>32082</v>
          </cell>
          <cell r="N2001">
            <v>34</v>
          </cell>
          <cell r="O2001">
            <v>57</v>
          </cell>
          <cell r="P2001" t="str">
            <v>Executive</v>
          </cell>
          <cell r="Q2001" t="str">
            <v>COMP_1232</v>
          </cell>
          <cell r="R2001" t="str">
            <v>Principal Private Banking Expert</v>
          </cell>
          <cell r="S2001" t="str">
            <v>EX4</v>
          </cell>
          <cell r="T2001" t="str">
            <v>EX4</v>
          </cell>
          <cell r="U2001">
            <v>100</v>
          </cell>
          <cell r="V2001">
            <v>105028.0704</v>
          </cell>
          <cell r="W2001">
            <v>942.80160000000001</v>
          </cell>
          <cell r="X2001">
            <v>1607.7647999999999</v>
          </cell>
          <cell r="Y2001">
            <v>0</v>
          </cell>
          <cell r="Z2001">
            <v>0</v>
          </cell>
          <cell r="AA2001">
            <v>0</v>
          </cell>
          <cell r="AB2001">
            <v>794.58</v>
          </cell>
          <cell r="AC2001">
            <v>0</v>
          </cell>
          <cell r="AD2001">
            <v>941.22199999999998</v>
          </cell>
          <cell r="AE2001">
            <v>0</v>
          </cell>
          <cell r="AF2001">
            <v>4805.5940000000001</v>
          </cell>
          <cell r="AG2001">
            <v>114120</v>
          </cell>
        </row>
        <row r="2002">
          <cell r="A2002">
            <v>18216</v>
          </cell>
          <cell r="B2002" t="str">
            <v>Luyten Herman</v>
          </cell>
          <cell r="C2002" t="str">
            <v>Belfius Bank Belgium</v>
          </cell>
          <cell r="D2002" t="str">
            <v>Président Du Comité De Direction Belfius</v>
          </cell>
          <cell r="E2002" t="str">
            <v>Corporate Office CEO</v>
          </cell>
          <cell r="F2002" t="str">
            <v>Chief Data Officer</v>
          </cell>
          <cell r="G2002" t="str">
            <v>Transformation Team Individuals</v>
          </cell>
          <cell r="H2002" t="str">
            <v>Analytics Bankins. Beats Beyond &amp; Daily</v>
          </cell>
          <cell r="I2002" t="str">
            <v>Data delivery &amp; Report automation</v>
          </cell>
          <cell r="J2002" t="str">
            <v>Male</v>
          </cell>
          <cell r="K2002" t="str">
            <v>Dutch</v>
          </cell>
          <cell r="L2002">
            <v>22632</v>
          </cell>
          <cell r="M2002">
            <v>32082</v>
          </cell>
          <cell r="N2002">
            <v>34</v>
          </cell>
          <cell r="O2002">
            <v>59</v>
          </cell>
          <cell r="P2002" t="str">
            <v>Executive</v>
          </cell>
          <cell r="Q2002" t="str">
            <v>COMP_645</v>
          </cell>
          <cell r="R2002" t="str">
            <v>Coordinateur de gestion</v>
          </cell>
          <cell r="S2002" t="str">
            <v>EX2</v>
          </cell>
          <cell r="T2002" t="str">
            <v>EX2</v>
          </cell>
          <cell r="U2002">
            <v>100</v>
          </cell>
          <cell r="V2002">
            <v>96201.955199999997</v>
          </cell>
          <cell r="W2002">
            <v>942.80160000000001</v>
          </cell>
          <cell r="X2002">
            <v>2168.1052</v>
          </cell>
          <cell r="Y2002">
            <v>0</v>
          </cell>
          <cell r="Z2002">
            <v>0</v>
          </cell>
          <cell r="AA2002">
            <v>0</v>
          </cell>
          <cell r="AB2002">
            <v>0</v>
          </cell>
          <cell r="AC2002">
            <v>0</v>
          </cell>
          <cell r="AD2002">
            <v>0</v>
          </cell>
          <cell r="AE2002">
            <v>0</v>
          </cell>
          <cell r="AF2002">
            <v>2279.0880000000002</v>
          </cell>
          <cell r="AG2002">
            <v>101592</v>
          </cell>
        </row>
        <row r="2003">
          <cell r="A2003">
            <v>18217</v>
          </cell>
          <cell r="B2003" t="str">
            <v>Blanckaert Michel</v>
          </cell>
          <cell r="C2003" t="str">
            <v>Belfius Bank Belgium</v>
          </cell>
          <cell r="D2003" t="str">
            <v>CFSO - Head of ICM</v>
          </cell>
          <cell r="E2003" t="str">
            <v>Accounting</v>
          </cell>
          <cell r="F2003" t="str">
            <v>Accounting &amp; Reporting</v>
          </cell>
          <cell r="G2003" t="str">
            <v>General accounting &amp; statutory reporting</v>
          </cell>
          <cell r="H2003" t="str">
            <v/>
          </cell>
          <cell r="I2003" t="str">
            <v>General accounting &amp; statutory reporting</v>
          </cell>
          <cell r="J2003" t="str">
            <v>Male</v>
          </cell>
          <cell r="K2003" t="str">
            <v>Dutch</v>
          </cell>
          <cell r="L2003">
            <v>22351</v>
          </cell>
          <cell r="M2003">
            <v>32082</v>
          </cell>
          <cell r="N2003">
            <v>34</v>
          </cell>
          <cell r="O2003">
            <v>60</v>
          </cell>
          <cell r="P2003" t="str">
            <v>Executive</v>
          </cell>
          <cell r="Q2003" t="str">
            <v>COMP_846</v>
          </cell>
          <cell r="R2003" t="str">
            <v>Senior Team Manager Accounting</v>
          </cell>
          <cell r="S2003" t="str">
            <v>EX4</v>
          </cell>
          <cell r="T2003" t="str">
            <v>EX4</v>
          </cell>
          <cell r="U2003">
            <v>100</v>
          </cell>
          <cell r="V2003">
            <v>105686.62559999998</v>
          </cell>
          <cell r="W2003">
            <v>942.80160000000001</v>
          </cell>
          <cell r="X2003">
            <v>2016.9412</v>
          </cell>
          <cell r="Y2003">
            <v>0</v>
          </cell>
          <cell r="Z2003">
            <v>0</v>
          </cell>
          <cell r="AA2003">
            <v>0</v>
          </cell>
          <cell r="AB2003">
            <v>0</v>
          </cell>
          <cell r="AC2003">
            <v>0</v>
          </cell>
          <cell r="AD2003">
            <v>0</v>
          </cell>
          <cell r="AE2003">
            <v>0</v>
          </cell>
          <cell r="AF2003">
            <v>4805.5940000000001</v>
          </cell>
          <cell r="AG2003">
            <v>113452</v>
          </cell>
        </row>
        <row r="2004">
          <cell r="A2004">
            <v>18219</v>
          </cell>
          <cell r="B2004" t="str">
            <v>Leruth Yves</v>
          </cell>
          <cell r="C2004" t="str">
            <v>Belfius Bank Belgium</v>
          </cell>
          <cell r="D2004" t="str">
            <v>Wealth, Enterprises &amp; Public</v>
          </cell>
          <cell r="E2004" t="str">
            <v>Specialised Finance</v>
          </cell>
          <cell r="F2004" t="str">
            <v>Strategic Origination &amp; PF Mgt</v>
          </cell>
          <cell r="G2004" t="str">
            <v>RE Finance &amp; Project finance</v>
          </cell>
          <cell r="H2004" t="str">
            <v>Commercial Advisors -  Finance &amp; PPP</v>
          </cell>
          <cell r="I2004" t="str">
            <v>Commercial Advisors -  Finance &amp; PPP</v>
          </cell>
          <cell r="J2004" t="str">
            <v>Male</v>
          </cell>
          <cell r="K2004" t="str">
            <v>French</v>
          </cell>
          <cell r="L2004">
            <v>22126</v>
          </cell>
          <cell r="M2004">
            <v>32082</v>
          </cell>
          <cell r="N2004">
            <v>34</v>
          </cell>
          <cell r="O2004">
            <v>61</v>
          </cell>
          <cell r="P2004" t="str">
            <v>Executive</v>
          </cell>
          <cell r="Q2004" t="str">
            <v>COMP_180</v>
          </cell>
          <cell r="R2004" t="str">
            <v>Principal Advisor Real Estate Banking</v>
          </cell>
          <cell r="S2004" t="str">
            <v>EX4</v>
          </cell>
          <cell r="T2004" t="str">
            <v>EX4</v>
          </cell>
          <cell r="U2004">
            <v>100</v>
          </cell>
          <cell r="V2004">
            <v>101568.53279999999</v>
          </cell>
          <cell r="W2004">
            <v>942.80160000000001</v>
          </cell>
          <cell r="X2004">
            <v>640.83199999999999</v>
          </cell>
          <cell r="Y2004">
            <v>0</v>
          </cell>
          <cell r="Z2004">
            <v>0</v>
          </cell>
          <cell r="AA2004">
            <v>0</v>
          </cell>
          <cell r="AB2004">
            <v>0</v>
          </cell>
          <cell r="AC2004">
            <v>0</v>
          </cell>
          <cell r="AD2004">
            <v>941.22199999999998</v>
          </cell>
          <cell r="AE2004">
            <v>0</v>
          </cell>
          <cell r="AF2004">
            <v>4805.5940000000001</v>
          </cell>
          <cell r="AG2004">
            <v>108899</v>
          </cell>
        </row>
        <row r="2005">
          <cell r="A2005">
            <v>18220</v>
          </cell>
          <cell r="B2005" t="str">
            <v>Dehollander Dirk</v>
          </cell>
          <cell r="C2005" t="str">
            <v>Belfius Bank Belgium</v>
          </cell>
          <cell r="D2005" t="str">
            <v>Private, Business &amp; Retail</v>
          </cell>
          <cell r="E2005" t="str">
            <v>Connect2Net</v>
          </cell>
          <cell r="F2005" t="str">
            <v>Réseau d'agences</v>
          </cell>
          <cell r="G2005" t="str">
            <v>Zone West-Vlaanderen Noord</v>
          </cell>
          <cell r="H2005" t="str">
            <v>Belfius Tielt - business banking</v>
          </cell>
          <cell r="I2005" t="str">
            <v>Belfius Tielt - business banking</v>
          </cell>
          <cell r="J2005" t="str">
            <v>Male</v>
          </cell>
          <cell r="K2005" t="str">
            <v>Dutch</v>
          </cell>
          <cell r="L2005">
            <v>24447</v>
          </cell>
          <cell r="M2005">
            <v>32082</v>
          </cell>
          <cell r="N2005">
            <v>34</v>
          </cell>
          <cell r="O2005">
            <v>54</v>
          </cell>
          <cell r="P2005" t="str">
            <v>Executive</v>
          </cell>
          <cell r="Q2005" t="str">
            <v>COMP_1153</v>
          </cell>
          <cell r="R2005" t="str">
            <v>Spécialiste Crédits et Assurances</v>
          </cell>
          <cell r="S2005" t="str">
            <v>EX1</v>
          </cell>
          <cell r="T2005" t="str">
            <v>EX1</v>
          </cell>
          <cell r="U2005">
            <v>100</v>
          </cell>
          <cell r="V2005">
            <v>62488.828799999988</v>
          </cell>
          <cell r="W2005">
            <v>942.80160000000001</v>
          </cell>
          <cell r="X2005">
            <v>1201.4308000000001</v>
          </cell>
          <cell r="Y2005">
            <v>0</v>
          </cell>
          <cell r="Z2005">
            <v>0</v>
          </cell>
          <cell r="AA2005">
            <v>0</v>
          </cell>
          <cell r="AB2005">
            <v>0</v>
          </cell>
          <cell r="AC2005">
            <v>0</v>
          </cell>
          <cell r="AD2005">
            <v>376.48880000000003</v>
          </cell>
          <cell r="AE2005">
            <v>0</v>
          </cell>
          <cell r="AF2005">
            <v>1929.7311999999999</v>
          </cell>
          <cell r="AG2005">
            <v>66939</v>
          </cell>
        </row>
        <row r="2006">
          <cell r="A2006">
            <v>18226</v>
          </cell>
          <cell r="B2006" t="str">
            <v>Geeroms Johan</v>
          </cell>
          <cell r="C2006" t="str">
            <v>Belfius Bank Belgium</v>
          </cell>
          <cell r="D2006" t="str">
            <v>CFSO - Head of ICM</v>
          </cell>
          <cell r="E2006" t="str">
            <v>Strategic Planning &amp; Performance Mgt</v>
          </cell>
          <cell r="F2006" t="str">
            <v>Procurement</v>
          </cell>
          <cell r="G2006" t="str">
            <v>IT &amp; Technology</v>
          </cell>
          <cell r="H2006" t="str">
            <v/>
          </cell>
          <cell r="I2006" t="str">
            <v>IT &amp; Technology</v>
          </cell>
          <cell r="J2006" t="str">
            <v>Male</v>
          </cell>
          <cell r="K2006" t="str">
            <v>Dutch</v>
          </cell>
          <cell r="L2006">
            <v>23559</v>
          </cell>
          <cell r="M2006">
            <v>32097</v>
          </cell>
          <cell r="N2006">
            <v>34</v>
          </cell>
          <cell r="O2006">
            <v>57</v>
          </cell>
          <cell r="P2006" t="str">
            <v>Executive</v>
          </cell>
          <cell r="Q2006" t="str">
            <v>COMP_881</v>
          </cell>
          <cell r="R2006" t="str">
            <v>Expert Purchaser</v>
          </cell>
          <cell r="S2006" t="str">
            <v>EX3</v>
          </cell>
          <cell r="T2006" t="str">
            <v>EX3</v>
          </cell>
          <cell r="U2006">
            <v>100</v>
          </cell>
          <cell r="V2006">
            <v>97237.881599999993</v>
          </cell>
          <cell r="W2006">
            <v>0</v>
          </cell>
          <cell r="X2006">
            <v>625.32799999999997</v>
          </cell>
          <cell r="Y2006">
            <v>0</v>
          </cell>
          <cell r="Z2006">
            <v>0</v>
          </cell>
          <cell r="AA2006">
            <v>0</v>
          </cell>
          <cell r="AB2006">
            <v>0</v>
          </cell>
          <cell r="AC2006">
            <v>0</v>
          </cell>
          <cell r="AD2006">
            <v>0</v>
          </cell>
          <cell r="AE2006">
            <v>0</v>
          </cell>
          <cell r="AF2006">
            <v>3370.828</v>
          </cell>
          <cell r="AG2006">
            <v>101234</v>
          </cell>
        </row>
        <row r="2007">
          <cell r="A2007">
            <v>18230</v>
          </cell>
          <cell r="B2007" t="str">
            <v>Van Lieshout Alexander</v>
          </cell>
          <cell r="C2007" t="str">
            <v>Belfius Bank Belgium</v>
          </cell>
          <cell r="D2007" t="str">
            <v>Private, Business &amp; Retail</v>
          </cell>
          <cell r="E2007" t="str">
            <v>Connect2Net</v>
          </cell>
          <cell r="F2007" t="str">
            <v>Réseau d'agences</v>
          </cell>
          <cell r="G2007" t="str">
            <v>Zone Antwerpen Zuid</v>
          </cell>
          <cell r="H2007" t="str">
            <v>Anvers - Deurne</v>
          </cell>
          <cell r="I2007" t="str">
            <v>Belfius Antwerpen-Lange Gasthuis</v>
          </cell>
          <cell r="J2007" t="str">
            <v>Male</v>
          </cell>
          <cell r="K2007" t="str">
            <v>Dutch</v>
          </cell>
          <cell r="L2007">
            <v>21860</v>
          </cell>
          <cell r="M2007">
            <v>32112</v>
          </cell>
          <cell r="N2007">
            <v>33</v>
          </cell>
          <cell r="O2007">
            <v>62</v>
          </cell>
          <cell r="P2007" t="str">
            <v>Employee</v>
          </cell>
          <cell r="Q2007" t="str">
            <v>5003</v>
          </cell>
          <cell r="R2007" t="str">
            <v>Conseiller commercial</v>
          </cell>
          <cell r="S2007" t="str">
            <v>EMA</v>
          </cell>
          <cell r="T2007" t="str">
            <v>EMA</v>
          </cell>
          <cell r="U2007">
            <v>50</v>
          </cell>
          <cell r="V2007">
            <v>61196.217599999996</v>
          </cell>
          <cell r="W2007">
            <v>942.94079999999997</v>
          </cell>
          <cell r="X2007">
            <v>2022.4967999999999</v>
          </cell>
          <cell r="Y2007">
            <v>0</v>
          </cell>
          <cell r="Z2007">
            <v>0</v>
          </cell>
          <cell r="AA2007">
            <v>0</v>
          </cell>
          <cell r="AB2007">
            <v>0</v>
          </cell>
          <cell r="AC2007">
            <v>0</v>
          </cell>
          <cell r="AD2007">
            <v>0</v>
          </cell>
          <cell r="AE2007">
            <v>0</v>
          </cell>
          <cell r="AF2007">
            <v>689.41120000000001</v>
          </cell>
          <cell r="AG2007">
            <v>64851</v>
          </cell>
        </row>
        <row r="2008">
          <cell r="A2008">
            <v>18233</v>
          </cell>
          <cell r="B2008" t="str">
            <v>Hespeel Johan</v>
          </cell>
          <cell r="C2008" t="str">
            <v>Belfius Bank Belgium</v>
          </cell>
          <cell r="D2008" t="str">
            <v>Private, Business &amp; Retail</v>
          </cell>
          <cell r="E2008" t="str">
            <v>Connect2Net</v>
          </cell>
          <cell r="F2008" t="str">
            <v>Réseau d'agences</v>
          </cell>
          <cell r="G2008" t="str">
            <v>Zone West- en Oost-Vlaanderen Zuid</v>
          </cell>
          <cell r="H2008" t="str">
            <v>Belfius Avelgem</v>
          </cell>
          <cell r="I2008" t="str">
            <v>Belfius Avelgem</v>
          </cell>
          <cell r="J2008" t="str">
            <v>Male</v>
          </cell>
          <cell r="K2008" t="str">
            <v>Dutch</v>
          </cell>
          <cell r="L2008">
            <v>22766</v>
          </cell>
          <cell r="M2008">
            <v>32118</v>
          </cell>
          <cell r="N2008">
            <v>33</v>
          </cell>
          <cell r="O2008">
            <v>59</v>
          </cell>
          <cell r="P2008" t="str">
            <v>Executive</v>
          </cell>
          <cell r="Q2008" t="str">
            <v>COMP_1163</v>
          </cell>
          <cell r="R2008" t="str">
            <v>Directeur d'agence Type II</v>
          </cell>
          <cell r="S2008" t="str">
            <v>EX3</v>
          </cell>
          <cell r="T2008" t="str">
            <v>EX3</v>
          </cell>
          <cell r="U2008">
            <v>100</v>
          </cell>
          <cell r="V2008">
            <v>86808.878399999987</v>
          </cell>
          <cell r="W2008">
            <v>942.80160000000001</v>
          </cell>
          <cell r="X2008">
            <v>1651.0468000000001</v>
          </cell>
          <cell r="Y2008">
            <v>0</v>
          </cell>
          <cell r="Z2008">
            <v>0</v>
          </cell>
          <cell r="AA2008">
            <v>0</v>
          </cell>
          <cell r="AB2008">
            <v>0</v>
          </cell>
          <cell r="AC2008">
            <v>0</v>
          </cell>
          <cell r="AD2008">
            <v>752.97760000000005</v>
          </cell>
          <cell r="AE2008">
            <v>0</v>
          </cell>
          <cell r="AF2008">
            <v>3370.828</v>
          </cell>
          <cell r="AG2008">
            <v>93527</v>
          </cell>
        </row>
        <row r="2009">
          <cell r="A2009">
            <v>18234</v>
          </cell>
          <cell r="B2009" t="str">
            <v>Peeters Carlo</v>
          </cell>
          <cell r="C2009" t="str">
            <v>Belfius Bank Belgium</v>
          </cell>
          <cell r="D2009" t="str">
            <v>Innovation Technology (DC)</v>
          </cell>
          <cell r="E2009" t="str">
            <v>Innovation Technology</v>
          </cell>
          <cell r="F2009" t="str">
            <v>Digital Programs</v>
          </cell>
          <cell r="G2009" t="str">
            <v>Testing</v>
          </cell>
          <cell r="H2009" t="str">
            <v>TT Loans, Insurance, DEB &amp; Digital Sign</v>
          </cell>
          <cell r="I2009" t="str">
            <v>TT Loans, Insurance, DEB &amp; Digital Sign</v>
          </cell>
          <cell r="J2009" t="str">
            <v>Male</v>
          </cell>
          <cell r="K2009" t="str">
            <v>Dutch</v>
          </cell>
          <cell r="L2009">
            <v>22407</v>
          </cell>
          <cell r="M2009">
            <v>32127</v>
          </cell>
          <cell r="N2009">
            <v>33</v>
          </cell>
          <cell r="O2009">
            <v>60</v>
          </cell>
          <cell r="P2009" t="str">
            <v>Executive</v>
          </cell>
          <cell r="Q2009" t="str">
            <v>EMPL_A</v>
          </cell>
          <cell r="R2009" t="str">
            <v>Employé</v>
          </cell>
          <cell r="S2009" t="str">
            <v>EMA</v>
          </cell>
          <cell r="T2009" t="str">
            <v>EX2</v>
          </cell>
          <cell r="U2009">
            <v>100</v>
          </cell>
          <cell r="V2009">
            <v>72770.6976</v>
          </cell>
          <cell r="W2009">
            <v>942.80160000000001</v>
          </cell>
          <cell r="X2009">
            <v>451.29559999999998</v>
          </cell>
          <cell r="Y2009">
            <v>0</v>
          </cell>
          <cell r="Z2009">
            <v>0</v>
          </cell>
          <cell r="AA2009">
            <v>0</v>
          </cell>
          <cell r="AB2009">
            <v>0</v>
          </cell>
          <cell r="AC2009">
            <v>0</v>
          </cell>
          <cell r="AD2009">
            <v>0</v>
          </cell>
          <cell r="AE2009">
            <v>0</v>
          </cell>
          <cell r="AF2009">
            <v>2279.0880000000002</v>
          </cell>
          <cell r="AG2009">
            <v>76444</v>
          </cell>
        </row>
        <row r="2010">
          <cell r="A2010">
            <v>18236</v>
          </cell>
          <cell r="B2010" t="str">
            <v>Teirbrood Helena</v>
          </cell>
          <cell r="C2010" t="str">
            <v>Belfius Bank Belgium</v>
          </cell>
          <cell r="D2010" t="str">
            <v>Private, Business &amp; Retail</v>
          </cell>
          <cell r="E2010" t="str">
            <v>Connect2Net</v>
          </cell>
          <cell r="F2010" t="str">
            <v>Réseau d'agences</v>
          </cell>
          <cell r="G2010" t="str">
            <v>Zone Antwerpen Noord</v>
          </cell>
          <cell r="H2010" t="str">
            <v>Belfius Schoten - Markt</v>
          </cell>
          <cell r="I2010" t="str">
            <v>Belfius Schoten - Markt</v>
          </cell>
          <cell r="J2010" t="str">
            <v>Female</v>
          </cell>
          <cell r="K2010" t="str">
            <v>Dutch</v>
          </cell>
          <cell r="L2010">
            <v>24019</v>
          </cell>
          <cell r="M2010">
            <v>32143</v>
          </cell>
          <cell r="N2010">
            <v>33</v>
          </cell>
          <cell r="O2010">
            <v>56</v>
          </cell>
          <cell r="P2010" t="str">
            <v>Executive</v>
          </cell>
          <cell r="Q2010" t="str">
            <v>COMP_1161</v>
          </cell>
          <cell r="R2010" t="str">
            <v>Chargé relations Personal Banking</v>
          </cell>
          <cell r="S2010" t="str">
            <v>EX1</v>
          </cell>
          <cell r="T2010" t="str">
            <v>EX1</v>
          </cell>
          <cell r="U2010">
            <v>100</v>
          </cell>
          <cell r="V2010">
            <v>61962.513599999998</v>
          </cell>
          <cell r="W2010">
            <v>942.80160000000001</v>
          </cell>
          <cell r="X2010">
            <v>741.99559999999997</v>
          </cell>
          <cell r="Y2010">
            <v>0</v>
          </cell>
          <cell r="Z2010">
            <v>0</v>
          </cell>
          <cell r="AA2010">
            <v>0</v>
          </cell>
          <cell r="AB2010">
            <v>605.94799999999998</v>
          </cell>
          <cell r="AC2010">
            <v>0</v>
          </cell>
          <cell r="AD2010">
            <v>376.48880000000003</v>
          </cell>
          <cell r="AE2010">
            <v>0</v>
          </cell>
          <cell r="AF2010">
            <v>1929.7311999999999</v>
          </cell>
          <cell r="AG2010">
            <v>66559</v>
          </cell>
        </row>
        <row r="2011">
          <cell r="A2011">
            <v>18242</v>
          </cell>
          <cell r="B2011" t="str">
            <v>Missault Eric</v>
          </cell>
          <cell r="C2011" t="str">
            <v>Belfius Bank Belgium</v>
          </cell>
          <cell r="D2011" t="str">
            <v>Private, Business &amp; Retail</v>
          </cell>
          <cell r="E2011" t="str">
            <v>Connect2Net</v>
          </cell>
          <cell r="F2011" t="str">
            <v>Réseau d'agences</v>
          </cell>
          <cell r="G2011" t="str">
            <v>Zone Antwerpen Noord</v>
          </cell>
          <cell r="H2011" t="str">
            <v>Belfius Ekeren-Centrum business banking</v>
          </cell>
          <cell r="I2011" t="str">
            <v>Belfius Ekeren-Centrum business banking</v>
          </cell>
          <cell r="J2011" t="str">
            <v>Male</v>
          </cell>
          <cell r="K2011" t="str">
            <v>Dutch</v>
          </cell>
          <cell r="L2011">
            <v>23649</v>
          </cell>
          <cell r="M2011">
            <v>32143</v>
          </cell>
          <cell r="N2011">
            <v>33</v>
          </cell>
          <cell r="O2011">
            <v>57</v>
          </cell>
          <cell r="P2011" t="str">
            <v>Executive</v>
          </cell>
          <cell r="Q2011" t="str">
            <v>COMP_1153</v>
          </cell>
          <cell r="R2011" t="str">
            <v>Spécialiste Crédits et Assurances</v>
          </cell>
          <cell r="S2011" t="str">
            <v>EX1</v>
          </cell>
          <cell r="T2011" t="str">
            <v>EX1</v>
          </cell>
          <cell r="U2011">
            <v>100</v>
          </cell>
          <cell r="V2011">
            <v>62175.350399999996</v>
          </cell>
          <cell r="W2011">
            <v>942.80160000000001</v>
          </cell>
          <cell r="X2011">
            <v>1996.5275999999999</v>
          </cell>
          <cell r="Y2011">
            <v>0</v>
          </cell>
          <cell r="Z2011">
            <v>0</v>
          </cell>
          <cell r="AA2011">
            <v>0</v>
          </cell>
          <cell r="AB2011">
            <v>0</v>
          </cell>
          <cell r="AC2011">
            <v>0</v>
          </cell>
          <cell r="AD2011">
            <v>376.48880000000003</v>
          </cell>
          <cell r="AE2011">
            <v>0</v>
          </cell>
          <cell r="AF2011">
            <v>1929.7311999999999</v>
          </cell>
          <cell r="AG2011">
            <v>67421</v>
          </cell>
        </row>
        <row r="2012">
          <cell r="A2012">
            <v>18244</v>
          </cell>
          <cell r="B2012" t="str">
            <v>Finaut Dirk</v>
          </cell>
          <cell r="C2012" t="str">
            <v>Belfius Bank Belgium</v>
          </cell>
          <cell r="D2012" t="str">
            <v>Private, Business &amp; Retail</v>
          </cell>
          <cell r="E2012" t="str">
            <v>Connect2Net</v>
          </cell>
          <cell r="F2012" t="str">
            <v>Réseau d'agences</v>
          </cell>
          <cell r="G2012" t="str">
            <v>Zone West-Vlaanderen Noord</v>
          </cell>
          <cell r="H2012" t="str">
            <v>Belfius Blankenberge</v>
          </cell>
          <cell r="I2012" t="str">
            <v>Belfius Blankenberge</v>
          </cell>
          <cell r="J2012" t="str">
            <v>Male</v>
          </cell>
          <cell r="K2012" t="str">
            <v>Dutch</v>
          </cell>
          <cell r="L2012">
            <v>24281</v>
          </cell>
          <cell r="M2012">
            <v>32143</v>
          </cell>
          <cell r="N2012">
            <v>33</v>
          </cell>
          <cell r="O2012">
            <v>55</v>
          </cell>
          <cell r="P2012" t="str">
            <v>Executive</v>
          </cell>
          <cell r="Q2012" t="str">
            <v>COMP_1161</v>
          </cell>
          <cell r="R2012" t="str">
            <v>Chargé relations Personal Banking</v>
          </cell>
          <cell r="S2012" t="str">
            <v>EX1</v>
          </cell>
          <cell r="T2012" t="str">
            <v>EX1</v>
          </cell>
          <cell r="U2012">
            <v>100</v>
          </cell>
          <cell r="V2012">
            <v>63235.079999999987</v>
          </cell>
          <cell r="W2012">
            <v>942.80160000000001</v>
          </cell>
          <cell r="X2012">
            <v>1847.9476</v>
          </cell>
          <cell r="Y2012">
            <v>0</v>
          </cell>
          <cell r="Z2012">
            <v>0</v>
          </cell>
          <cell r="AA2012">
            <v>0</v>
          </cell>
          <cell r="AB2012">
            <v>259.30439999999999</v>
          </cell>
          <cell r="AC2012">
            <v>0</v>
          </cell>
          <cell r="AD2012">
            <v>376.48880000000003</v>
          </cell>
          <cell r="AE2012">
            <v>0</v>
          </cell>
          <cell r="AF2012">
            <v>1929.7311999999999</v>
          </cell>
          <cell r="AG2012">
            <v>68591</v>
          </cell>
        </row>
        <row r="2013">
          <cell r="A2013">
            <v>18245</v>
          </cell>
          <cell r="B2013" t="str">
            <v>Barzeele Christian</v>
          </cell>
          <cell r="C2013" t="str">
            <v>Belfius Bank Belgium</v>
          </cell>
          <cell r="D2013" t="str">
            <v>Chief Risk Officer</v>
          </cell>
          <cell r="E2013" t="str">
            <v>Credit Risk Management</v>
          </cell>
          <cell r="F2013" t="str">
            <v>CRM Intensive Care</v>
          </cell>
          <cell r="G2013" t="str">
            <v/>
          </cell>
          <cell r="H2013" t="str">
            <v/>
          </cell>
          <cell r="I2013" t="str">
            <v>CRM Intensive Care</v>
          </cell>
          <cell r="J2013" t="str">
            <v>Male</v>
          </cell>
          <cell r="K2013" t="str">
            <v>Dutch</v>
          </cell>
          <cell r="L2013">
            <v>23444</v>
          </cell>
          <cell r="M2013">
            <v>32143</v>
          </cell>
          <cell r="N2013">
            <v>33</v>
          </cell>
          <cell r="O2013">
            <v>57</v>
          </cell>
          <cell r="P2013" t="str">
            <v>Employee</v>
          </cell>
          <cell r="Q2013" t="str">
            <v>EMPL_A</v>
          </cell>
          <cell r="R2013" t="str">
            <v>Employé</v>
          </cell>
          <cell r="S2013" t="str">
            <v>EMA</v>
          </cell>
          <cell r="T2013" t="str">
            <v>EMA</v>
          </cell>
          <cell r="U2013">
            <v>100</v>
          </cell>
          <cell r="V2013">
            <v>59729.049599999991</v>
          </cell>
          <cell r="W2013">
            <v>942.80160000000001</v>
          </cell>
          <cell r="X2013">
            <v>1166.4176</v>
          </cell>
          <cell r="Y2013">
            <v>0</v>
          </cell>
          <cell r="Z2013">
            <v>0</v>
          </cell>
          <cell r="AA2013">
            <v>0</v>
          </cell>
          <cell r="AB2013">
            <v>0</v>
          </cell>
          <cell r="AC2013">
            <v>0</v>
          </cell>
          <cell r="AD2013">
            <v>0</v>
          </cell>
          <cell r="AE2013">
            <v>0</v>
          </cell>
          <cell r="AF2013">
            <v>689.28200000000004</v>
          </cell>
          <cell r="AG2013">
            <v>62528</v>
          </cell>
        </row>
        <row r="2014">
          <cell r="A2014">
            <v>18246</v>
          </cell>
          <cell r="B2014" t="str">
            <v>Dekeyzer Patrick</v>
          </cell>
          <cell r="C2014" t="str">
            <v>Belfius Bank Belgium</v>
          </cell>
          <cell r="D2014" t="str">
            <v>Private, Business &amp; Retail</v>
          </cell>
          <cell r="E2014" t="str">
            <v>Customer Transaction Services</v>
          </cell>
          <cell r="F2014" t="str">
            <v>Securities &amp; Financial Markets</v>
          </cell>
          <cell r="G2014" t="str">
            <v>Securities Master File &amp; Primary Issues</v>
          </cell>
          <cell r="H2014" t="str">
            <v>Securities Master File gestion opérat.</v>
          </cell>
          <cell r="I2014" t="str">
            <v>Securities Master File gestion opérat.</v>
          </cell>
          <cell r="J2014" t="str">
            <v>Male</v>
          </cell>
          <cell r="K2014" t="str">
            <v>Dutch</v>
          </cell>
          <cell r="L2014">
            <v>24092</v>
          </cell>
          <cell r="M2014">
            <v>32143</v>
          </cell>
          <cell r="N2014">
            <v>33</v>
          </cell>
          <cell r="O2014">
            <v>55</v>
          </cell>
          <cell r="P2014" t="str">
            <v>Employee</v>
          </cell>
          <cell r="Q2014" t="str">
            <v>EMPL_A</v>
          </cell>
          <cell r="R2014" t="str">
            <v>Employé</v>
          </cell>
          <cell r="S2014" t="str">
            <v>EMA</v>
          </cell>
          <cell r="T2014" t="str">
            <v>EMA</v>
          </cell>
          <cell r="U2014">
            <v>100</v>
          </cell>
          <cell r="V2014">
            <v>57153.571199999998</v>
          </cell>
          <cell r="W2014">
            <v>942.80160000000001</v>
          </cell>
          <cell r="X2014">
            <v>367.18639999999999</v>
          </cell>
          <cell r="Y2014">
            <v>0</v>
          </cell>
          <cell r="Z2014">
            <v>0</v>
          </cell>
          <cell r="AA2014">
            <v>0</v>
          </cell>
          <cell r="AB2014">
            <v>0</v>
          </cell>
          <cell r="AC2014">
            <v>0</v>
          </cell>
          <cell r="AD2014">
            <v>0</v>
          </cell>
          <cell r="AE2014">
            <v>0</v>
          </cell>
          <cell r="AF2014">
            <v>689.28200000000004</v>
          </cell>
          <cell r="AG2014">
            <v>59153</v>
          </cell>
        </row>
        <row r="2015">
          <cell r="A2015">
            <v>18249</v>
          </cell>
          <cell r="B2015" t="str">
            <v>Jans Benny</v>
          </cell>
          <cell r="C2015" t="str">
            <v>Belfius Bank Belgium</v>
          </cell>
          <cell r="D2015" t="str">
            <v>Private, Business &amp; Retail</v>
          </cell>
          <cell r="E2015" t="str">
            <v>Connect2Net</v>
          </cell>
          <cell r="F2015" t="str">
            <v>Réseau d'agences</v>
          </cell>
          <cell r="G2015" t="str">
            <v>Zone Turnhout - Geel</v>
          </cell>
          <cell r="H2015" t="str">
            <v>Belfius Geel - business banking</v>
          </cell>
          <cell r="I2015" t="str">
            <v>Belfius Geel - business banking</v>
          </cell>
          <cell r="J2015" t="str">
            <v>Male</v>
          </cell>
          <cell r="K2015" t="str">
            <v>Dutch</v>
          </cell>
          <cell r="L2015">
            <v>22611</v>
          </cell>
          <cell r="M2015">
            <v>32143</v>
          </cell>
          <cell r="N2015">
            <v>33</v>
          </cell>
          <cell r="O2015">
            <v>60</v>
          </cell>
          <cell r="P2015" t="str">
            <v>Executive</v>
          </cell>
          <cell r="Q2015" t="str">
            <v>COMP_1153</v>
          </cell>
          <cell r="R2015" t="str">
            <v>Spécialiste Crédits et Assurances</v>
          </cell>
          <cell r="S2015" t="str">
            <v>EX1</v>
          </cell>
          <cell r="T2015" t="str">
            <v>EX1</v>
          </cell>
          <cell r="U2015">
            <v>80</v>
          </cell>
          <cell r="V2015">
            <v>62819.915999999997</v>
          </cell>
          <cell r="W2015">
            <v>942.73199999999997</v>
          </cell>
          <cell r="X2015">
            <v>1215.2874999999999</v>
          </cell>
          <cell r="Y2015">
            <v>0</v>
          </cell>
          <cell r="Z2015">
            <v>0</v>
          </cell>
          <cell r="AA2015">
            <v>0</v>
          </cell>
          <cell r="AB2015">
            <v>0</v>
          </cell>
          <cell r="AC2015">
            <v>0</v>
          </cell>
          <cell r="AD2015">
            <v>376.45650000000001</v>
          </cell>
          <cell r="AE2015">
            <v>0</v>
          </cell>
          <cell r="AF2015">
            <v>1929.7635</v>
          </cell>
          <cell r="AG2015">
            <v>67284</v>
          </cell>
        </row>
        <row r="2016">
          <cell r="A2016">
            <v>18250</v>
          </cell>
          <cell r="B2016" t="str">
            <v>Jeurissen Stefan</v>
          </cell>
          <cell r="C2016" t="str">
            <v>Belfius Bank Belgium</v>
          </cell>
          <cell r="D2016" t="str">
            <v>Private, Business &amp; Retail</v>
          </cell>
          <cell r="E2016" t="str">
            <v>Regional Director Noord-Oost</v>
          </cell>
          <cell r="F2016" t="str">
            <v/>
          </cell>
          <cell r="G2016" t="str">
            <v/>
          </cell>
          <cell r="H2016" t="str">
            <v/>
          </cell>
          <cell r="I2016" t="str">
            <v>Regional Director Noord-Oost</v>
          </cell>
          <cell r="J2016" t="str">
            <v>Male</v>
          </cell>
          <cell r="K2016" t="str">
            <v>Dutch</v>
          </cell>
          <cell r="L2016">
            <v>23581</v>
          </cell>
          <cell r="M2016">
            <v>32143</v>
          </cell>
          <cell r="N2016">
            <v>33</v>
          </cell>
          <cell r="O2016">
            <v>57</v>
          </cell>
          <cell r="P2016" t="str">
            <v>Senior Executive</v>
          </cell>
          <cell r="Q2016" t="str">
            <v>SE276</v>
          </cell>
          <cell r="R2016" t="str">
            <v>Regional Commercial Director North East</v>
          </cell>
          <cell r="S2016" t="str">
            <v>S2</v>
          </cell>
          <cell r="T2016" t="str">
            <v>S2</v>
          </cell>
          <cell r="U2016">
            <v>100</v>
          </cell>
          <cell r="V2016">
            <v>183662.01120000001</v>
          </cell>
          <cell r="W2016">
            <v>0</v>
          </cell>
          <cell r="X2016">
            <v>10802.1536</v>
          </cell>
          <cell r="Y2016">
            <v>0</v>
          </cell>
          <cell r="Z2016">
            <v>160.14340000000001</v>
          </cell>
          <cell r="AA2016">
            <v>0</v>
          </cell>
          <cell r="AB2016">
            <v>0</v>
          </cell>
          <cell r="AC2016">
            <v>0</v>
          </cell>
          <cell r="AD2016">
            <v>0</v>
          </cell>
          <cell r="AE2016">
            <v>752.97760000000005</v>
          </cell>
          <cell r="AF2016">
            <v>0</v>
          </cell>
          <cell r="AG2016">
            <v>195377</v>
          </cell>
        </row>
        <row r="2017">
          <cell r="A2017">
            <v>18257</v>
          </cell>
          <cell r="B2017" t="str">
            <v>Claessens Kristin</v>
          </cell>
          <cell r="C2017" t="str">
            <v>Belfius Bank Belgium</v>
          </cell>
          <cell r="D2017" t="str">
            <v>Private, Business &amp; Retail</v>
          </cell>
          <cell r="E2017" t="str">
            <v>Customer Transaction Services</v>
          </cell>
          <cell r="F2017" t="str">
            <v>Securities &amp; Financial Markets</v>
          </cell>
          <cell r="G2017" t="str">
            <v/>
          </cell>
          <cell r="H2017" t="str">
            <v/>
          </cell>
          <cell r="I2017" t="str">
            <v>Securities &amp; Financial Markets</v>
          </cell>
          <cell r="J2017" t="str">
            <v>Female</v>
          </cell>
          <cell r="K2017" t="str">
            <v>Dutch</v>
          </cell>
          <cell r="L2017">
            <v>23377</v>
          </cell>
          <cell r="M2017">
            <v>32143</v>
          </cell>
          <cell r="N2017">
            <v>33</v>
          </cell>
          <cell r="O2017">
            <v>57</v>
          </cell>
          <cell r="P2017" t="str">
            <v>Senior Executive</v>
          </cell>
          <cell r="Q2017" t="str">
            <v>SE078</v>
          </cell>
          <cell r="R2017" t="str">
            <v>Head of Securities &amp; Financial Markets</v>
          </cell>
          <cell r="S2017" t="str">
            <v>S1</v>
          </cell>
          <cell r="T2017" t="str">
            <v>S1</v>
          </cell>
          <cell r="U2017">
            <v>100</v>
          </cell>
          <cell r="V2017">
            <v>164952.41760000002</v>
          </cell>
          <cell r="W2017">
            <v>0</v>
          </cell>
          <cell r="X2017">
            <v>2485.2912000000001</v>
          </cell>
          <cell r="Y2017">
            <v>0</v>
          </cell>
          <cell r="Z2017">
            <v>160.14340000000001</v>
          </cell>
          <cell r="AA2017">
            <v>0</v>
          </cell>
          <cell r="AB2017">
            <v>0</v>
          </cell>
          <cell r="AC2017">
            <v>0</v>
          </cell>
          <cell r="AD2017">
            <v>0</v>
          </cell>
          <cell r="AE2017">
            <v>3105.9679999999998</v>
          </cell>
          <cell r="AF2017">
            <v>0</v>
          </cell>
          <cell r="AG2017">
            <v>170704</v>
          </cell>
        </row>
        <row r="2018">
          <cell r="A2018">
            <v>18259</v>
          </cell>
          <cell r="B2018" t="str">
            <v>Nauwelaers Marc</v>
          </cell>
          <cell r="C2018" t="str">
            <v>Belfius Bank Belgium</v>
          </cell>
          <cell r="D2018" t="str">
            <v>Wealth, Enterprises &amp; Public</v>
          </cell>
          <cell r="E2018" t="str">
            <v>Loans</v>
          </cell>
          <cell r="F2018" t="str">
            <v>Customer Loan Services</v>
          </cell>
          <cell r="G2018" t="str">
            <v>E2E Loan processes</v>
          </cell>
          <cell r="H2018" t="str">
            <v>E2E Customer Journey Project Chapter</v>
          </cell>
          <cell r="I2018" t="str">
            <v>E2E Customer Journey Project Chapter</v>
          </cell>
          <cell r="J2018" t="str">
            <v>Male</v>
          </cell>
          <cell r="K2018" t="str">
            <v>Dutch</v>
          </cell>
          <cell r="L2018">
            <v>23555</v>
          </cell>
          <cell r="M2018">
            <v>32143</v>
          </cell>
          <cell r="N2018">
            <v>33</v>
          </cell>
          <cell r="O2018">
            <v>57</v>
          </cell>
          <cell r="P2018" t="str">
            <v>Executive</v>
          </cell>
          <cell r="Q2018" t="str">
            <v>COMP_705</v>
          </cell>
          <cell r="R2018" t="str">
            <v>Project Manager</v>
          </cell>
          <cell r="S2018" t="str">
            <v>EX2</v>
          </cell>
          <cell r="T2018" t="str">
            <v>EX2</v>
          </cell>
          <cell r="U2018">
            <v>80</v>
          </cell>
          <cell r="V2018">
            <v>89201.796000000002</v>
          </cell>
          <cell r="W2018">
            <v>942.73199999999997</v>
          </cell>
          <cell r="X2018">
            <v>583.66099999999994</v>
          </cell>
          <cell r="Y2018">
            <v>0</v>
          </cell>
          <cell r="Z2018">
            <v>0</v>
          </cell>
          <cell r="AA2018">
            <v>0</v>
          </cell>
          <cell r="AB2018">
            <v>0</v>
          </cell>
          <cell r="AC2018">
            <v>0</v>
          </cell>
          <cell r="AD2018">
            <v>0</v>
          </cell>
          <cell r="AE2018">
            <v>0</v>
          </cell>
          <cell r="AF2018">
            <v>2279.0880000000002</v>
          </cell>
          <cell r="AG2018">
            <v>93007</v>
          </cell>
        </row>
        <row r="2019">
          <cell r="A2019">
            <v>18261</v>
          </cell>
          <cell r="B2019" t="str">
            <v>Busschaert Regina</v>
          </cell>
          <cell r="C2019" t="str">
            <v>Belfius Bank Belgium</v>
          </cell>
          <cell r="D2019" t="str">
            <v>Private, Business &amp; Retail</v>
          </cell>
          <cell r="E2019" t="str">
            <v>Connect2Net</v>
          </cell>
          <cell r="F2019" t="str">
            <v>Réseau d'agences</v>
          </cell>
          <cell r="G2019" t="str">
            <v>Zone West- en Oost-Vlaanderen Zuid</v>
          </cell>
          <cell r="H2019" t="str">
            <v>Belfius Harelbeke</v>
          </cell>
          <cell r="I2019" t="str">
            <v>Belfius Harelbeke</v>
          </cell>
          <cell r="J2019" t="str">
            <v>Female</v>
          </cell>
          <cell r="K2019" t="str">
            <v>Dutch</v>
          </cell>
          <cell r="L2019">
            <v>23223</v>
          </cell>
          <cell r="M2019">
            <v>32143</v>
          </cell>
          <cell r="N2019">
            <v>33</v>
          </cell>
          <cell r="O2019">
            <v>58</v>
          </cell>
          <cell r="P2019" t="str">
            <v>Employee</v>
          </cell>
          <cell r="Q2019" t="str">
            <v>5001</v>
          </cell>
          <cell r="R2019" t="str">
            <v>Employé commercial</v>
          </cell>
          <cell r="S2019" t="str">
            <v>EMA</v>
          </cell>
          <cell r="T2019" t="str">
            <v>EMA</v>
          </cell>
          <cell r="U2019">
            <v>70</v>
          </cell>
          <cell r="V2019">
            <v>53489.787428571428</v>
          </cell>
          <cell r="W2019">
            <v>942.98057142857101</v>
          </cell>
          <cell r="X2019">
            <v>1058.7017142857142</v>
          </cell>
          <cell r="Y2019">
            <v>0</v>
          </cell>
          <cell r="Z2019">
            <v>0</v>
          </cell>
          <cell r="AA2019">
            <v>0</v>
          </cell>
          <cell r="AB2019">
            <v>363.42114285714285</v>
          </cell>
          <cell r="AC2019">
            <v>0</v>
          </cell>
          <cell r="AD2019">
            <v>0</v>
          </cell>
          <cell r="AE2019">
            <v>0</v>
          </cell>
          <cell r="AF2019">
            <v>689.37428571428563</v>
          </cell>
          <cell r="AG2019">
            <v>56544</v>
          </cell>
        </row>
        <row r="2020">
          <cell r="A2020">
            <v>18262</v>
          </cell>
          <cell r="B2020" t="str">
            <v>Windey Jan</v>
          </cell>
          <cell r="C2020" t="str">
            <v>Belfius Bank Belgium</v>
          </cell>
          <cell r="D2020" t="str">
            <v>Private, Business &amp; Retail</v>
          </cell>
          <cell r="E2020" t="str">
            <v>Connect2Net</v>
          </cell>
          <cell r="F2020" t="str">
            <v>Réseau d'agences</v>
          </cell>
          <cell r="G2020" t="str">
            <v>Zone Waasland</v>
          </cell>
          <cell r="H2020" t="str">
            <v>Beveren - Temse - Zele</v>
          </cell>
          <cell r="I2020" t="str">
            <v>Belfius Stekene - business banking</v>
          </cell>
          <cell r="J2020" t="str">
            <v>Male</v>
          </cell>
          <cell r="K2020" t="str">
            <v>Dutch</v>
          </cell>
          <cell r="L2020">
            <v>23774</v>
          </cell>
          <cell r="M2020">
            <v>32143</v>
          </cell>
          <cell r="N2020">
            <v>33</v>
          </cell>
          <cell r="O2020">
            <v>56</v>
          </cell>
          <cell r="P2020" t="str">
            <v>Executive</v>
          </cell>
          <cell r="Q2020" t="str">
            <v>COMP_1153</v>
          </cell>
          <cell r="R2020" t="str">
            <v>Spécialiste Crédits et Assurances</v>
          </cell>
          <cell r="S2020" t="str">
            <v>EX1</v>
          </cell>
          <cell r="T2020" t="str">
            <v>EX1</v>
          </cell>
          <cell r="U2020">
            <v>100</v>
          </cell>
          <cell r="V2020">
            <v>65549.140799999994</v>
          </cell>
          <cell r="W2020">
            <v>942.80160000000001</v>
          </cell>
          <cell r="X2020">
            <v>1251.3019999999999</v>
          </cell>
          <cell r="Y2020">
            <v>0</v>
          </cell>
          <cell r="Z2020">
            <v>0</v>
          </cell>
          <cell r="AA2020">
            <v>0</v>
          </cell>
          <cell r="AB2020">
            <v>0</v>
          </cell>
          <cell r="AC2020">
            <v>0</v>
          </cell>
          <cell r="AD2020">
            <v>376.48880000000003</v>
          </cell>
          <cell r="AE2020">
            <v>0</v>
          </cell>
          <cell r="AF2020">
            <v>1929.7311999999999</v>
          </cell>
          <cell r="AG2020">
            <v>70049</v>
          </cell>
        </row>
        <row r="2021">
          <cell r="A2021">
            <v>18263</v>
          </cell>
          <cell r="B2021" t="str">
            <v>De Rycke Claudine</v>
          </cell>
          <cell r="C2021" t="str">
            <v>Belfius Bank Belgium</v>
          </cell>
          <cell r="D2021" t="str">
            <v>Private, Business &amp; Retail</v>
          </cell>
          <cell r="E2021" t="str">
            <v>Marketing &amp; Sales Retail</v>
          </cell>
          <cell r="F2021" t="str">
            <v>Branch concepts &amp; infrastructure</v>
          </cell>
          <cell r="G2021" t="str">
            <v>Cash &amp; Provisioning</v>
          </cell>
          <cell r="H2021" t="str">
            <v>Support Officer Kantorennet</v>
          </cell>
          <cell r="I2021" t="str">
            <v>Support Officer Kantorennet</v>
          </cell>
          <cell r="J2021" t="str">
            <v>Female</v>
          </cell>
          <cell r="K2021" t="str">
            <v>Dutch</v>
          </cell>
          <cell r="L2021">
            <v>23170</v>
          </cell>
          <cell r="M2021">
            <v>32143</v>
          </cell>
          <cell r="N2021">
            <v>33</v>
          </cell>
          <cell r="O2021">
            <v>58</v>
          </cell>
          <cell r="P2021" t="str">
            <v>Employee</v>
          </cell>
          <cell r="Q2021" t="str">
            <v>3220</v>
          </cell>
          <cell r="R2021" t="str">
            <v>ATM Support Officer Kantorennet</v>
          </cell>
          <cell r="S2021" t="str">
            <v>EMA</v>
          </cell>
          <cell r="T2021" t="str">
            <v>EMA</v>
          </cell>
          <cell r="U2021">
            <v>100</v>
          </cell>
          <cell r="V2021">
            <v>59915.716800000002</v>
          </cell>
          <cell r="W2021">
            <v>942.80160000000001</v>
          </cell>
          <cell r="X2021">
            <v>388.76280000000003</v>
          </cell>
          <cell r="Y2021">
            <v>0</v>
          </cell>
          <cell r="Z2021">
            <v>0</v>
          </cell>
          <cell r="AA2021">
            <v>0</v>
          </cell>
          <cell r="AB2021">
            <v>0</v>
          </cell>
          <cell r="AC2021">
            <v>0</v>
          </cell>
          <cell r="AD2021">
            <v>331.0104</v>
          </cell>
          <cell r="AE2021">
            <v>0</v>
          </cell>
          <cell r="AF2021">
            <v>689.28200000000004</v>
          </cell>
          <cell r="AG2021">
            <v>62268</v>
          </cell>
        </row>
        <row r="2022">
          <cell r="A2022">
            <v>18266</v>
          </cell>
          <cell r="B2022" t="str">
            <v>Vermeersch Pascal</v>
          </cell>
          <cell r="C2022" t="str">
            <v>Belfius Bank Belgium</v>
          </cell>
          <cell r="D2022" t="str">
            <v>Private, Business &amp; Retail</v>
          </cell>
          <cell r="E2022" t="str">
            <v>Connect2Net</v>
          </cell>
          <cell r="F2022" t="str">
            <v>Réseau d'agences</v>
          </cell>
          <cell r="G2022" t="str">
            <v>Zone Brabant Wallon - Charleroi</v>
          </cell>
          <cell r="H2022" t="str">
            <v>Belfius Chatelet - business banking</v>
          </cell>
          <cell r="I2022" t="str">
            <v>Belfius Chatelet - business banking</v>
          </cell>
          <cell r="J2022" t="str">
            <v>Male</v>
          </cell>
          <cell r="K2022" t="str">
            <v>French</v>
          </cell>
          <cell r="L2022">
            <v>23307</v>
          </cell>
          <cell r="M2022">
            <v>32143</v>
          </cell>
          <cell r="N2022">
            <v>33</v>
          </cell>
          <cell r="O2022">
            <v>58</v>
          </cell>
          <cell r="P2022" t="str">
            <v>Executive</v>
          </cell>
          <cell r="Q2022" t="str">
            <v>COMP_1153</v>
          </cell>
          <cell r="R2022" t="str">
            <v>Spécialiste Crédits et Assurances</v>
          </cell>
          <cell r="S2022" t="str">
            <v>EX1</v>
          </cell>
          <cell r="T2022" t="str">
            <v>EX1</v>
          </cell>
          <cell r="U2022">
            <v>100</v>
          </cell>
          <cell r="V2022">
            <v>62701.526399999988</v>
          </cell>
          <cell r="W2022">
            <v>942.80160000000001</v>
          </cell>
          <cell r="X2022">
            <v>1188.1232</v>
          </cell>
          <cell r="Y2022">
            <v>0</v>
          </cell>
          <cell r="Z2022">
            <v>0</v>
          </cell>
          <cell r="AA2022">
            <v>0</v>
          </cell>
          <cell r="AB2022">
            <v>0</v>
          </cell>
          <cell r="AC2022">
            <v>0</v>
          </cell>
          <cell r="AD2022">
            <v>376.48880000000003</v>
          </cell>
          <cell r="AE2022">
            <v>0</v>
          </cell>
          <cell r="AF2022">
            <v>1929.7311999999999</v>
          </cell>
          <cell r="AG2022">
            <v>67139</v>
          </cell>
        </row>
        <row r="2023">
          <cell r="A2023">
            <v>18270</v>
          </cell>
          <cell r="B2023" t="str">
            <v>Smeyers Ivo</v>
          </cell>
          <cell r="C2023" t="str">
            <v>Belfius Bank Belgium</v>
          </cell>
          <cell r="D2023" t="str">
            <v>Wealth, Enterprises &amp; Public</v>
          </cell>
          <cell r="E2023" t="str">
            <v>Transaction Banking</v>
          </cell>
          <cell r="F2023" t="str">
            <v>Cash Management Services</v>
          </cell>
          <cell r="G2023" t="str">
            <v>Servicing WEP Nord</v>
          </cell>
          <cell r="H2023" t="str">
            <v>Servicing WEP Nord</v>
          </cell>
          <cell r="I2023" t="str">
            <v>Servicing WEP Nord</v>
          </cell>
          <cell r="J2023" t="str">
            <v>Male</v>
          </cell>
          <cell r="K2023" t="str">
            <v>Dutch</v>
          </cell>
          <cell r="L2023">
            <v>23955</v>
          </cell>
          <cell r="M2023">
            <v>32143</v>
          </cell>
          <cell r="N2023">
            <v>33</v>
          </cell>
          <cell r="O2023">
            <v>56</v>
          </cell>
          <cell r="P2023" t="str">
            <v>Executive</v>
          </cell>
          <cell r="Q2023" t="str">
            <v>COMP_1541</v>
          </cell>
          <cell r="R2023" t="str">
            <v>Premium Servicing Manager</v>
          </cell>
          <cell r="S2023" t="str">
            <v>EX1</v>
          </cell>
          <cell r="T2023" t="str">
            <v>EX1</v>
          </cell>
          <cell r="U2023">
            <v>100</v>
          </cell>
          <cell r="V2023">
            <v>75205.305599999992</v>
          </cell>
          <cell r="W2023">
            <v>942.80160000000001</v>
          </cell>
          <cell r="X2023">
            <v>934.11599999999999</v>
          </cell>
          <cell r="Y2023">
            <v>0</v>
          </cell>
          <cell r="Z2023">
            <v>0</v>
          </cell>
          <cell r="AA2023">
            <v>0</v>
          </cell>
          <cell r="AB2023">
            <v>0</v>
          </cell>
          <cell r="AC2023">
            <v>0</v>
          </cell>
          <cell r="AD2023">
            <v>0</v>
          </cell>
          <cell r="AE2023">
            <v>0</v>
          </cell>
          <cell r="AF2023">
            <v>0</v>
          </cell>
          <cell r="AG2023">
            <v>77082</v>
          </cell>
        </row>
        <row r="2024">
          <cell r="A2024">
            <v>18271</v>
          </cell>
          <cell r="B2024" t="str">
            <v>Saelens Didier</v>
          </cell>
          <cell r="C2024" t="str">
            <v>Belfius Bank Belgium</v>
          </cell>
          <cell r="D2024" t="str">
            <v>Private, Business &amp; Retail</v>
          </cell>
          <cell r="E2024" t="str">
            <v>Connect2Net</v>
          </cell>
          <cell r="F2024" t="str">
            <v>Réseau d'agences</v>
          </cell>
          <cell r="G2024" t="str">
            <v>Zone West-Vlaanderen Noord</v>
          </cell>
          <cell r="H2024" t="str">
            <v>Belfius Poperinge</v>
          </cell>
          <cell r="I2024" t="str">
            <v>Belfius Poperinge</v>
          </cell>
          <cell r="J2024" t="str">
            <v>Male</v>
          </cell>
          <cell r="K2024" t="str">
            <v>Dutch</v>
          </cell>
          <cell r="L2024">
            <v>23535</v>
          </cell>
          <cell r="M2024">
            <v>32143</v>
          </cell>
          <cell r="N2024">
            <v>33</v>
          </cell>
          <cell r="O2024">
            <v>57</v>
          </cell>
          <cell r="P2024" t="str">
            <v>Executive</v>
          </cell>
          <cell r="Q2024" t="str">
            <v>COMP_1163</v>
          </cell>
          <cell r="R2024" t="str">
            <v>Directeur d'agence Type II</v>
          </cell>
          <cell r="S2024" t="str">
            <v>EX3</v>
          </cell>
          <cell r="T2024" t="str">
            <v>EX3</v>
          </cell>
          <cell r="U2024">
            <v>100</v>
          </cell>
          <cell r="V2024">
            <v>88709.236799999999</v>
          </cell>
          <cell r="W2024">
            <v>942.80160000000001</v>
          </cell>
          <cell r="X2024">
            <v>1866.0355999999999</v>
          </cell>
          <cell r="Y2024">
            <v>0</v>
          </cell>
          <cell r="Z2024">
            <v>0</v>
          </cell>
          <cell r="AA2024">
            <v>0</v>
          </cell>
          <cell r="AB2024">
            <v>0</v>
          </cell>
          <cell r="AC2024">
            <v>0</v>
          </cell>
          <cell r="AD2024">
            <v>752.97760000000005</v>
          </cell>
          <cell r="AE2024">
            <v>0</v>
          </cell>
          <cell r="AF2024">
            <v>3370.828</v>
          </cell>
          <cell r="AG2024">
            <v>95642</v>
          </cell>
        </row>
        <row r="2025">
          <cell r="A2025">
            <v>18272</v>
          </cell>
          <cell r="B2025" t="str">
            <v>Penders Chantal</v>
          </cell>
          <cell r="C2025" t="str">
            <v>Belfius Bank Belgium</v>
          </cell>
          <cell r="D2025" t="str">
            <v>Private, Business &amp; Retail</v>
          </cell>
          <cell r="E2025" t="str">
            <v>Marketing &amp; Sales Retail</v>
          </cell>
          <cell r="F2025" t="str">
            <v>Branch concepts &amp; infrastructure</v>
          </cell>
          <cell r="G2025" t="str">
            <v>Cash &amp; Provisioning</v>
          </cell>
          <cell r="H2025" t="str">
            <v>Support Officer Kantorennet</v>
          </cell>
          <cell r="I2025" t="str">
            <v>Support Officer Kantorennet</v>
          </cell>
          <cell r="J2025" t="str">
            <v>Female</v>
          </cell>
          <cell r="K2025" t="str">
            <v>Dutch</v>
          </cell>
          <cell r="L2025">
            <v>24137</v>
          </cell>
          <cell r="M2025">
            <v>32143</v>
          </cell>
          <cell r="N2025">
            <v>33</v>
          </cell>
          <cell r="O2025">
            <v>55</v>
          </cell>
          <cell r="P2025" t="str">
            <v>Employee</v>
          </cell>
          <cell r="Q2025" t="str">
            <v>3220</v>
          </cell>
          <cell r="R2025" t="str">
            <v>ATM Support Officer Kantorennet</v>
          </cell>
          <cell r="S2025" t="str">
            <v>EMA</v>
          </cell>
          <cell r="T2025" t="str">
            <v>EMA</v>
          </cell>
          <cell r="U2025">
            <v>100</v>
          </cell>
          <cell r="V2025">
            <v>56653.5648</v>
          </cell>
          <cell r="W2025">
            <v>942.80160000000001</v>
          </cell>
          <cell r="X2025">
            <v>367.44479999999999</v>
          </cell>
          <cell r="Y2025">
            <v>0</v>
          </cell>
          <cell r="Z2025">
            <v>0</v>
          </cell>
          <cell r="AA2025">
            <v>0</v>
          </cell>
          <cell r="AB2025">
            <v>0</v>
          </cell>
          <cell r="AC2025">
            <v>0</v>
          </cell>
          <cell r="AD2025">
            <v>331.0104</v>
          </cell>
          <cell r="AE2025">
            <v>0</v>
          </cell>
          <cell r="AF2025">
            <v>689.28200000000004</v>
          </cell>
          <cell r="AG2025">
            <v>58984</v>
          </cell>
        </row>
        <row r="2026">
          <cell r="A2026">
            <v>18274</v>
          </cell>
          <cell r="B2026" t="str">
            <v>Janssens William</v>
          </cell>
          <cell r="C2026" t="str">
            <v>Belfius Bank Belgium</v>
          </cell>
          <cell r="D2026" t="str">
            <v>HR &amp; Building Management (DC)</v>
          </cell>
          <cell r="E2026" t="str">
            <v>HR &amp; Building Management</v>
          </cell>
          <cell r="F2026" t="str">
            <v>Organisational Development &amp; Change</v>
          </cell>
          <cell r="G2026" t="str">
            <v>HR Account manager</v>
          </cell>
          <cell r="H2026" t="str">
            <v/>
          </cell>
          <cell r="I2026" t="str">
            <v>HR Account manager</v>
          </cell>
          <cell r="J2026" t="str">
            <v>Male</v>
          </cell>
          <cell r="K2026" t="str">
            <v>Dutch</v>
          </cell>
          <cell r="L2026">
            <v>24239</v>
          </cell>
          <cell r="M2026">
            <v>32155</v>
          </cell>
          <cell r="N2026">
            <v>33</v>
          </cell>
          <cell r="O2026">
            <v>55</v>
          </cell>
          <cell r="P2026" t="str">
            <v>Key Executive</v>
          </cell>
          <cell r="Q2026" t="str">
            <v>COMP_1313</v>
          </cell>
          <cell r="R2026" t="str">
            <v>Teamleader Business Partner</v>
          </cell>
          <cell r="S2026" t="str">
            <v>EX4</v>
          </cell>
          <cell r="T2026" t="str">
            <v>EX4</v>
          </cell>
          <cell r="U2026">
            <v>100</v>
          </cell>
          <cell r="V2026">
            <v>104461.1088</v>
          </cell>
          <cell r="W2026">
            <v>0</v>
          </cell>
          <cell r="X2026">
            <v>1989.68</v>
          </cell>
          <cell r="Y2026">
            <v>0</v>
          </cell>
          <cell r="Z2026">
            <v>0</v>
          </cell>
          <cell r="AA2026">
            <v>0</v>
          </cell>
          <cell r="AB2026">
            <v>0</v>
          </cell>
          <cell r="AC2026">
            <v>0</v>
          </cell>
          <cell r="AD2026">
            <v>0</v>
          </cell>
          <cell r="AE2026">
            <v>3764.7587999999996</v>
          </cell>
          <cell r="AF2026">
            <v>0</v>
          </cell>
          <cell r="AG2026">
            <v>110216</v>
          </cell>
        </row>
        <row r="2027">
          <cell r="A2027">
            <v>18275</v>
          </cell>
          <cell r="B2027" t="str">
            <v>Poppe Nikolaas</v>
          </cell>
          <cell r="C2027" t="str">
            <v>Belfius Bank Belgium</v>
          </cell>
          <cell r="D2027" t="str">
            <v>Wealth, Enterprises &amp; Public</v>
          </cell>
          <cell r="E2027" t="str">
            <v>Loans</v>
          </cell>
          <cell r="F2027" t="str">
            <v>Customer Loan Services</v>
          </cell>
          <cell r="G2027" t="str">
            <v>Origination &amp; Service WEP</v>
          </cell>
          <cell r="H2027" t="str">
            <v>Public Social &amp; Corp. Loans servicing</v>
          </cell>
          <cell r="I2027" t="str">
            <v>Public Social &amp; Corp. Loans servicing</v>
          </cell>
          <cell r="J2027" t="str">
            <v>Male</v>
          </cell>
          <cell r="K2027" t="str">
            <v>Dutch</v>
          </cell>
          <cell r="L2027">
            <v>24275</v>
          </cell>
          <cell r="M2027">
            <v>32158</v>
          </cell>
          <cell r="N2027">
            <v>33</v>
          </cell>
          <cell r="O2027">
            <v>55</v>
          </cell>
          <cell r="P2027" t="str">
            <v>Executive</v>
          </cell>
          <cell r="Q2027" t="str">
            <v>COMP_1340</v>
          </cell>
          <cell r="R2027" t="str">
            <v>Principal Credit Manager</v>
          </cell>
          <cell r="S2027" t="str">
            <v>EX3</v>
          </cell>
          <cell r="T2027" t="str">
            <v>EX3</v>
          </cell>
          <cell r="U2027">
            <v>100</v>
          </cell>
          <cell r="V2027">
            <v>74062.473599999998</v>
          </cell>
          <cell r="W2027">
            <v>942.80160000000001</v>
          </cell>
          <cell r="X2027">
            <v>921.3252</v>
          </cell>
          <cell r="Y2027">
            <v>0</v>
          </cell>
          <cell r="Z2027">
            <v>0</v>
          </cell>
          <cell r="AA2027">
            <v>0</v>
          </cell>
          <cell r="AB2027">
            <v>0</v>
          </cell>
          <cell r="AC2027">
            <v>0</v>
          </cell>
          <cell r="AD2027">
            <v>0</v>
          </cell>
          <cell r="AE2027">
            <v>0</v>
          </cell>
          <cell r="AF2027">
            <v>3370.828</v>
          </cell>
          <cell r="AG2027">
            <v>79297</v>
          </cell>
        </row>
        <row r="2028">
          <cell r="A2028">
            <v>18279</v>
          </cell>
          <cell r="B2028" t="str">
            <v>Coquette Nathalie</v>
          </cell>
          <cell r="C2028" t="str">
            <v>Belfius Bank Belgium</v>
          </cell>
          <cell r="D2028" t="str">
            <v>Private, Business &amp; Retail</v>
          </cell>
          <cell r="E2028" t="str">
            <v>Connect2Net</v>
          </cell>
          <cell r="F2028" t="str">
            <v>Réseau d'agences</v>
          </cell>
          <cell r="G2028" t="str">
            <v>Zone Brabant Wallon - Charleroi</v>
          </cell>
          <cell r="H2028" t="str">
            <v>Belfius Chatelet</v>
          </cell>
          <cell r="I2028" t="str">
            <v>Belfius Chatelet</v>
          </cell>
          <cell r="J2028" t="str">
            <v>Female</v>
          </cell>
          <cell r="K2028" t="str">
            <v>French</v>
          </cell>
          <cell r="L2028">
            <v>23970</v>
          </cell>
          <cell r="M2028">
            <v>32174</v>
          </cell>
          <cell r="N2028">
            <v>33</v>
          </cell>
          <cell r="O2028">
            <v>56</v>
          </cell>
          <cell r="P2028" t="str">
            <v>Executive</v>
          </cell>
          <cell r="Q2028" t="str">
            <v>COMP_1161</v>
          </cell>
          <cell r="R2028" t="str">
            <v>Chargé relations Personal Banking</v>
          </cell>
          <cell r="S2028" t="str">
            <v>EX1</v>
          </cell>
          <cell r="T2028" t="str">
            <v>EX1</v>
          </cell>
          <cell r="U2028">
            <v>100</v>
          </cell>
          <cell r="V2028">
            <v>64274.207999999991</v>
          </cell>
          <cell r="W2028">
            <v>942.80160000000001</v>
          </cell>
          <cell r="X2028">
            <v>403.87920000000003</v>
          </cell>
          <cell r="Y2028">
            <v>0</v>
          </cell>
          <cell r="Z2028">
            <v>0</v>
          </cell>
          <cell r="AA2028">
            <v>0</v>
          </cell>
          <cell r="AB2028">
            <v>0</v>
          </cell>
          <cell r="AC2028">
            <v>0</v>
          </cell>
          <cell r="AD2028">
            <v>376.48880000000003</v>
          </cell>
          <cell r="AE2028">
            <v>0</v>
          </cell>
          <cell r="AF2028">
            <v>1929.7311999999999</v>
          </cell>
          <cell r="AG2028">
            <v>67927</v>
          </cell>
        </row>
        <row r="2029">
          <cell r="A2029">
            <v>18280</v>
          </cell>
          <cell r="B2029" t="str">
            <v>Landrie Anne-Marie</v>
          </cell>
          <cell r="C2029" t="str">
            <v>Belfius Bank Belgium</v>
          </cell>
          <cell r="D2029" t="str">
            <v>Private, Business &amp; Retail</v>
          </cell>
          <cell r="E2029" t="str">
            <v>Customer Transaction Services</v>
          </cell>
          <cell r="F2029" t="str">
            <v>CTS Office</v>
          </cell>
          <cell r="G2029" t="str">
            <v>Accounting Securities &amp; Fin. Markets</v>
          </cell>
          <cell r="H2029" t="str">
            <v>Accounting Financial Markets</v>
          </cell>
          <cell r="I2029" t="str">
            <v>Accounting Financial Markets</v>
          </cell>
          <cell r="J2029" t="str">
            <v>Female</v>
          </cell>
          <cell r="K2029" t="str">
            <v>Dutch</v>
          </cell>
          <cell r="L2029">
            <v>24649</v>
          </cell>
          <cell r="M2029">
            <v>32174</v>
          </cell>
          <cell r="N2029">
            <v>33</v>
          </cell>
          <cell r="O2029">
            <v>54</v>
          </cell>
          <cell r="P2029" t="str">
            <v>Employee</v>
          </cell>
          <cell r="Q2029" t="str">
            <v>EMPL_A</v>
          </cell>
          <cell r="R2029" t="str">
            <v>Employé</v>
          </cell>
          <cell r="S2029" t="str">
            <v>EMA</v>
          </cell>
          <cell r="T2029" t="str">
            <v>EMA</v>
          </cell>
          <cell r="U2029">
            <v>100</v>
          </cell>
          <cell r="V2029">
            <v>58619.903999999995</v>
          </cell>
          <cell r="W2029">
            <v>942.80160000000001</v>
          </cell>
          <cell r="X2029">
            <v>1474.0427999999999</v>
          </cell>
          <cell r="Y2029">
            <v>0</v>
          </cell>
          <cell r="Z2029">
            <v>0</v>
          </cell>
          <cell r="AA2029">
            <v>0</v>
          </cell>
          <cell r="AB2029">
            <v>0</v>
          </cell>
          <cell r="AC2029">
            <v>0</v>
          </cell>
          <cell r="AD2029">
            <v>0</v>
          </cell>
          <cell r="AE2029">
            <v>0</v>
          </cell>
          <cell r="AF2029">
            <v>689.28200000000004</v>
          </cell>
          <cell r="AG2029">
            <v>61726</v>
          </cell>
        </row>
        <row r="2030">
          <cell r="A2030">
            <v>18282</v>
          </cell>
          <cell r="B2030" t="str">
            <v>Swannet Kurt</v>
          </cell>
          <cell r="C2030" t="str">
            <v>Belfius Bank Belgium</v>
          </cell>
          <cell r="D2030" t="str">
            <v>Private, Business &amp; Retail</v>
          </cell>
          <cell r="E2030" t="str">
            <v>Connect2Net</v>
          </cell>
          <cell r="F2030" t="str">
            <v>Réseau d'agences</v>
          </cell>
          <cell r="G2030" t="str">
            <v>Zone Turnhout - Geel</v>
          </cell>
          <cell r="H2030" t="str">
            <v>Belfius Vosselaar - Fct Loc.</v>
          </cell>
          <cell r="I2030" t="str">
            <v>Belfius Vosselaar - Fct Loc.</v>
          </cell>
          <cell r="J2030" t="str">
            <v>Male</v>
          </cell>
          <cell r="K2030" t="str">
            <v>Dutch</v>
          </cell>
          <cell r="L2030">
            <v>24201</v>
          </cell>
          <cell r="M2030">
            <v>32188</v>
          </cell>
          <cell r="N2030">
            <v>33</v>
          </cell>
          <cell r="O2030">
            <v>55</v>
          </cell>
          <cell r="P2030" t="str">
            <v>Executive</v>
          </cell>
          <cell r="Q2030" t="str">
            <v>COMP_1162</v>
          </cell>
          <cell r="R2030" t="str">
            <v>Directeur d'agence Type I</v>
          </cell>
          <cell r="S2030" t="str">
            <v>EX2</v>
          </cell>
          <cell r="T2030" t="str">
            <v>EX2</v>
          </cell>
          <cell r="U2030">
            <v>100</v>
          </cell>
          <cell r="V2030">
            <v>86014.881599999993</v>
          </cell>
          <cell r="W2030">
            <v>942.80160000000001</v>
          </cell>
          <cell r="X2030">
            <v>1648.4628</v>
          </cell>
          <cell r="Y2030">
            <v>0</v>
          </cell>
          <cell r="Z2030">
            <v>0</v>
          </cell>
          <cell r="AA2030">
            <v>0</v>
          </cell>
          <cell r="AB2030">
            <v>148.83840000000001</v>
          </cell>
          <cell r="AC2030">
            <v>0</v>
          </cell>
          <cell r="AD2030">
            <v>564.73320000000001</v>
          </cell>
          <cell r="AE2030">
            <v>0</v>
          </cell>
          <cell r="AF2030">
            <v>2279.0880000000002</v>
          </cell>
          <cell r="AG2030">
            <v>91599</v>
          </cell>
        </row>
        <row r="2031">
          <cell r="A2031">
            <v>18283</v>
          </cell>
          <cell r="B2031" t="str">
            <v>Vergeijlen Karine</v>
          </cell>
          <cell r="C2031" t="str">
            <v>Belfius Bank Belgium</v>
          </cell>
          <cell r="D2031" t="str">
            <v>Private, Business &amp; Retail</v>
          </cell>
          <cell r="E2031" t="str">
            <v>Customer Transaction Services</v>
          </cell>
          <cell r="F2031" t="str">
            <v>Payment &amp; Financial Logistics</v>
          </cell>
          <cell r="G2031" t="str">
            <v>SEPA Payments</v>
          </cell>
          <cell r="H2031" t="str">
            <v>Market Infrastructure Connection</v>
          </cell>
          <cell r="I2031" t="str">
            <v>Market Infrastructure Connection</v>
          </cell>
          <cell r="J2031" t="str">
            <v>Female</v>
          </cell>
          <cell r="K2031" t="str">
            <v>Dutch</v>
          </cell>
          <cell r="L2031">
            <v>25029</v>
          </cell>
          <cell r="M2031">
            <v>32189</v>
          </cell>
          <cell r="N2031">
            <v>33</v>
          </cell>
          <cell r="O2031">
            <v>53</v>
          </cell>
          <cell r="P2031" t="str">
            <v>Employee</v>
          </cell>
          <cell r="Q2031" t="str">
            <v>EMPL_A</v>
          </cell>
          <cell r="R2031" t="str">
            <v>Employé</v>
          </cell>
          <cell r="S2031" t="str">
            <v>EMA</v>
          </cell>
          <cell r="T2031" t="str">
            <v>EMA</v>
          </cell>
          <cell r="U2031">
            <v>100</v>
          </cell>
          <cell r="V2031">
            <v>61240.343999999997</v>
          </cell>
          <cell r="W2031">
            <v>942.80160000000001</v>
          </cell>
          <cell r="X2031">
            <v>381.65679999999998</v>
          </cell>
          <cell r="Y2031">
            <v>0</v>
          </cell>
          <cell r="Z2031">
            <v>0</v>
          </cell>
          <cell r="AA2031">
            <v>0</v>
          </cell>
          <cell r="AB2031">
            <v>0</v>
          </cell>
          <cell r="AC2031">
            <v>0</v>
          </cell>
          <cell r="AD2031">
            <v>0</v>
          </cell>
          <cell r="AE2031">
            <v>0</v>
          </cell>
          <cell r="AF2031">
            <v>689.28200000000004</v>
          </cell>
          <cell r="AG2031">
            <v>63254</v>
          </cell>
        </row>
        <row r="2032">
          <cell r="A2032">
            <v>18284</v>
          </cell>
          <cell r="B2032" t="str">
            <v>Schietecatte Ingrid</v>
          </cell>
          <cell r="C2032" t="str">
            <v>Belfius Bank Belgium</v>
          </cell>
          <cell r="D2032" t="str">
            <v>CFSO - Head of ICM</v>
          </cell>
          <cell r="E2032" t="str">
            <v>Accounting</v>
          </cell>
          <cell r="F2032" t="str">
            <v>Accounting &amp; Reporting</v>
          </cell>
          <cell r="G2032" t="str">
            <v>Fiduciary</v>
          </cell>
          <cell r="H2032" t="str">
            <v/>
          </cell>
          <cell r="I2032" t="str">
            <v>Fiduciary</v>
          </cell>
          <cell r="J2032" t="str">
            <v>Female</v>
          </cell>
          <cell r="K2032" t="str">
            <v>Dutch</v>
          </cell>
          <cell r="L2032">
            <v>24600</v>
          </cell>
          <cell r="M2032">
            <v>32189</v>
          </cell>
          <cell r="N2032">
            <v>33</v>
          </cell>
          <cell r="O2032">
            <v>54</v>
          </cell>
          <cell r="P2032" t="str">
            <v>Executive</v>
          </cell>
          <cell r="Q2032" t="str">
            <v>COMP_2</v>
          </cell>
          <cell r="R2032" t="str">
            <v>Senior accountant</v>
          </cell>
          <cell r="S2032" t="str">
            <v>EX2</v>
          </cell>
          <cell r="T2032" t="str">
            <v>EX2</v>
          </cell>
          <cell r="U2032">
            <v>100</v>
          </cell>
          <cell r="V2032">
            <v>65626.953599999993</v>
          </cell>
          <cell r="W2032">
            <v>942.80160000000001</v>
          </cell>
          <cell r="X2032">
            <v>401.68279999999999</v>
          </cell>
          <cell r="Y2032">
            <v>0</v>
          </cell>
          <cell r="Z2032">
            <v>0</v>
          </cell>
          <cell r="AA2032">
            <v>0</v>
          </cell>
          <cell r="AB2032">
            <v>0</v>
          </cell>
          <cell r="AC2032">
            <v>0</v>
          </cell>
          <cell r="AD2032">
            <v>0</v>
          </cell>
          <cell r="AE2032">
            <v>0</v>
          </cell>
          <cell r="AF2032">
            <v>2279.0880000000002</v>
          </cell>
          <cell r="AG2032">
            <v>69251</v>
          </cell>
        </row>
        <row r="2033">
          <cell r="A2033">
            <v>18285</v>
          </cell>
          <cell r="B2033" t="str">
            <v>Vandeput Ann</v>
          </cell>
          <cell r="C2033" t="str">
            <v>Belfius Bank Belgium</v>
          </cell>
          <cell r="D2033" t="str">
            <v>HR &amp; Building Management (DC)</v>
          </cell>
          <cell r="E2033" t="str">
            <v>HR &amp; Building Management</v>
          </cell>
          <cell r="F2033" t="str">
            <v>Building &amp; Facility Mgt</v>
          </cell>
          <cell r="G2033" t="str">
            <v>Contract &amp; Facility Mgt</v>
          </cell>
          <cell r="H2033" t="str">
            <v>Contract Mgt</v>
          </cell>
          <cell r="I2033" t="str">
            <v>Contract Mgt</v>
          </cell>
          <cell r="J2033" t="str">
            <v>Female</v>
          </cell>
          <cell r="K2033" t="str">
            <v>Dutch</v>
          </cell>
          <cell r="L2033">
            <v>24811</v>
          </cell>
          <cell r="M2033">
            <v>32189</v>
          </cell>
          <cell r="N2033">
            <v>33</v>
          </cell>
          <cell r="O2033">
            <v>53</v>
          </cell>
          <cell r="P2033" t="str">
            <v>Executive</v>
          </cell>
          <cell r="Q2033" t="str">
            <v>COMP_804</v>
          </cell>
          <cell r="R2033" t="str">
            <v>Contract Management</v>
          </cell>
          <cell r="S2033" t="str">
            <v>EX2</v>
          </cell>
          <cell r="T2033" t="str">
            <v>EX2</v>
          </cell>
          <cell r="U2033">
            <v>100</v>
          </cell>
          <cell r="V2033">
            <v>65245.54559999999</v>
          </cell>
          <cell r="W2033">
            <v>942.80160000000001</v>
          </cell>
          <cell r="X2033">
            <v>1205.9528</v>
          </cell>
          <cell r="Y2033">
            <v>0</v>
          </cell>
          <cell r="Z2033">
            <v>0</v>
          </cell>
          <cell r="AA2033">
            <v>0</v>
          </cell>
          <cell r="AB2033">
            <v>0</v>
          </cell>
          <cell r="AC2033">
            <v>0</v>
          </cell>
          <cell r="AD2033">
            <v>0</v>
          </cell>
          <cell r="AE2033">
            <v>0</v>
          </cell>
          <cell r="AF2033">
            <v>2279.0880000000002</v>
          </cell>
          <cell r="AG2033">
            <v>69673</v>
          </cell>
        </row>
        <row r="2034">
          <cell r="A2034">
            <v>18287</v>
          </cell>
          <cell r="B2034" t="str">
            <v>Dekoker Jean-Claude</v>
          </cell>
          <cell r="C2034" t="str">
            <v>Belfius Bank Belgium</v>
          </cell>
          <cell r="D2034" t="str">
            <v>Private, Business &amp; Retail</v>
          </cell>
          <cell r="E2034" t="str">
            <v>Connect2Net</v>
          </cell>
          <cell r="F2034" t="str">
            <v>Réseau d'agences</v>
          </cell>
          <cell r="G2034" t="str">
            <v>Zone West- en Oost-Vlaanderen Zuid</v>
          </cell>
          <cell r="H2034" t="str">
            <v>Belfius Brakel - business banking</v>
          </cell>
          <cell r="I2034" t="str">
            <v>Belfius Brakel - business banking</v>
          </cell>
          <cell r="J2034" t="str">
            <v>Male</v>
          </cell>
          <cell r="K2034" t="str">
            <v>Dutch</v>
          </cell>
          <cell r="L2034">
            <v>22492</v>
          </cell>
          <cell r="M2034">
            <v>32203</v>
          </cell>
          <cell r="N2034">
            <v>33</v>
          </cell>
          <cell r="O2034">
            <v>60</v>
          </cell>
          <cell r="P2034" t="str">
            <v>Executive</v>
          </cell>
          <cell r="Q2034" t="str">
            <v>COMP_1154</v>
          </cell>
          <cell r="R2034" t="str">
            <v>Chargé de relations Private Banking</v>
          </cell>
          <cell r="S2034" t="str">
            <v>EX2</v>
          </cell>
          <cell r="T2034" t="str">
            <v>EX2</v>
          </cell>
          <cell r="U2034">
            <v>100</v>
          </cell>
          <cell r="V2034">
            <v>77434.871999999988</v>
          </cell>
          <cell r="W2034">
            <v>942.80160000000001</v>
          </cell>
          <cell r="X2034">
            <v>1413.5771999999999</v>
          </cell>
          <cell r="Y2034">
            <v>0</v>
          </cell>
          <cell r="Z2034">
            <v>0</v>
          </cell>
          <cell r="AA2034">
            <v>0</v>
          </cell>
          <cell r="AB2034">
            <v>0</v>
          </cell>
          <cell r="AC2034">
            <v>0</v>
          </cell>
          <cell r="AD2034">
            <v>564.73320000000001</v>
          </cell>
          <cell r="AE2034">
            <v>0</v>
          </cell>
          <cell r="AF2034">
            <v>2279.0880000000002</v>
          </cell>
          <cell r="AG2034">
            <v>82635</v>
          </cell>
        </row>
        <row r="2035">
          <cell r="A2035">
            <v>18290</v>
          </cell>
          <cell r="B2035" t="str">
            <v>Baert Ann</v>
          </cell>
          <cell r="C2035" t="str">
            <v>Belfius Bank Belgium</v>
          </cell>
          <cell r="D2035" t="str">
            <v>Private, Business &amp; Retail</v>
          </cell>
          <cell r="E2035" t="str">
            <v>Connect2Net</v>
          </cell>
          <cell r="F2035" t="str">
            <v>Réseau d'agences</v>
          </cell>
          <cell r="G2035" t="str">
            <v>Zone West- en Oost-Vlaanderen Zuid</v>
          </cell>
          <cell r="H2035" t="str">
            <v>Belfius Harelbeke</v>
          </cell>
          <cell r="I2035" t="str">
            <v>Belfius Harelbeke</v>
          </cell>
          <cell r="J2035" t="str">
            <v>Female</v>
          </cell>
          <cell r="K2035" t="str">
            <v>Dutch</v>
          </cell>
          <cell r="L2035">
            <v>24125</v>
          </cell>
          <cell r="M2035">
            <v>32203</v>
          </cell>
          <cell r="N2035">
            <v>33</v>
          </cell>
          <cell r="O2035">
            <v>55</v>
          </cell>
          <cell r="P2035" t="str">
            <v>Employee</v>
          </cell>
          <cell r="Q2035" t="str">
            <v>5003</v>
          </cell>
          <cell r="R2035" t="str">
            <v>Conseiller commercial</v>
          </cell>
          <cell r="S2035" t="str">
            <v>EMA</v>
          </cell>
          <cell r="T2035" t="str">
            <v>EMA</v>
          </cell>
          <cell r="U2035">
            <v>90</v>
          </cell>
          <cell r="V2035">
            <v>55089.173333333332</v>
          </cell>
          <cell r="W2035">
            <v>942.84799999999996</v>
          </cell>
          <cell r="X2035">
            <v>1032.882222222222</v>
          </cell>
          <cell r="Y2035">
            <v>0</v>
          </cell>
          <cell r="Z2035">
            <v>0</v>
          </cell>
          <cell r="AA2035">
            <v>0</v>
          </cell>
          <cell r="AB2035">
            <v>0</v>
          </cell>
          <cell r="AC2035">
            <v>0</v>
          </cell>
          <cell r="AD2035">
            <v>0</v>
          </cell>
          <cell r="AE2035">
            <v>0</v>
          </cell>
          <cell r="AF2035">
            <v>689.35377777777774</v>
          </cell>
          <cell r="AG2035">
            <v>57754</v>
          </cell>
        </row>
        <row r="2036">
          <cell r="A2036">
            <v>18292</v>
          </cell>
          <cell r="B2036" t="str">
            <v>Snelders Sonja</v>
          </cell>
          <cell r="C2036" t="str">
            <v>Belfius Bank Belgium</v>
          </cell>
          <cell r="D2036" t="str">
            <v>Innovation Technology (DC)</v>
          </cell>
          <cell r="E2036" t="str">
            <v>Innovation Technology</v>
          </cell>
          <cell r="F2036" t="str">
            <v>CIO Bank</v>
          </cell>
          <cell r="G2036" t="str">
            <v>Core Banking Services</v>
          </cell>
          <cell r="H2036" t="str">
            <v>Payments</v>
          </cell>
          <cell r="I2036" t="str">
            <v>Payments</v>
          </cell>
          <cell r="J2036" t="str">
            <v>Female</v>
          </cell>
          <cell r="K2036" t="str">
            <v>Dutch</v>
          </cell>
          <cell r="L2036">
            <v>24394</v>
          </cell>
          <cell r="M2036">
            <v>32218</v>
          </cell>
          <cell r="N2036">
            <v>33</v>
          </cell>
          <cell r="O2036">
            <v>55</v>
          </cell>
          <cell r="P2036" t="str">
            <v>Executive</v>
          </cell>
          <cell r="Q2036" t="str">
            <v>COMP_327</v>
          </cell>
          <cell r="R2036" t="str">
            <v>Functional Analyst</v>
          </cell>
          <cell r="S2036" t="str">
            <v>EX2</v>
          </cell>
          <cell r="T2036" t="str">
            <v>EX2</v>
          </cell>
          <cell r="U2036">
            <v>80</v>
          </cell>
          <cell r="V2036">
            <v>72898.343999999997</v>
          </cell>
          <cell r="W2036">
            <v>942.73199999999997</v>
          </cell>
          <cell r="X2036">
            <v>1826.0805</v>
          </cell>
          <cell r="Y2036">
            <v>0</v>
          </cell>
          <cell r="Z2036">
            <v>0</v>
          </cell>
          <cell r="AA2036">
            <v>0</v>
          </cell>
          <cell r="AB2036">
            <v>297.96749999999997</v>
          </cell>
          <cell r="AC2036">
            <v>0</v>
          </cell>
          <cell r="AD2036">
            <v>0</v>
          </cell>
          <cell r="AE2036">
            <v>0</v>
          </cell>
          <cell r="AF2036">
            <v>2279.0880000000002</v>
          </cell>
          <cell r="AG2036">
            <v>78244</v>
          </cell>
        </row>
        <row r="2037">
          <cell r="A2037">
            <v>18293</v>
          </cell>
          <cell r="B2037" t="str">
            <v>Dirikx Alain</v>
          </cell>
          <cell r="C2037" t="str">
            <v>Belfius Bank Belgium</v>
          </cell>
          <cell r="D2037" t="str">
            <v>Innovation Technology (DC)</v>
          </cell>
          <cell r="E2037" t="str">
            <v>Innovation Technology</v>
          </cell>
          <cell r="F2037" t="str">
            <v>CIO Bank</v>
          </cell>
          <cell r="G2037" t="str">
            <v>Financial Markets, Securities &amp; ERP</v>
          </cell>
          <cell r="H2037" t="str">
            <v>Securities Transactions &amp; Contract</v>
          </cell>
          <cell r="I2037" t="str">
            <v>Securities Transactions &amp; Contract</v>
          </cell>
          <cell r="J2037" t="str">
            <v>Male</v>
          </cell>
          <cell r="K2037" t="str">
            <v>Dutch</v>
          </cell>
          <cell r="L2037">
            <v>23436</v>
          </cell>
          <cell r="M2037">
            <v>32218</v>
          </cell>
          <cell r="N2037">
            <v>33</v>
          </cell>
          <cell r="O2037">
            <v>57</v>
          </cell>
          <cell r="P2037" t="str">
            <v>Executive</v>
          </cell>
          <cell r="Q2037" t="str">
            <v>COMP_1579</v>
          </cell>
          <cell r="R2037" t="str">
            <v>Release Train Coordinator</v>
          </cell>
          <cell r="S2037" t="str">
            <v>EX4</v>
          </cell>
          <cell r="T2037" t="str">
            <v>EX4</v>
          </cell>
          <cell r="U2037">
            <v>100</v>
          </cell>
          <cell r="V2037">
            <v>102992.54879999999</v>
          </cell>
          <cell r="W2037">
            <v>942.80160000000001</v>
          </cell>
          <cell r="X2037">
            <v>1142.6448</v>
          </cell>
          <cell r="Y2037">
            <v>0</v>
          </cell>
          <cell r="Z2037">
            <v>0</v>
          </cell>
          <cell r="AA2037">
            <v>0</v>
          </cell>
          <cell r="AB2037">
            <v>0</v>
          </cell>
          <cell r="AC2037">
            <v>0</v>
          </cell>
          <cell r="AD2037">
            <v>0</v>
          </cell>
          <cell r="AE2037">
            <v>0</v>
          </cell>
          <cell r="AF2037">
            <v>4805.5940000000001</v>
          </cell>
          <cell r="AG2037">
            <v>109884</v>
          </cell>
        </row>
        <row r="2038">
          <cell r="A2038">
            <v>18294</v>
          </cell>
          <cell r="B2038" t="str">
            <v>Van Cleemput Katrien</v>
          </cell>
          <cell r="C2038" t="str">
            <v>Belfius Bank Belgium</v>
          </cell>
          <cell r="D2038" t="str">
            <v>Président Du Comité De Direction Belfius</v>
          </cell>
          <cell r="E2038" t="str">
            <v>Secretary General</v>
          </cell>
          <cell r="F2038" t="str">
            <v>Secretariaat Generaal</v>
          </cell>
          <cell r="G2038" t="str">
            <v/>
          </cell>
          <cell r="H2038" t="str">
            <v/>
          </cell>
          <cell r="I2038" t="str">
            <v>Secretariaat Generaal</v>
          </cell>
          <cell r="J2038" t="str">
            <v>Female</v>
          </cell>
          <cell r="K2038" t="str">
            <v>Dutch</v>
          </cell>
          <cell r="L2038">
            <v>23148</v>
          </cell>
          <cell r="M2038">
            <v>32218</v>
          </cell>
          <cell r="N2038">
            <v>33</v>
          </cell>
          <cell r="O2038">
            <v>58</v>
          </cell>
          <cell r="P2038" t="str">
            <v>Executive</v>
          </cell>
          <cell r="Q2038" t="str">
            <v>COMP_101</v>
          </cell>
          <cell r="R2038" t="str">
            <v>Coordinateur de projet Organisation</v>
          </cell>
          <cell r="S2038" t="str">
            <v>EX4</v>
          </cell>
          <cell r="T2038" t="str">
            <v>EX4</v>
          </cell>
          <cell r="U2038">
            <v>100</v>
          </cell>
          <cell r="V2038">
            <v>102357.93599999999</v>
          </cell>
          <cell r="W2038">
            <v>942.80160000000001</v>
          </cell>
          <cell r="X2038">
            <v>2618.1088</v>
          </cell>
          <cell r="Y2038">
            <v>0</v>
          </cell>
          <cell r="Z2038">
            <v>0</v>
          </cell>
          <cell r="AA2038">
            <v>0</v>
          </cell>
          <cell r="AB2038">
            <v>394.18920000000003</v>
          </cell>
          <cell r="AC2038">
            <v>0</v>
          </cell>
          <cell r="AD2038">
            <v>0</v>
          </cell>
          <cell r="AE2038">
            <v>0</v>
          </cell>
          <cell r="AF2038">
            <v>4805.5940000000001</v>
          </cell>
          <cell r="AG2038">
            <v>111119</v>
          </cell>
        </row>
        <row r="2039">
          <cell r="A2039">
            <v>18295</v>
          </cell>
          <cell r="B2039" t="str">
            <v>Lardaux Caroline</v>
          </cell>
          <cell r="C2039" t="str">
            <v>Belfius Bank Belgium</v>
          </cell>
          <cell r="D2039" t="str">
            <v>Private, Business &amp; Retail</v>
          </cell>
          <cell r="E2039" t="str">
            <v>Customer Transaction Services</v>
          </cell>
          <cell r="F2039" t="str">
            <v>Customers &amp; Contracts &amp; Accounts</v>
          </cell>
          <cell r="G2039" t="str">
            <v>Customers &amp; Accounts Natural Persons</v>
          </cell>
          <cell r="H2039" t="str">
            <v>Individuals</v>
          </cell>
          <cell r="I2039" t="str">
            <v>Individuals</v>
          </cell>
          <cell r="J2039" t="str">
            <v>Female</v>
          </cell>
          <cell r="K2039" t="str">
            <v>Dutch</v>
          </cell>
          <cell r="L2039">
            <v>24424</v>
          </cell>
          <cell r="M2039">
            <v>32218</v>
          </cell>
          <cell r="N2039">
            <v>33</v>
          </cell>
          <cell r="O2039">
            <v>55</v>
          </cell>
          <cell r="P2039" t="str">
            <v>Employee</v>
          </cell>
          <cell r="Q2039" t="str">
            <v>EMPL_A</v>
          </cell>
          <cell r="R2039" t="str">
            <v>Employé</v>
          </cell>
          <cell r="S2039" t="str">
            <v>EMA</v>
          </cell>
          <cell r="T2039" t="str">
            <v>EMA</v>
          </cell>
          <cell r="U2039">
            <v>100</v>
          </cell>
          <cell r="V2039">
            <v>59205.239999999983</v>
          </cell>
          <cell r="W2039">
            <v>942.80160000000001</v>
          </cell>
          <cell r="X2039">
            <v>1035.4087999999999</v>
          </cell>
          <cell r="Y2039">
            <v>0</v>
          </cell>
          <cell r="Z2039">
            <v>0</v>
          </cell>
          <cell r="AA2039">
            <v>0</v>
          </cell>
          <cell r="AB2039">
            <v>0</v>
          </cell>
          <cell r="AC2039">
            <v>0</v>
          </cell>
          <cell r="AD2039">
            <v>275.3252</v>
          </cell>
          <cell r="AE2039">
            <v>0</v>
          </cell>
          <cell r="AF2039">
            <v>689.28200000000004</v>
          </cell>
          <cell r="AG2039">
            <v>62148</v>
          </cell>
        </row>
        <row r="2040">
          <cell r="A2040">
            <v>18296</v>
          </cell>
          <cell r="B2040" t="str">
            <v>Messely Katleen</v>
          </cell>
          <cell r="C2040" t="str">
            <v>Belfius Bank Belgium</v>
          </cell>
          <cell r="D2040" t="str">
            <v>Private, Business &amp; Retail</v>
          </cell>
          <cell r="E2040" t="str">
            <v>Connect2Net</v>
          </cell>
          <cell r="F2040" t="str">
            <v>Réseau d'agences</v>
          </cell>
          <cell r="G2040" t="str">
            <v>Zone West- en Oost-Vlaanderen Zuid</v>
          </cell>
          <cell r="H2040" t="str">
            <v>Belfius Gullegem</v>
          </cell>
          <cell r="I2040" t="str">
            <v>Belfius Gullegem</v>
          </cell>
          <cell r="J2040" t="str">
            <v>Female</v>
          </cell>
          <cell r="K2040" t="str">
            <v>Dutch</v>
          </cell>
          <cell r="L2040">
            <v>23338</v>
          </cell>
          <cell r="M2040">
            <v>31640</v>
          </cell>
          <cell r="N2040">
            <v>35</v>
          </cell>
          <cell r="O2040">
            <v>58</v>
          </cell>
          <cell r="P2040" t="str">
            <v>Employee</v>
          </cell>
          <cell r="Q2040" t="str">
            <v>5003</v>
          </cell>
          <cell r="R2040" t="str">
            <v>Conseiller commercial</v>
          </cell>
          <cell r="S2040" t="str">
            <v>EMA</v>
          </cell>
          <cell r="T2040" t="str">
            <v>EMA</v>
          </cell>
          <cell r="U2040">
            <v>90</v>
          </cell>
          <cell r="V2040">
            <v>57830.64</v>
          </cell>
          <cell r="W2040">
            <v>942.84799999999996</v>
          </cell>
          <cell r="X2040">
            <v>1130.5</v>
          </cell>
          <cell r="Y2040">
            <v>0</v>
          </cell>
          <cell r="Z2040">
            <v>0</v>
          </cell>
          <cell r="AA2040">
            <v>0</v>
          </cell>
          <cell r="AB2040">
            <v>0</v>
          </cell>
          <cell r="AC2040">
            <v>0</v>
          </cell>
          <cell r="AD2040">
            <v>0</v>
          </cell>
          <cell r="AE2040">
            <v>0</v>
          </cell>
          <cell r="AF2040">
            <v>689.35377777777774</v>
          </cell>
          <cell r="AG2040">
            <v>60593</v>
          </cell>
        </row>
        <row r="2041">
          <cell r="A2041">
            <v>18303</v>
          </cell>
          <cell r="B2041" t="str">
            <v>Moeskop Ghislain</v>
          </cell>
          <cell r="C2041" t="str">
            <v>Belfius Bank Belgium</v>
          </cell>
          <cell r="D2041" t="str">
            <v>Private, Business &amp; Retail</v>
          </cell>
          <cell r="E2041" t="str">
            <v>Connect2Net</v>
          </cell>
          <cell r="F2041" t="str">
            <v>Réseau d'agences</v>
          </cell>
          <cell r="G2041" t="str">
            <v>Zone Leuven - Duffel</v>
          </cell>
          <cell r="H2041" t="str">
            <v>Kessel-Lo</v>
          </cell>
          <cell r="I2041" t="str">
            <v>Belfius Kessel-Lo Becker Remy - bus bank</v>
          </cell>
          <cell r="J2041" t="str">
            <v>Male</v>
          </cell>
          <cell r="K2041" t="str">
            <v>Dutch</v>
          </cell>
          <cell r="L2041">
            <v>22899</v>
          </cell>
          <cell r="M2041">
            <v>32234</v>
          </cell>
          <cell r="N2041">
            <v>33</v>
          </cell>
          <cell r="O2041">
            <v>59</v>
          </cell>
          <cell r="P2041" t="str">
            <v>Executive</v>
          </cell>
          <cell r="Q2041" t="str">
            <v>COMP_1153</v>
          </cell>
          <cell r="R2041" t="str">
            <v>Spécialiste Crédits et Assurances</v>
          </cell>
          <cell r="S2041" t="str">
            <v>EX1</v>
          </cell>
          <cell r="T2041" t="str">
            <v>EX1</v>
          </cell>
          <cell r="U2041">
            <v>100</v>
          </cell>
          <cell r="V2041">
            <v>74859.532799999986</v>
          </cell>
          <cell r="W2041">
            <v>942.80160000000001</v>
          </cell>
          <cell r="X2041">
            <v>480.88240000000002</v>
          </cell>
          <cell r="Y2041">
            <v>0</v>
          </cell>
          <cell r="Z2041">
            <v>0</v>
          </cell>
          <cell r="AA2041">
            <v>0</v>
          </cell>
          <cell r="AB2041">
            <v>129.45840000000001</v>
          </cell>
          <cell r="AC2041">
            <v>0</v>
          </cell>
          <cell r="AD2041">
            <v>376.48880000000003</v>
          </cell>
          <cell r="AE2041">
            <v>0</v>
          </cell>
          <cell r="AF2041">
            <v>1929.7311999999999</v>
          </cell>
          <cell r="AG2041">
            <v>78719</v>
          </cell>
        </row>
        <row r="2042">
          <cell r="A2042">
            <v>18305</v>
          </cell>
          <cell r="B2042" t="str">
            <v>Van Den Eede Danielle</v>
          </cell>
          <cell r="C2042" t="str">
            <v>Belfius Bank Belgium</v>
          </cell>
          <cell r="D2042" t="str">
            <v>HR &amp; Building Management (DC)</v>
          </cell>
          <cell r="E2042" t="str">
            <v>HR &amp; Building Management</v>
          </cell>
          <cell r="F2042" t="str">
            <v>Building &amp; Facility Mgt</v>
          </cell>
          <cell r="G2042" t="str">
            <v>Physical Security</v>
          </cell>
          <cell r="H2042" t="str">
            <v>Back Office Security</v>
          </cell>
          <cell r="I2042" t="str">
            <v>Back Office Security - Team</v>
          </cell>
          <cell r="J2042" t="str">
            <v>Female</v>
          </cell>
          <cell r="K2042" t="str">
            <v>French</v>
          </cell>
          <cell r="L2042">
            <v>20912</v>
          </cell>
          <cell r="M2042">
            <v>32234</v>
          </cell>
          <cell r="N2042">
            <v>33</v>
          </cell>
          <cell r="O2042">
            <v>64</v>
          </cell>
          <cell r="P2042" t="str">
            <v>Employee</v>
          </cell>
          <cell r="Q2042" t="str">
            <v>EMPL_A</v>
          </cell>
          <cell r="R2042" t="str">
            <v>Employé</v>
          </cell>
          <cell r="S2042" t="str">
            <v>EMA</v>
          </cell>
          <cell r="T2042" t="str">
            <v>EMA</v>
          </cell>
          <cell r="U2042">
            <v>100</v>
          </cell>
          <cell r="V2042">
            <v>54929.294399999999</v>
          </cell>
          <cell r="W2042">
            <v>942.80160000000001</v>
          </cell>
          <cell r="X2042">
            <v>360.46800000000002</v>
          </cell>
          <cell r="Y2042">
            <v>0</v>
          </cell>
          <cell r="Z2042">
            <v>0</v>
          </cell>
          <cell r="AA2042">
            <v>0</v>
          </cell>
          <cell r="AB2042">
            <v>0</v>
          </cell>
          <cell r="AC2042">
            <v>0</v>
          </cell>
          <cell r="AD2042">
            <v>0</v>
          </cell>
          <cell r="AE2042">
            <v>141.21559999999999</v>
          </cell>
          <cell r="AF2042">
            <v>689.28200000000004</v>
          </cell>
          <cell r="AG2042">
            <v>57063</v>
          </cell>
        </row>
        <row r="2043">
          <cell r="A2043">
            <v>18307</v>
          </cell>
          <cell r="B2043" t="str">
            <v>Goudeseune Géraldine</v>
          </cell>
          <cell r="C2043" t="str">
            <v>Belfius Bank Belgium</v>
          </cell>
          <cell r="D2043" t="str">
            <v>HR &amp; Building Management (DC)</v>
          </cell>
          <cell r="E2043" t="str">
            <v>HR &amp; Building Management</v>
          </cell>
          <cell r="F2043" t="str">
            <v>Organisational Development &amp; Change</v>
          </cell>
          <cell r="G2043" t="str">
            <v>Talent Development, Leadership &amp; Change</v>
          </cell>
          <cell r="H2043" t="str">
            <v>Banking &amp; Insurance Development</v>
          </cell>
          <cell r="I2043" t="str">
            <v>Banking &amp; Insurance Development</v>
          </cell>
          <cell r="J2043" t="str">
            <v>Female</v>
          </cell>
          <cell r="K2043" t="str">
            <v>French</v>
          </cell>
          <cell r="L2043">
            <v>23659</v>
          </cell>
          <cell r="M2043">
            <v>32234</v>
          </cell>
          <cell r="N2043">
            <v>33</v>
          </cell>
          <cell r="O2043">
            <v>57</v>
          </cell>
          <cell r="P2043" t="str">
            <v>Executive</v>
          </cell>
          <cell r="Q2043" t="str">
            <v>COMP_792</v>
          </cell>
          <cell r="R2043" t="str">
            <v>Trainer - Consultant</v>
          </cell>
          <cell r="S2043" t="str">
            <v>EX2</v>
          </cell>
          <cell r="T2043" t="str">
            <v>EX2</v>
          </cell>
          <cell r="U2043">
            <v>100</v>
          </cell>
          <cell r="V2043">
            <v>67182.235199999996</v>
          </cell>
          <cell r="W2043">
            <v>942.80160000000001</v>
          </cell>
          <cell r="X2043">
            <v>1216.5472</v>
          </cell>
          <cell r="Y2043">
            <v>0</v>
          </cell>
          <cell r="Z2043">
            <v>0</v>
          </cell>
          <cell r="AA2043">
            <v>0</v>
          </cell>
          <cell r="AB2043">
            <v>0</v>
          </cell>
          <cell r="AC2043">
            <v>0</v>
          </cell>
          <cell r="AD2043">
            <v>0</v>
          </cell>
          <cell r="AE2043">
            <v>0</v>
          </cell>
          <cell r="AF2043">
            <v>2279.0880000000002</v>
          </cell>
          <cell r="AG2043">
            <v>71621</v>
          </cell>
        </row>
        <row r="2044">
          <cell r="A2044">
            <v>18308</v>
          </cell>
          <cell r="B2044" t="str">
            <v>Remacle Sabine</v>
          </cell>
          <cell r="C2044" t="str">
            <v>Belfius Bank Belgium</v>
          </cell>
          <cell r="D2044" t="str">
            <v>Private, Business &amp; Retail</v>
          </cell>
          <cell r="E2044" t="str">
            <v>Connect2Net</v>
          </cell>
          <cell r="F2044" t="str">
            <v>Réseau d'agences</v>
          </cell>
          <cell r="G2044" t="str">
            <v>Zone Liège - Verviers</v>
          </cell>
          <cell r="H2044" t="str">
            <v>Belfius Verviers-Xhavee - bus. banking</v>
          </cell>
          <cell r="I2044" t="str">
            <v>Belfius Verviers-Xhavee - bus. banking</v>
          </cell>
          <cell r="J2044" t="str">
            <v>Female</v>
          </cell>
          <cell r="K2044" t="str">
            <v>French</v>
          </cell>
          <cell r="L2044">
            <v>24290</v>
          </cell>
          <cell r="M2044">
            <v>32234</v>
          </cell>
          <cell r="N2044">
            <v>33</v>
          </cell>
          <cell r="O2044">
            <v>55</v>
          </cell>
          <cell r="P2044" t="str">
            <v>Employee</v>
          </cell>
          <cell r="Q2044" t="str">
            <v>5002</v>
          </cell>
          <cell r="R2044" t="str">
            <v>Assistant chargé de relations business</v>
          </cell>
          <cell r="S2044" t="str">
            <v>EMA</v>
          </cell>
          <cell r="T2044" t="str">
            <v>EMA</v>
          </cell>
          <cell r="U2044">
            <v>80</v>
          </cell>
          <cell r="V2044">
            <v>59055.252</v>
          </cell>
          <cell r="W2044">
            <v>942.73199999999997</v>
          </cell>
          <cell r="X2044">
            <v>1540.0640000000001</v>
          </cell>
          <cell r="Y2044">
            <v>0</v>
          </cell>
          <cell r="Z2044">
            <v>0</v>
          </cell>
          <cell r="AA2044">
            <v>0</v>
          </cell>
          <cell r="AB2044">
            <v>0</v>
          </cell>
          <cell r="AC2044">
            <v>0</v>
          </cell>
          <cell r="AD2044">
            <v>376.45650000000001</v>
          </cell>
          <cell r="AE2044">
            <v>0</v>
          </cell>
          <cell r="AF2044">
            <v>689.28200000000004</v>
          </cell>
          <cell r="AG2044">
            <v>62604</v>
          </cell>
        </row>
        <row r="2045">
          <cell r="A2045">
            <v>18309</v>
          </cell>
          <cell r="B2045" t="str">
            <v>Lemmens Bernard</v>
          </cell>
          <cell r="C2045" t="str">
            <v>Belfius Bank Belgium</v>
          </cell>
          <cell r="D2045" t="str">
            <v>Private, Business &amp; Retail</v>
          </cell>
          <cell r="E2045" t="str">
            <v>Connect2Net</v>
          </cell>
          <cell r="F2045" t="str">
            <v>Réseau d'agences</v>
          </cell>
          <cell r="G2045" t="str">
            <v>Zone Liège - Verviers</v>
          </cell>
          <cell r="H2045" t="str">
            <v>Belfius Jemeppe-Sur-Meuse</v>
          </cell>
          <cell r="I2045" t="str">
            <v>Belfius Jemeppe-Sur-Meuse</v>
          </cell>
          <cell r="J2045" t="str">
            <v>Male</v>
          </cell>
          <cell r="K2045" t="str">
            <v>French</v>
          </cell>
          <cell r="L2045">
            <v>22736</v>
          </cell>
          <cell r="M2045">
            <v>32234</v>
          </cell>
          <cell r="N2045">
            <v>33</v>
          </cell>
          <cell r="O2045">
            <v>59</v>
          </cell>
          <cell r="P2045" t="str">
            <v>Executive</v>
          </cell>
          <cell r="Q2045" t="str">
            <v>COMP_1161</v>
          </cell>
          <cell r="R2045" t="str">
            <v>Chargé relations Personal Banking</v>
          </cell>
          <cell r="S2045" t="str">
            <v>EX1</v>
          </cell>
          <cell r="T2045" t="str">
            <v>EX1</v>
          </cell>
          <cell r="U2045">
            <v>100</v>
          </cell>
          <cell r="V2045">
            <v>66587.433600000004</v>
          </cell>
          <cell r="W2045">
            <v>942.80160000000001</v>
          </cell>
          <cell r="X2045">
            <v>1299.2352000000001</v>
          </cell>
          <cell r="Y2045">
            <v>0</v>
          </cell>
          <cell r="Z2045">
            <v>0</v>
          </cell>
          <cell r="AA2045">
            <v>0</v>
          </cell>
          <cell r="AB2045">
            <v>259.30439999999999</v>
          </cell>
          <cell r="AC2045">
            <v>0</v>
          </cell>
          <cell r="AD2045">
            <v>376.48880000000003</v>
          </cell>
          <cell r="AE2045">
            <v>0</v>
          </cell>
          <cell r="AF2045">
            <v>1929.7311999999999</v>
          </cell>
          <cell r="AG2045">
            <v>71395</v>
          </cell>
        </row>
        <row r="2046">
          <cell r="A2046">
            <v>18318</v>
          </cell>
          <cell r="B2046" t="str">
            <v>Maeyaert Sonja</v>
          </cell>
          <cell r="C2046" t="str">
            <v>Belfius Bank Belgium</v>
          </cell>
          <cell r="D2046" t="str">
            <v>Private, Business &amp; Retail</v>
          </cell>
          <cell r="E2046" t="str">
            <v>Connect2Net</v>
          </cell>
          <cell r="F2046" t="str">
            <v>Réseau d'agences</v>
          </cell>
          <cell r="G2046" t="str">
            <v>Zone West-Vlaanderen Noord</v>
          </cell>
          <cell r="H2046" t="str">
            <v>Belfius Tielt</v>
          </cell>
          <cell r="I2046" t="str">
            <v>Belfius Tielt</v>
          </cell>
          <cell r="J2046" t="str">
            <v>Female</v>
          </cell>
          <cell r="K2046" t="str">
            <v>Dutch</v>
          </cell>
          <cell r="L2046">
            <v>24286</v>
          </cell>
          <cell r="M2046">
            <v>32249</v>
          </cell>
          <cell r="N2046">
            <v>33</v>
          </cell>
          <cell r="O2046">
            <v>55</v>
          </cell>
          <cell r="P2046" t="str">
            <v>Executive</v>
          </cell>
          <cell r="Q2046" t="str">
            <v>COMP_1161</v>
          </cell>
          <cell r="R2046" t="str">
            <v>Chargé relations Personal Banking</v>
          </cell>
          <cell r="S2046" t="str">
            <v>EX1</v>
          </cell>
          <cell r="T2046" t="str">
            <v>EX1</v>
          </cell>
          <cell r="U2046">
            <v>100</v>
          </cell>
          <cell r="V2046">
            <v>64034.505599999989</v>
          </cell>
          <cell r="W2046">
            <v>942.80160000000001</v>
          </cell>
          <cell r="X2046">
            <v>405.30040000000002</v>
          </cell>
          <cell r="Y2046">
            <v>0</v>
          </cell>
          <cell r="Z2046">
            <v>0</v>
          </cell>
          <cell r="AA2046">
            <v>0</v>
          </cell>
          <cell r="AB2046">
            <v>0</v>
          </cell>
          <cell r="AC2046">
            <v>0</v>
          </cell>
          <cell r="AD2046">
            <v>376.48880000000003</v>
          </cell>
          <cell r="AE2046">
            <v>0</v>
          </cell>
          <cell r="AF2046">
            <v>1929.7311999999999</v>
          </cell>
          <cell r="AG2046">
            <v>67689</v>
          </cell>
        </row>
        <row r="2047">
          <cell r="A2047">
            <v>18322</v>
          </cell>
          <cell r="B2047" t="str">
            <v>De Cauwer Marianne</v>
          </cell>
          <cell r="C2047" t="str">
            <v>Belfius Bank Belgium</v>
          </cell>
          <cell r="D2047" t="str">
            <v>Wealth, Enterprises &amp; Public</v>
          </cell>
          <cell r="E2047" t="str">
            <v>Transaction Banking</v>
          </cell>
          <cell r="F2047" t="str">
            <v>Trade Finance</v>
          </cell>
          <cell r="G2047" t="str">
            <v>Competence Centers - Team 2</v>
          </cell>
          <cell r="H2047" t="str">
            <v>Competence Centers - Team 2</v>
          </cell>
          <cell r="I2047" t="str">
            <v>Competence Centers - Team 2</v>
          </cell>
          <cell r="J2047" t="str">
            <v>Female</v>
          </cell>
          <cell r="K2047" t="str">
            <v>Dutch</v>
          </cell>
          <cell r="L2047">
            <v>21197</v>
          </cell>
          <cell r="M2047">
            <v>32264</v>
          </cell>
          <cell r="N2047">
            <v>33</v>
          </cell>
          <cell r="O2047">
            <v>63</v>
          </cell>
          <cell r="P2047" t="str">
            <v>Employee</v>
          </cell>
          <cell r="Q2047" t="str">
            <v>EMPL_A</v>
          </cell>
          <cell r="R2047" t="str">
            <v>Employé</v>
          </cell>
          <cell r="S2047" t="str">
            <v>EMA</v>
          </cell>
          <cell r="T2047" t="str">
            <v>EMA</v>
          </cell>
          <cell r="U2047">
            <v>80</v>
          </cell>
          <cell r="V2047">
            <v>59377.5</v>
          </cell>
          <cell r="W2047">
            <v>942.73199999999997</v>
          </cell>
          <cell r="X2047">
            <v>386.95400000000001</v>
          </cell>
          <cell r="Y2047">
            <v>0</v>
          </cell>
          <cell r="Z2047">
            <v>0</v>
          </cell>
          <cell r="AA2047">
            <v>0</v>
          </cell>
          <cell r="AB2047">
            <v>0</v>
          </cell>
          <cell r="AC2047">
            <v>0</v>
          </cell>
          <cell r="AD2047">
            <v>0</v>
          </cell>
          <cell r="AE2047">
            <v>0</v>
          </cell>
          <cell r="AF2047">
            <v>689.28200000000004</v>
          </cell>
          <cell r="AG2047">
            <v>61396</v>
          </cell>
        </row>
        <row r="2048">
          <cell r="A2048">
            <v>18323</v>
          </cell>
          <cell r="B2048" t="str">
            <v>Doms Maria</v>
          </cell>
          <cell r="C2048" t="str">
            <v>Belfius Bank Belgium</v>
          </cell>
          <cell r="D2048" t="str">
            <v>Private, Business &amp; Retail</v>
          </cell>
          <cell r="E2048" t="str">
            <v>Connect2Net</v>
          </cell>
          <cell r="F2048" t="str">
            <v>Plaintes</v>
          </cell>
          <cell r="G2048" t="str">
            <v>Gestion des plaintes NL</v>
          </cell>
          <cell r="H2048" t="str">
            <v/>
          </cell>
          <cell r="I2048" t="str">
            <v>Gestion des plaintes NL</v>
          </cell>
          <cell r="J2048" t="str">
            <v>Female</v>
          </cell>
          <cell r="K2048" t="str">
            <v>Dutch</v>
          </cell>
          <cell r="L2048">
            <v>22444</v>
          </cell>
          <cell r="M2048">
            <v>32264</v>
          </cell>
          <cell r="N2048">
            <v>33</v>
          </cell>
          <cell r="O2048">
            <v>60</v>
          </cell>
          <cell r="P2048" t="str">
            <v>Employee</v>
          </cell>
          <cell r="Q2048" t="str">
            <v>EMPL_A</v>
          </cell>
          <cell r="R2048" t="str">
            <v>Employé</v>
          </cell>
          <cell r="S2048" t="str">
            <v>EMA</v>
          </cell>
          <cell r="T2048" t="str">
            <v>EMA</v>
          </cell>
          <cell r="U2048">
            <v>80</v>
          </cell>
          <cell r="V2048">
            <v>61953.047999999995</v>
          </cell>
          <cell r="W2048">
            <v>942.73199999999997</v>
          </cell>
          <cell r="X2048">
            <v>1241.289</v>
          </cell>
          <cell r="Y2048">
            <v>0</v>
          </cell>
          <cell r="Z2048">
            <v>0</v>
          </cell>
          <cell r="AA2048">
            <v>0</v>
          </cell>
          <cell r="AB2048">
            <v>0</v>
          </cell>
          <cell r="AC2048">
            <v>0</v>
          </cell>
          <cell r="AD2048">
            <v>275.35750000000002</v>
          </cell>
          <cell r="AE2048">
            <v>254.13640000000001</v>
          </cell>
          <cell r="AF2048">
            <v>689.28200000000004</v>
          </cell>
          <cell r="AG2048">
            <v>65356</v>
          </cell>
        </row>
        <row r="2049">
          <cell r="A2049">
            <v>18325</v>
          </cell>
          <cell r="B2049" t="str">
            <v>Crelot Fabienne</v>
          </cell>
          <cell r="C2049" t="str">
            <v>Belfius Bank Belgium</v>
          </cell>
          <cell r="D2049" t="str">
            <v>Private, Business &amp; Retail</v>
          </cell>
          <cell r="E2049" t="str">
            <v>Connect2Net</v>
          </cell>
          <cell r="F2049" t="str">
            <v>Réseau d'agences</v>
          </cell>
          <cell r="G2049" t="str">
            <v>Zone West-Vlaanderen Noord</v>
          </cell>
          <cell r="H2049" t="str">
            <v>Belfius Heist - business banking</v>
          </cell>
          <cell r="I2049" t="str">
            <v>Belfius Heist - business banking</v>
          </cell>
          <cell r="J2049" t="str">
            <v>Female</v>
          </cell>
          <cell r="K2049" t="str">
            <v>Dutch</v>
          </cell>
          <cell r="L2049">
            <v>23129</v>
          </cell>
          <cell r="M2049">
            <v>32264</v>
          </cell>
          <cell r="N2049">
            <v>33</v>
          </cell>
          <cell r="O2049">
            <v>58</v>
          </cell>
          <cell r="P2049" t="str">
            <v>Executive</v>
          </cell>
          <cell r="Q2049" t="str">
            <v>COMP_1153</v>
          </cell>
          <cell r="R2049" t="str">
            <v>Spécialiste Crédits et Assurances</v>
          </cell>
          <cell r="S2049" t="str">
            <v>EX1</v>
          </cell>
          <cell r="T2049" t="str">
            <v>EX1</v>
          </cell>
          <cell r="U2049">
            <v>100</v>
          </cell>
          <cell r="V2049">
            <v>62146.118399999992</v>
          </cell>
          <cell r="W2049">
            <v>942.80160000000001</v>
          </cell>
          <cell r="X2049">
            <v>388.76280000000003</v>
          </cell>
          <cell r="Y2049">
            <v>0</v>
          </cell>
          <cell r="Z2049">
            <v>0</v>
          </cell>
          <cell r="AA2049">
            <v>0</v>
          </cell>
          <cell r="AB2049">
            <v>366.928</v>
          </cell>
          <cell r="AC2049">
            <v>0</v>
          </cell>
          <cell r="AD2049">
            <v>376.48880000000003</v>
          </cell>
          <cell r="AE2049">
            <v>0</v>
          </cell>
          <cell r="AF2049">
            <v>1929.7311999999999</v>
          </cell>
          <cell r="AG2049">
            <v>66151</v>
          </cell>
        </row>
        <row r="2050">
          <cell r="A2050">
            <v>18326</v>
          </cell>
          <cell r="B2050" t="str">
            <v>Van Robays Marleen</v>
          </cell>
          <cell r="C2050" t="str">
            <v>Belfius Bank Belgium</v>
          </cell>
          <cell r="D2050" t="str">
            <v>Private, Business &amp; Retail</v>
          </cell>
          <cell r="E2050" t="str">
            <v>Connect2Net</v>
          </cell>
          <cell r="F2050" t="str">
            <v>Réseau d'agences</v>
          </cell>
          <cell r="G2050" t="str">
            <v>Zone Turnhout - Geel</v>
          </cell>
          <cell r="H2050" t="str">
            <v>Belfius Vosselaar - business banking</v>
          </cell>
          <cell r="I2050" t="str">
            <v>Belfius Vosselaar - business banking</v>
          </cell>
          <cell r="J2050" t="str">
            <v>Female</v>
          </cell>
          <cell r="K2050" t="str">
            <v>Dutch</v>
          </cell>
          <cell r="L2050">
            <v>23269</v>
          </cell>
          <cell r="M2050">
            <v>32264</v>
          </cell>
          <cell r="N2050">
            <v>33</v>
          </cell>
          <cell r="O2050">
            <v>58</v>
          </cell>
          <cell r="P2050" t="str">
            <v>Executive</v>
          </cell>
          <cell r="Q2050" t="str">
            <v>COMP_1154</v>
          </cell>
          <cell r="R2050" t="str">
            <v>Chargé de relations Private Banking</v>
          </cell>
          <cell r="S2050" t="str">
            <v>EX2</v>
          </cell>
          <cell r="T2050" t="str">
            <v>EX2</v>
          </cell>
          <cell r="U2050">
            <v>100</v>
          </cell>
          <cell r="V2050">
            <v>71418.648000000001</v>
          </cell>
          <cell r="W2050">
            <v>942.80160000000001</v>
          </cell>
          <cell r="X2050">
            <v>1258.4079999999999</v>
          </cell>
          <cell r="Y2050">
            <v>0</v>
          </cell>
          <cell r="Z2050">
            <v>0</v>
          </cell>
          <cell r="AA2050">
            <v>0</v>
          </cell>
          <cell r="AB2050">
            <v>504.78440000000001</v>
          </cell>
          <cell r="AC2050">
            <v>0</v>
          </cell>
          <cell r="AD2050">
            <v>564.73320000000001</v>
          </cell>
          <cell r="AE2050">
            <v>0</v>
          </cell>
          <cell r="AF2050">
            <v>2279.0880000000002</v>
          </cell>
          <cell r="AG2050">
            <v>76968</v>
          </cell>
        </row>
        <row r="2051">
          <cell r="A2051">
            <v>18327</v>
          </cell>
          <cell r="B2051" t="str">
            <v>Dekeukeleire Hendrik</v>
          </cell>
          <cell r="C2051" t="str">
            <v>Belfius Bank Belgium</v>
          </cell>
          <cell r="D2051" t="str">
            <v>Private, Business &amp; Retail</v>
          </cell>
          <cell r="E2051" t="str">
            <v>Connect2Net</v>
          </cell>
          <cell r="F2051" t="str">
            <v>Omnichannel Customer Support</v>
          </cell>
          <cell r="G2051" t="str">
            <v>Remote &amp; Network Integration</v>
          </cell>
          <cell r="H2051" t="str">
            <v/>
          </cell>
          <cell r="I2051" t="str">
            <v>Remote &amp; Network Integration</v>
          </cell>
          <cell r="J2051" t="str">
            <v>Male</v>
          </cell>
          <cell r="K2051" t="str">
            <v>Dutch</v>
          </cell>
          <cell r="L2051">
            <v>21887</v>
          </cell>
          <cell r="M2051">
            <v>32264</v>
          </cell>
          <cell r="N2051">
            <v>33</v>
          </cell>
          <cell r="O2051">
            <v>61</v>
          </cell>
          <cell r="P2051" t="str">
            <v>Executive</v>
          </cell>
          <cell r="Q2051" t="str">
            <v>COMP_1648</v>
          </cell>
          <cell r="R2051" t="str">
            <v>Responsable Remote &amp; Network integration</v>
          </cell>
          <cell r="S2051" t="str">
            <v>IX4</v>
          </cell>
          <cell r="T2051" t="str">
            <v>EX4</v>
          </cell>
          <cell r="U2051">
            <v>100</v>
          </cell>
          <cell r="V2051">
            <v>104745.4944</v>
          </cell>
          <cell r="W2051">
            <v>942.80160000000001</v>
          </cell>
          <cell r="X2051">
            <v>691.09079999999994</v>
          </cell>
          <cell r="Y2051">
            <v>3368.7608</v>
          </cell>
          <cell r="Z2051">
            <v>0</v>
          </cell>
          <cell r="AA2051">
            <v>0</v>
          </cell>
          <cell r="AB2051">
            <v>394.18920000000003</v>
          </cell>
          <cell r="AC2051">
            <v>0</v>
          </cell>
          <cell r="AD2051">
            <v>941.22199999999998</v>
          </cell>
          <cell r="AE2051">
            <v>0</v>
          </cell>
          <cell r="AF2051">
            <v>4805.5940000000001</v>
          </cell>
          <cell r="AG2051">
            <v>115889</v>
          </cell>
        </row>
        <row r="2052">
          <cell r="A2052">
            <v>18328</v>
          </cell>
          <cell r="B2052" t="str">
            <v>van Stee Willem</v>
          </cell>
          <cell r="C2052" t="str">
            <v>Belfius Bank Belgium</v>
          </cell>
          <cell r="D2052" t="str">
            <v>Private, Business &amp; Retail</v>
          </cell>
          <cell r="E2052" t="str">
            <v>Connect2Net</v>
          </cell>
          <cell r="F2052" t="str">
            <v>Transformation &amp; Performance Office</v>
          </cell>
          <cell r="G2052" t="str">
            <v>Perf. Management &amp; projectcoördinatie</v>
          </cell>
          <cell r="H2052" t="str">
            <v/>
          </cell>
          <cell r="I2052" t="str">
            <v>Perf. Management &amp; projectcoördinatie</v>
          </cell>
          <cell r="J2052" t="str">
            <v>Male</v>
          </cell>
          <cell r="K2052" t="str">
            <v>Dutch</v>
          </cell>
          <cell r="L2052">
            <v>21222</v>
          </cell>
          <cell r="M2052">
            <v>32264</v>
          </cell>
          <cell r="N2052">
            <v>33</v>
          </cell>
          <cell r="O2052">
            <v>63</v>
          </cell>
          <cell r="P2052" t="str">
            <v>Executive</v>
          </cell>
          <cell r="Q2052" t="str">
            <v>COMP_190</v>
          </cell>
          <cell r="R2052" t="str">
            <v>Coach GRH</v>
          </cell>
          <cell r="S2052" t="str">
            <v>EX3</v>
          </cell>
          <cell r="T2052" t="str">
            <v>EX4</v>
          </cell>
          <cell r="U2052">
            <v>100</v>
          </cell>
          <cell r="V2052">
            <v>103985.46239999999</v>
          </cell>
          <cell r="W2052">
            <v>942.80160000000001</v>
          </cell>
          <cell r="X2052">
            <v>656.8528</v>
          </cell>
          <cell r="Y2052">
            <v>0</v>
          </cell>
          <cell r="Z2052">
            <v>0</v>
          </cell>
          <cell r="AA2052">
            <v>0</v>
          </cell>
          <cell r="AB2052">
            <v>0</v>
          </cell>
          <cell r="AC2052">
            <v>0</v>
          </cell>
          <cell r="AD2052">
            <v>0</v>
          </cell>
          <cell r="AE2052">
            <v>0</v>
          </cell>
          <cell r="AF2052">
            <v>4805.5940000000001</v>
          </cell>
          <cell r="AG2052">
            <v>110391</v>
          </cell>
        </row>
        <row r="2053">
          <cell r="A2053">
            <v>18329</v>
          </cell>
          <cell r="B2053" t="str">
            <v>Mulleneers Martien</v>
          </cell>
          <cell r="C2053" t="str">
            <v>Belfius Bank Belgium</v>
          </cell>
          <cell r="D2053" t="str">
            <v>Private, Business &amp; Retail</v>
          </cell>
          <cell r="E2053" t="str">
            <v>Connect2Net</v>
          </cell>
          <cell r="F2053" t="str">
            <v>Réseau d'agences</v>
          </cell>
          <cell r="G2053" t="str">
            <v>Zone Turnhout - Geel</v>
          </cell>
          <cell r="H2053" t="str">
            <v>Turnhout-Geel</v>
          </cell>
          <cell r="I2053" t="str">
            <v>Turnhout-Geel</v>
          </cell>
          <cell r="J2053" t="str">
            <v>Female</v>
          </cell>
          <cell r="K2053" t="str">
            <v>Dutch</v>
          </cell>
          <cell r="L2053">
            <v>23424</v>
          </cell>
          <cell r="M2053">
            <v>32264</v>
          </cell>
          <cell r="N2053">
            <v>33</v>
          </cell>
          <cell r="O2053">
            <v>57</v>
          </cell>
          <cell r="P2053" t="str">
            <v>Executive</v>
          </cell>
          <cell r="Q2053" t="str">
            <v>COMP_1150</v>
          </cell>
          <cell r="R2053" t="str">
            <v>Manager régional</v>
          </cell>
          <cell r="S2053" t="str">
            <v>EX4</v>
          </cell>
          <cell r="T2053" t="str">
            <v>EX4</v>
          </cell>
          <cell r="U2053">
            <v>100</v>
          </cell>
          <cell r="V2053">
            <v>88228.161599999992</v>
          </cell>
          <cell r="W2053">
            <v>942.80160000000001</v>
          </cell>
          <cell r="X2053">
            <v>1567.7128</v>
          </cell>
          <cell r="Y2053">
            <v>0</v>
          </cell>
          <cell r="Z2053">
            <v>0</v>
          </cell>
          <cell r="AA2053">
            <v>0</v>
          </cell>
          <cell r="AB2053">
            <v>0</v>
          </cell>
          <cell r="AC2053">
            <v>0</v>
          </cell>
          <cell r="AD2053">
            <v>941.22199999999998</v>
          </cell>
          <cell r="AE2053">
            <v>0</v>
          </cell>
          <cell r="AF2053">
            <v>4805.5940000000001</v>
          </cell>
          <cell r="AG2053">
            <v>96485</v>
          </cell>
        </row>
        <row r="2054">
          <cell r="A2054">
            <v>18330</v>
          </cell>
          <cell r="B2054" t="str">
            <v>Polders Patrick</v>
          </cell>
          <cell r="C2054" t="str">
            <v>Belfius Bank Belgium</v>
          </cell>
          <cell r="D2054" t="str">
            <v>CFSO - Head of ICM</v>
          </cell>
          <cell r="E2054" t="str">
            <v>Accounting</v>
          </cell>
          <cell r="F2054" t="str">
            <v>Corporate Accounting Control</v>
          </cell>
          <cell r="G2054" t="str">
            <v>Accounting Control Com. Bank &amp; Insuranc</v>
          </cell>
          <cell r="H2054" t="str">
            <v/>
          </cell>
          <cell r="I2054" t="str">
            <v>Accounting Control Com. Bank &amp; Insuranc</v>
          </cell>
          <cell r="J2054" t="str">
            <v>Male</v>
          </cell>
          <cell r="K2054" t="str">
            <v>Dutch</v>
          </cell>
          <cell r="L2054">
            <v>24013</v>
          </cell>
          <cell r="M2054">
            <v>32264</v>
          </cell>
          <cell r="N2054">
            <v>33</v>
          </cell>
          <cell r="O2054">
            <v>56</v>
          </cell>
          <cell r="P2054" t="str">
            <v>Executive</v>
          </cell>
          <cell r="Q2054" t="str">
            <v>COMP_2</v>
          </cell>
          <cell r="R2054" t="str">
            <v>Senior accountant</v>
          </cell>
          <cell r="S2054" t="str">
            <v>EX2</v>
          </cell>
          <cell r="T2054" t="str">
            <v>EX2</v>
          </cell>
          <cell r="U2054">
            <v>90</v>
          </cell>
          <cell r="V2054">
            <v>66913.594666666671</v>
          </cell>
          <cell r="W2054">
            <v>942.84799999999996</v>
          </cell>
          <cell r="X2054">
            <v>840.08711111111097</v>
          </cell>
          <cell r="Y2054">
            <v>0</v>
          </cell>
          <cell r="Z2054">
            <v>0</v>
          </cell>
          <cell r="AA2054">
            <v>0</v>
          </cell>
          <cell r="AB2054">
            <v>121.01733333333333</v>
          </cell>
          <cell r="AC2054">
            <v>0</v>
          </cell>
          <cell r="AD2054">
            <v>0</v>
          </cell>
          <cell r="AE2054">
            <v>0</v>
          </cell>
          <cell r="AF2054">
            <v>2279.0880000000002</v>
          </cell>
          <cell r="AG2054">
            <v>71097</v>
          </cell>
        </row>
        <row r="2055">
          <cell r="A2055">
            <v>18331</v>
          </cell>
          <cell r="B2055" t="str">
            <v>Gerrits Ingrid</v>
          </cell>
          <cell r="C2055" t="str">
            <v>Belfius Bank Belgium</v>
          </cell>
          <cell r="D2055" t="str">
            <v>Private, Business &amp; Retail</v>
          </cell>
          <cell r="E2055" t="str">
            <v>Connect2Net</v>
          </cell>
          <cell r="F2055" t="str">
            <v>Plaintes</v>
          </cell>
          <cell r="G2055" t="str">
            <v>Gestion des plaintes NL</v>
          </cell>
          <cell r="H2055" t="str">
            <v/>
          </cell>
          <cell r="I2055" t="str">
            <v>Gestion des plaintes NL</v>
          </cell>
          <cell r="J2055" t="str">
            <v>Female</v>
          </cell>
          <cell r="K2055" t="str">
            <v>Dutch</v>
          </cell>
          <cell r="L2055">
            <v>24607</v>
          </cell>
          <cell r="M2055">
            <v>32264</v>
          </cell>
          <cell r="N2055">
            <v>33</v>
          </cell>
          <cell r="O2055">
            <v>54</v>
          </cell>
          <cell r="P2055" t="str">
            <v>Executive</v>
          </cell>
          <cell r="Q2055" t="str">
            <v>COMP_1212</v>
          </cell>
          <cell r="R2055" t="str">
            <v>Conseiller Gestion des Plaintes</v>
          </cell>
          <cell r="S2055" t="str">
            <v>EX2</v>
          </cell>
          <cell r="T2055" t="str">
            <v>EX2</v>
          </cell>
          <cell r="U2055">
            <v>100</v>
          </cell>
          <cell r="V2055">
            <v>63690.263999999996</v>
          </cell>
          <cell r="W2055">
            <v>942.80160000000001</v>
          </cell>
          <cell r="X2055">
            <v>999.62040000000002</v>
          </cell>
          <cell r="Y2055">
            <v>0</v>
          </cell>
          <cell r="Z2055">
            <v>0</v>
          </cell>
          <cell r="AA2055">
            <v>0</v>
          </cell>
          <cell r="AB2055">
            <v>0</v>
          </cell>
          <cell r="AC2055">
            <v>0</v>
          </cell>
          <cell r="AD2055">
            <v>550.65039999999999</v>
          </cell>
          <cell r="AE2055">
            <v>254.13640000000001</v>
          </cell>
          <cell r="AF2055">
            <v>2279.0880000000002</v>
          </cell>
          <cell r="AG2055">
            <v>68717</v>
          </cell>
        </row>
        <row r="2056">
          <cell r="A2056">
            <v>18333</v>
          </cell>
          <cell r="B2056" t="str">
            <v>Van Der Kelen Anna-Maria</v>
          </cell>
          <cell r="C2056" t="str">
            <v>Belfius Bank Belgium</v>
          </cell>
          <cell r="D2056" t="str">
            <v>Wealth, Enterprises &amp; Public</v>
          </cell>
          <cell r="E2056" t="str">
            <v>Loans</v>
          </cell>
          <cell r="F2056" t="str">
            <v>Customer Loan Services</v>
          </cell>
          <cell r="G2056" t="str">
            <v>Client Services Loans</v>
          </cell>
          <cell r="H2056" t="str">
            <v>Servicing After Sales and Collateral Mgt</v>
          </cell>
          <cell r="I2056" t="str">
            <v>Servicing After Sales and Collateral Mgt</v>
          </cell>
          <cell r="J2056" t="str">
            <v>Female</v>
          </cell>
          <cell r="K2056" t="str">
            <v>Dutch</v>
          </cell>
          <cell r="L2056">
            <v>23376</v>
          </cell>
          <cell r="M2056">
            <v>32264</v>
          </cell>
          <cell r="N2056">
            <v>33</v>
          </cell>
          <cell r="O2056">
            <v>57</v>
          </cell>
          <cell r="P2056" t="str">
            <v>Executive</v>
          </cell>
          <cell r="Q2056" t="str">
            <v>COMP_610</v>
          </cell>
          <cell r="R2056" t="str">
            <v>Responsable processus</v>
          </cell>
          <cell r="S2056" t="str">
            <v>EX4</v>
          </cell>
          <cell r="T2056" t="str">
            <v>EX4</v>
          </cell>
          <cell r="U2056">
            <v>100</v>
          </cell>
          <cell r="V2056">
            <v>102310.32959999998</v>
          </cell>
          <cell r="W2056">
            <v>942.80160000000001</v>
          </cell>
          <cell r="X2056">
            <v>603.75160000000005</v>
          </cell>
          <cell r="Y2056">
            <v>0</v>
          </cell>
          <cell r="Z2056">
            <v>0</v>
          </cell>
          <cell r="AA2056">
            <v>0</v>
          </cell>
          <cell r="AB2056">
            <v>0</v>
          </cell>
          <cell r="AC2056">
            <v>0</v>
          </cell>
          <cell r="AD2056">
            <v>0</v>
          </cell>
          <cell r="AE2056">
            <v>0</v>
          </cell>
          <cell r="AF2056">
            <v>4805.5940000000001</v>
          </cell>
          <cell r="AG2056">
            <v>108662</v>
          </cell>
        </row>
        <row r="2057">
          <cell r="A2057">
            <v>18335</v>
          </cell>
          <cell r="B2057" t="str">
            <v>Lottefier Pedro</v>
          </cell>
          <cell r="C2057" t="str">
            <v>Belfius Bank Belgium</v>
          </cell>
          <cell r="D2057" t="str">
            <v>Private, Business &amp; Retail</v>
          </cell>
          <cell r="E2057" t="str">
            <v>Connect2Net</v>
          </cell>
          <cell r="F2057" t="str">
            <v>Réseau d'agences</v>
          </cell>
          <cell r="G2057" t="str">
            <v>Zone West-Vlaanderen Noord</v>
          </cell>
          <cell r="H2057" t="str">
            <v>Belfius Roeselare Noord</v>
          </cell>
          <cell r="I2057" t="str">
            <v>Belfius Roeselare Noord</v>
          </cell>
          <cell r="J2057" t="str">
            <v>Male</v>
          </cell>
          <cell r="K2057" t="str">
            <v>Dutch</v>
          </cell>
          <cell r="L2057">
            <v>24414</v>
          </cell>
          <cell r="M2057">
            <v>32266</v>
          </cell>
          <cell r="N2057">
            <v>33</v>
          </cell>
          <cell r="O2057">
            <v>55</v>
          </cell>
          <cell r="P2057" t="str">
            <v>Executive</v>
          </cell>
          <cell r="Q2057" t="str">
            <v>COMP_1161</v>
          </cell>
          <cell r="R2057" t="str">
            <v>Chargé relations Personal Banking</v>
          </cell>
          <cell r="S2057" t="str">
            <v>EX1</v>
          </cell>
          <cell r="T2057" t="str">
            <v>EX1</v>
          </cell>
          <cell r="U2057">
            <v>100</v>
          </cell>
          <cell r="V2057">
            <v>62288.659199999987</v>
          </cell>
          <cell r="W2057">
            <v>942.80160000000001</v>
          </cell>
          <cell r="X2057">
            <v>1440.4508000000001</v>
          </cell>
          <cell r="Y2057">
            <v>0</v>
          </cell>
          <cell r="Z2057">
            <v>0</v>
          </cell>
          <cell r="AA2057">
            <v>0</v>
          </cell>
          <cell r="AB2057">
            <v>0</v>
          </cell>
          <cell r="AC2057">
            <v>0</v>
          </cell>
          <cell r="AD2057">
            <v>376.48880000000003</v>
          </cell>
          <cell r="AE2057">
            <v>0</v>
          </cell>
          <cell r="AF2057">
            <v>1929.7311999999999</v>
          </cell>
          <cell r="AG2057">
            <v>66978</v>
          </cell>
        </row>
        <row r="2058">
          <cell r="A2058">
            <v>18336</v>
          </cell>
          <cell r="B2058" t="str">
            <v>Verhelst Yves</v>
          </cell>
          <cell r="C2058" t="str">
            <v>Belfius Bank Belgium</v>
          </cell>
          <cell r="D2058" t="str">
            <v>Private, Business &amp; Retail</v>
          </cell>
          <cell r="E2058" t="str">
            <v>Connect2Net</v>
          </cell>
          <cell r="F2058" t="str">
            <v>Réseau d'agences</v>
          </cell>
          <cell r="G2058" t="str">
            <v>Zone Ninove - Opwijk</v>
          </cell>
          <cell r="H2058" t="str">
            <v>Brussel-Opwijk 2</v>
          </cell>
          <cell r="I2058" t="str">
            <v>Belfius Merchtem - business banking</v>
          </cell>
          <cell r="J2058" t="str">
            <v>Male</v>
          </cell>
          <cell r="K2058" t="str">
            <v>Dutch</v>
          </cell>
          <cell r="L2058">
            <v>23506</v>
          </cell>
          <cell r="M2058">
            <v>32266</v>
          </cell>
          <cell r="N2058">
            <v>33</v>
          </cell>
          <cell r="O2058">
            <v>57</v>
          </cell>
          <cell r="P2058" t="str">
            <v>Executive</v>
          </cell>
          <cell r="Q2058" t="str">
            <v>COMP_1154</v>
          </cell>
          <cell r="R2058" t="str">
            <v>Chargé de relations Private Banking</v>
          </cell>
          <cell r="S2058" t="str">
            <v>EX2</v>
          </cell>
          <cell r="T2058" t="str">
            <v>EX2</v>
          </cell>
          <cell r="U2058">
            <v>100</v>
          </cell>
          <cell r="V2058">
            <v>68484.729599999991</v>
          </cell>
          <cell r="W2058">
            <v>942.80160000000001</v>
          </cell>
          <cell r="X2058">
            <v>814.47680000000003</v>
          </cell>
          <cell r="Y2058">
            <v>0</v>
          </cell>
          <cell r="Z2058">
            <v>0</v>
          </cell>
          <cell r="AA2058">
            <v>0</v>
          </cell>
          <cell r="AB2058">
            <v>0</v>
          </cell>
          <cell r="AC2058">
            <v>0</v>
          </cell>
          <cell r="AD2058">
            <v>564.73320000000001</v>
          </cell>
          <cell r="AE2058">
            <v>0</v>
          </cell>
          <cell r="AF2058">
            <v>2279.0880000000002</v>
          </cell>
          <cell r="AG2058">
            <v>73086</v>
          </cell>
        </row>
        <row r="2059">
          <cell r="A2059">
            <v>18337</v>
          </cell>
          <cell r="B2059" t="str">
            <v>Pierard Carine</v>
          </cell>
          <cell r="C2059" t="str">
            <v>Belfius Bank Belgium</v>
          </cell>
          <cell r="D2059" t="str">
            <v>Private, Business &amp; Retail</v>
          </cell>
          <cell r="E2059" t="str">
            <v>Marketing &amp; Sales Retail</v>
          </cell>
          <cell r="F2059" t="str">
            <v/>
          </cell>
          <cell r="G2059" t="str">
            <v/>
          </cell>
          <cell r="H2059" t="str">
            <v/>
          </cell>
          <cell r="I2059" t="str">
            <v>Marketing &amp; Sales Retail</v>
          </cell>
          <cell r="J2059" t="str">
            <v>Female</v>
          </cell>
          <cell r="K2059" t="str">
            <v>French</v>
          </cell>
          <cell r="L2059">
            <v>24569</v>
          </cell>
          <cell r="M2059">
            <v>32266</v>
          </cell>
          <cell r="N2059">
            <v>33</v>
          </cell>
          <cell r="O2059">
            <v>54</v>
          </cell>
          <cell r="P2059" t="str">
            <v>Employee</v>
          </cell>
          <cell r="Q2059" t="str">
            <v>EMPL_A</v>
          </cell>
          <cell r="R2059" t="str">
            <v>Employé</v>
          </cell>
          <cell r="S2059" t="str">
            <v>EMA</v>
          </cell>
          <cell r="T2059" t="str">
            <v>EMA</v>
          </cell>
          <cell r="U2059">
            <v>80</v>
          </cell>
          <cell r="V2059">
            <v>53474.724000000002</v>
          </cell>
          <cell r="W2059">
            <v>942.73199999999997</v>
          </cell>
          <cell r="X2059">
            <v>583.01499999999999</v>
          </cell>
          <cell r="Y2059">
            <v>0</v>
          </cell>
          <cell r="Z2059">
            <v>0</v>
          </cell>
          <cell r="AA2059">
            <v>0</v>
          </cell>
          <cell r="AB2059">
            <v>0</v>
          </cell>
          <cell r="AC2059">
            <v>0</v>
          </cell>
          <cell r="AD2059">
            <v>0</v>
          </cell>
          <cell r="AE2059">
            <v>0</v>
          </cell>
          <cell r="AF2059">
            <v>689.28200000000004</v>
          </cell>
          <cell r="AG2059">
            <v>55690</v>
          </cell>
        </row>
        <row r="2060">
          <cell r="A2060">
            <v>18338</v>
          </cell>
          <cell r="B2060" t="str">
            <v>Nalletamby Gérard</v>
          </cell>
          <cell r="C2060" t="str">
            <v>Belfius Bank Belgium</v>
          </cell>
          <cell r="D2060" t="str">
            <v>HR &amp; Building Management (DC)</v>
          </cell>
          <cell r="E2060" t="str">
            <v>HR &amp; Building Management</v>
          </cell>
          <cell r="F2060" t="str">
            <v>Organisational Development &amp; Change</v>
          </cell>
          <cell r="G2060" t="str">
            <v>Talent Development, Leadership &amp; Change</v>
          </cell>
          <cell r="H2060" t="str">
            <v>Banking &amp; Insurance Development</v>
          </cell>
          <cell r="I2060" t="str">
            <v>Banking &amp; Insurance Development</v>
          </cell>
          <cell r="J2060" t="str">
            <v>Male</v>
          </cell>
          <cell r="K2060" t="str">
            <v>French</v>
          </cell>
          <cell r="L2060">
            <v>23124</v>
          </cell>
          <cell r="M2060">
            <v>32267</v>
          </cell>
          <cell r="N2060">
            <v>33</v>
          </cell>
          <cell r="O2060">
            <v>58</v>
          </cell>
          <cell r="P2060" t="str">
            <v>Executive</v>
          </cell>
          <cell r="Q2060" t="str">
            <v>COMP_263</v>
          </cell>
          <cell r="R2060" t="str">
            <v>Trainer</v>
          </cell>
          <cell r="S2060" t="str">
            <v>EX1</v>
          </cell>
          <cell r="T2060" t="str">
            <v>EX1</v>
          </cell>
          <cell r="U2060">
            <v>100</v>
          </cell>
          <cell r="V2060">
            <v>62926.334399999992</v>
          </cell>
          <cell r="W2060">
            <v>942.80160000000001</v>
          </cell>
          <cell r="X2060">
            <v>1040.7059999999999</v>
          </cell>
          <cell r="Y2060">
            <v>0</v>
          </cell>
          <cell r="Z2060">
            <v>0</v>
          </cell>
          <cell r="AA2060">
            <v>0</v>
          </cell>
          <cell r="AB2060">
            <v>263.18040000000002</v>
          </cell>
          <cell r="AC2060">
            <v>0</v>
          </cell>
          <cell r="AD2060">
            <v>0</v>
          </cell>
          <cell r="AE2060">
            <v>0</v>
          </cell>
          <cell r="AF2060">
            <v>1929.7311999999999</v>
          </cell>
          <cell r="AG2060">
            <v>67103</v>
          </cell>
        </row>
        <row r="2061">
          <cell r="A2061">
            <v>18339</v>
          </cell>
          <cell r="B2061" t="str">
            <v>Ceulemans Luc</v>
          </cell>
          <cell r="C2061" t="str">
            <v>Belfius Bank Belgium</v>
          </cell>
          <cell r="D2061" t="str">
            <v>Private, Business &amp; Retail</v>
          </cell>
          <cell r="E2061" t="str">
            <v>Customer Transaction Services</v>
          </cell>
          <cell r="F2061" t="str">
            <v>Securities &amp; Financial Markets</v>
          </cell>
          <cell r="G2061" t="str">
            <v>Financial Markets Transversal Services</v>
          </cell>
          <cell r="H2061" t="str">
            <v>Liquidity</v>
          </cell>
          <cell r="I2061" t="str">
            <v>Liquidity</v>
          </cell>
          <cell r="J2061" t="str">
            <v>Male</v>
          </cell>
          <cell r="K2061" t="str">
            <v>Dutch</v>
          </cell>
          <cell r="L2061">
            <v>24366</v>
          </cell>
          <cell r="M2061">
            <v>32268</v>
          </cell>
          <cell r="N2061">
            <v>33</v>
          </cell>
          <cell r="O2061">
            <v>55</v>
          </cell>
          <cell r="P2061" t="str">
            <v>Employee</v>
          </cell>
          <cell r="Q2061" t="str">
            <v>EMPL_A</v>
          </cell>
          <cell r="R2061" t="str">
            <v>Employé</v>
          </cell>
          <cell r="S2061" t="str">
            <v>EMA</v>
          </cell>
          <cell r="T2061" t="str">
            <v>EMA</v>
          </cell>
          <cell r="U2061">
            <v>100</v>
          </cell>
          <cell r="V2061">
            <v>59633.558399999994</v>
          </cell>
          <cell r="W2061">
            <v>942.80160000000001</v>
          </cell>
          <cell r="X2061">
            <v>1472.3632</v>
          </cell>
          <cell r="Y2061">
            <v>0</v>
          </cell>
          <cell r="Z2061">
            <v>0</v>
          </cell>
          <cell r="AA2061">
            <v>0</v>
          </cell>
          <cell r="AB2061">
            <v>0</v>
          </cell>
          <cell r="AC2061">
            <v>0</v>
          </cell>
          <cell r="AD2061">
            <v>0</v>
          </cell>
          <cell r="AE2061">
            <v>0</v>
          </cell>
          <cell r="AF2061">
            <v>689.28200000000004</v>
          </cell>
          <cell r="AG2061">
            <v>62738</v>
          </cell>
        </row>
        <row r="2062">
          <cell r="A2062">
            <v>18343</v>
          </cell>
          <cell r="B2062" t="str">
            <v>Devlaminck Filip</v>
          </cell>
          <cell r="C2062" t="str">
            <v>Belfius Bank Belgium</v>
          </cell>
          <cell r="D2062" t="str">
            <v>Private, Business &amp; Retail</v>
          </cell>
          <cell r="E2062" t="str">
            <v>Customer Transaction Services</v>
          </cell>
          <cell r="F2062" t="str">
            <v>Securities &amp; Financial Markets</v>
          </cell>
          <cell r="G2062" t="str">
            <v>Financial Markets Transaction Services</v>
          </cell>
          <cell r="H2062" t="str">
            <v>FX, MM, FXD</v>
          </cell>
          <cell r="I2062" t="str">
            <v>FX, MM, FXD</v>
          </cell>
          <cell r="J2062" t="str">
            <v>Male</v>
          </cell>
          <cell r="K2062" t="str">
            <v>Dutch</v>
          </cell>
          <cell r="L2062">
            <v>24255</v>
          </cell>
          <cell r="M2062">
            <v>32279</v>
          </cell>
          <cell r="N2062">
            <v>33</v>
          </cell>
          <cell r="O2062">
            <v>55</v>
          </cell>
          <cell r="P2062" t="str">
            <v>Employee</v>
          </cell>
          <cell r="Q2062" t="str">
            <v>EMPL_A</v>
          </cell>
          <cell r="R2062" t="str">
            <v>Employé</v>
          </cell>
          <cell r="S2062" t="str">
            <v>EMA</v>
          </cell>
          <cell r="T2062" t="str">
            <v>EMA</v>
          </cell>
          <cell r="U2062">
            <v>100</v>
          </cell>
          <cell r="V2062">
            <v>60602.111999999994</v>
          </cell>
          <cell r="W2062">
            <v>942.80160000000001</v>
          </cell>
          <cell r="X2062">
            <v>791.86680000000001</v>
          </cell>
          <cell r="Y2062">
            <v>0</v>
          </cell>
          <cell r="Z2062">
            <v>0</v>
          </cell>
          <cell r="AA2062">
            <v>0</v>
          </cell>
          <cell r="AB2062">
            <v>518.86720000000003</v>
          </cell>
          <cell r="AC2062">
            <v>0</v>
          </cell>
          <cell r="AD2062">
            <v>0</v>
          </cell>
          <cell r="AE2062">
            <v>0</v>
          </cell>
          <cell r="AF2062">
            <v>689.28200000000004</v>
          </cell>
          <cell r="AG2062">
            <v>63545</v>
          </cell>
        </row>
        <row r="2063">
          <cell r="A2063">
            <v>18344</v>
          </cell>
          <cell r="B2063" t="str">
            <v>Van Moeseke Ann</v>
          </cell>
          <cell r="C2063" t="str">
            <v>Belfius Bank Belgium</v>
          </cell>
          <cell r="D2063" t="str">
            <v>Private, Business &amp; Retail</v>
          </cell>
          <cell r="E2063" t="str">
            <v>Connect2Net</v>
          </cell>
          <cell r="F2063" t="str">
            <v>Réseau d'agences</v>
          </cell>
          <cell r="G2063" t="str">
            <v>Zone Waasland</v>
          </cell>
          <cell r="H2063" t="str">
            <v>Beveren - Temse - Zele</v>
          </cell>
          <cell r="I2063" t="str">
            <v>Belfius Bornem - business banking</v>
          </cell>
          <cell r="J2063" t="str">
            <v>Female</v>
          </cell>
          <cell r="K2063" t="str">
            <v>Dutch</v>
          </cell>
          <cell r="L2063">
            <v>24754</v>
          </cell>
          <cell r="M2063">
            <v>32279</v>
          </cell>
          <cell r="N2063">
            <v>33</v>
          </cell>
          <cell r="O2063">
            <v>54</v>
          </cell>
          <cell r="P2063" t="str">
            <v>Executive</v>
          </cell>
          <cell r="Q2063" t="str">
            <v>COMP_1153</v>
          </cell>
          <cell r="R2063" t="str">
            <v>Spécialiste Crédits et Assurances</v>
          </cell>
          <cell r="S2063" t="str">
            <v>EX1</v>
          </cell>
          <cell r="T2063" t="str">
            <v>EX1</v>
          </cell>
          <cell r="U2063">
            <v>80</v>
          </cell>
          <cell r="V2063">
            <v>61956.70199999999</v>
          </cell>
          <cell r="W2063">
            <v>942.73199999999997</v>
          </cell>
          <cell r="X2063">
            <v>1196.3920000000001</v>
          </cell>
          <cell r="Y2063">
            <v>0</v>
          </cell>
          <cell r="Z2063">
            <v>0</v>
          </cell>
          <cell r="AA2063">
            <v>0</v>
          </cell>
          <cell r="AB2063">
            <v>259.36900000000003</v>
          </cell>
          <cell r="AC2063">
            <v>0</v>
          </cell>
          <cell r="AD2063">
            <v>376.45650000000001</v>
          </cell>
          <cell r="AE2063">
            <v>0</v>
          </cell>
          <cell r="AF2063">
            <v>1929.7635</v>
          </cell>
          <cell r="AG2063">
            <v>66661</v>
          </cell>
        </row>
        <row r="2064">
          <cell r="A2064">
            <v>18345</v>
          </cell>
          <cell r="B2064" t="str">
            <v>Vanloock Peter</v>
          </cell>
          <cell r="C2064" t="str">
            <v>Belfius Bank Belgium</v>
          </cell>
          <cell r="D2064" t="str">
            <v>Chief Risk Officer</v>
          </cell>
          <cell r="E2064" t="str">
            <v>Credit Risk Management</v>
          </cell>
          <cell r="F2064" t="str">
            <v>Deputy CRM</v>
          </cell>
          <cell r="G2064" t="str">
            <v/>
          </cell>
          <cell r="H2064" t="str">
            <v/>
          </cell>
          <cell r="I2064" t="str">
            <v>Deputy CRM</v>
          </cell>
          <cell r="J2064" t="str">
            <v>Male</v>
          </cell>
          <cell r="K2064" t="str">
            <v>Dutch</v>
          </cell>
          <cell r="L2064">
            <v>23392</v>
          </cell>
          <cell r="M2064">
            <v>32279</v>
          </cell>
          <cell r="N2064">
            <v>33</v>
          </cell>
          <cell r="O2064">
            <v>57</v>
          </cell>
          <cell r="P2064" t="str">
            <v>Key Executive</v>
          </cell>
          <cell r="Q2064" t="str">
            <v>COMP_1373</v>
          </cell>
          <cell r="R2064" t="str">
            <v>Advisor Risk Expert</v>
          </cell>
          <cell r="S2064" t="str">
            <v>EX4</v>
          </cell>
          <cell r="T2064" t="str">
            <v>EX4</v>
          </cell>
          <cell r="U2064">
            <v>100</v>
          </cell>
          <cell r="V2064">
            <v>120636.288</v>
          </cell>
          <cell r="W2064">
            <v>0</v>
          </cell>
          <cell r="X2064">
            <v>2379.2179999999998</v>
          </cell>
          <cell r="Y2064">
            <v>0</v>
          </cell>
          <cell r="Z2064">
            <v>160.14340000000001</v>
          </cell>
          <cell r="AA2064">
            <v>0</v>
          </cell>
          <cell r="AB2064">
            <v>0</v>
          </cell>
          <cell r="AC2064">
            <v>0</v>
          </cell>
          <cell r="AD2064">
            <v>0</v>
          </cell>
          <cell r="AE2064">
            <v>0</v>
          </cell>
          <cell r="AF2064">
            <v>0</v>
          </cell>
          <cell r="AG2064">
            <v>123176</v>
          </cell>
        </row>
        <row r="2065">
          <cell r="A2065">
            <v>18346</v>
          </cell>
          <cell r="B2065" t="str">
            <v>Dejardin Dominique</v>
          </cell>
          <cell r="C2065" t="str">
            <v>Belfius Bank Belgium</v>
          </cell>
          <cell r="D2065" t="str">
            <v>Private, Business &amp; Retail</v>
          </cell>
          <cell r="E2065" t="str">
            <v>Connect2Net</v>
          </cell>
          <cell r="F2065" t="str">
            <v>Réseau d'agences</v>
          </cell>
          <cell r="G2065" t="str">
            <v>Zone Liège - Verviers</v>
          </cell>
          <cell r="H2065" t="str">
            <v>Belfius Jemeppe-Sur-Meuse</v>
          </cell>
          <cell r="I2065" t="str">
            <v>Belfius Jemeppe-Sur-Meuse</v>
          </cell>
          <cell r="J2065" t="str">
            <v>Female</v>
          </cell>
          <cell r="K2065" t="str">
            <v>French</v>
          </cell>
          <cell r="L2065">
            <v>24159</v>
          </cell>
          <cell r="M2065">
            <v>32279</v>
          </cell>
          <cell r="N2065">
            <v>33</v>
          </cell>
          <cell r="O2065">
            <v>55</v>
          </cell>
          <cell r="P2065" t="str">
            <v>Employee</v>
          </cell>
          <cell r="Q2065" t="str">
            <v>5001</v>
          </cell>
          <cell r="R2065" t="str">
            <v>Employé commercial</v>
          </cell>
          <cell r="S2065" t="str">
            <v>EMA</v>
          </cell>
          <cell r="T2065" t="str">
            <v>EMA</v>
          </cell>
          <cell r="U2065">
            <v>100</v>
          </cell>
          <cell r="V2065">
            <v>59055.321599999996</v>
          </cell>
          <cell r="W2065">
            <v>942.80160000000001</v>
          </cell>
          <cell r="X2065">
            <v>379.33120000000002</v>
          </cell>
          <cell r="Y2065">
            <v>0</v>
          </cell>
          <cell r="Z2065">
            <v>0</v>
          </cell>
          <cell r="AA2065">
            <v>0</v>
          </cell>
          <cell r="AB2065">
            <v>0</v>
          </cell>
          <cell r="AC2065">
            <v>0</v>
          </cell>
          <cell r="AD2065">
            <v>0</v>
          </cell>
          <cell r="AE2065">
            <v>0</v>
          </cell>
          <cell r="AF2065">
            <v>689.28200000000004</v>
          </cell>
          <cell r="AG2065">
            <v>61067</v>
          </cell>
        </row>
        <row r="2066">
          <cell r="A2066">
            <v>18348</v>
          </cell>
          <cell r="B2066" t="str">
            <v>Jacobs Eva</v>
          </cell>
          <cell r="C2066" t="str">
            <v>Belfius Bank Belgium</v>
          </cell>
          <cell r="D2066" t="str">
            <v>Private, Business &amp; Retail</v>
          </cell>
          <cell r="E2066" t="str">
            <v>Regional Director Noord-Oost</v>
          </cell>
          <cell r="F2066" t="str">
            <v>Secrétariat</v>
          </cell>
          <cell r="G2066" t="str">
            <v/>
          </cell>
          <cell r="H2066" t="str">
            <v/>
          </cell>
          <cell r="I2066" t="str">
            <v>Secrétariat</v>
          </cell>
          <cell r="J2066" t="str">
            <v>Female</v>
          </cell>
          <cell r="K2066" t="str">
            <v>Dutch</v>
          </cell>
          <cell r="L2066">
            <v>23768</v>
          </cell>
          <cell r="M2066">
            <v>32295</v>
          </cell>
          <cell r="N2066">
            <v>33</v>
          </cell>
          <cell r="O2066">
            <v>56</v>
          </cell>
          <cell r="P2066" t="str">
            <v>Employee</v>
          </cell>
          <cell r="Q2066" t="str">
            <v>EMPL_A</v>
          </cell>
          <cell r="R2066" t="str">
            <v>Employé</v>
          </cell>
          <cell r="S2066" t="str">
            <v>EMA</v>
          </cell>
          <cell r="T2066" t="str">
            <v>EMA</v>
          </cell>
          <cell r="U2066">
            <v>100</v>
          </cell>
          <cell r="V2066">
            <v>56468.9856</v>
          </cell>
          <cell r="W2066">
            <v>942.80160000000001</v>
          </cell>
          <cell r="X2066">
            <v>938.25040000000001</v>
          </cell>
          <cell r="Y2066">
            <v>0</v>
          </cell>
          <cell r="Z2066">
            <v>0</v>
          </cell>
          <cell r="AA2066">
            <v>0</v>
          </cell>
          <cell r="AB2066">
            <v>0</v>
          </cell>
          <cell r="AC2066">
            <v>0</v>
          </cell>
          <cell r="AD2066">
            <v>0</v>
          </cell>
          <cell r="AE2066">
            <v>0</v>
          </cell>
          <cell r="AF2066">
            <v>689.28200000000004</v>
          </cell>
          <cell r="AG2066">
            <v>59039</v>
          </cell>
        </row>
        <row r="2067">
          <cell r="A2067">
            <v>18349</v>
          </cell>
          <cell r="B2067" t="str">
            <v>Juliens Hilde</v>
          </cell>
          <cell r="C2067" t="str">
            <v>Belfius Bank Belgium</v>
          </cell>
          <cell r="D2067" t="str">
            <v>Wealth, Enterprises &amp; Public</v>
          </cell>
          <cell r="E2067" t="str">
            <v>Loans</v>
          </cell>
          <cell r="F2067" t="str">
            <v>Customer Loan Services</v>
          </cell>
          <cell r="G2067" t="str">
            <v>Client Services Loans</v>
          </cell>
          <cell r="H2067" t="str">
            <v>Arrear Management</v>
          </cell>
          <cell r="I2067" t="str">
            <v>Particuliers</v>
          </cell>
          <cell r="J2067" t="str">
            <v>Female</v>
          </cell>
          <cell r="K2067" t="str">
            <v>Dutch</v>
          </cell>
          <cell r="L2067">
            <v>24482</v>
          </cell>
          <cell r="M2067">
            <v>32295</v>
          </cell>
          <cell r="N2067">
            <v>33</v>
          </cell>
          <cell r="O2067">
            <v>54</v>
          </cell>
          <cell r="P2067" t="str">
            <v>Employee</v>
          </cell>
          <cell r="Q2067" t="str">
            <v>EMPL_A</v>
          </cell>
          <cell r="R2067" t="str">
            <v>Employé</v>
          </cell>
          <cell r="S2067" t="str">
            <v>EMA</v>
          </cell>
          <cell r="T2067" t="str">
            <v>EMA</v>
          </cell>
          <cell r="U2067">
            <v>80</v>
          </cell>
          <cell r="V2067">
            <v>55952.136000000006</v>
          </cell>
          <cell r="W2067">
            <v>942.73199999999997</v>
          </cell>
          <cell r="X2067">
            <v>1103.691</v>
          </cell>
          <cell r="Y2067">
            <v>0</v>
          </cell>
          <cell r="Z2067">
            <v>0</v>
          </cell>
          <cell r="AA2067">
            <v>0</v>
          </cell>
          <cell r="AB2067">
            <v>518.89949999999999</v>
          </cell>
          <cell r="AC2067">
            <v>0</v>
          </cell>
          <cell r="AD2067">
            <v>275.35750000000002</v>
          </cell>
          <cell r="AE2067">
            <v>0</v>
          </cell>
          <cell r="AF2067">
            <v>689.28200000000004</v>
          </cell>
          <cell r="AG2067">
            <v>59482</v>
          </cell>
        </row>
        <row r="2068">
          <cell r="A2068">
            <v>18350</v>
          </cell>
          <cell r="B2068" t="str">
            <v>Van Riet Karel</v>
          </cell>
          <cell r="C2068" t="str">
            <v>Belfius Bank Belgium</v>
          </cell>
          <cell r="D2068" t="str">
            <v>CFSO - Head of ICM</v>
          </cell>
          <cell r="E2068" t="str">
            <v>LEGAL</v>
          </cell>
          <cell r="F2068" t="str">
            <v>Legal PBR</v>
          </cell>
          <cell r="G2068" t="str">
            <v/>
          </cell>
          <cell r="H2068" t="str">
            <v/>
          </cell>
          <cell r="I2068" t="str">
            <v>Legal PBR</v>
          </cell>
          <cell r="J2068" t="str">
            <v>Male</v>
          </cell>
          <cell r="K2068" t="str">
            <v>Dutch</v>
          </cell>
          <cell r="L2068">
            <v>22242</v>
          </cell>
          <cell r="M2068">
            <v>32295</v>
          </cell>
          <cell r="N2068">
            <v>33</v>
          </cell>
          <cell r="O2068">
            <v>61</v>
          </cell>
          <cell r="P2068" t="str">
            <v>Senior Executive</v>
          </cell>
          <cell r="Q2068" t="str">
            <v>SE089</v>
          </cell>
          <cell r="R2068" t="str">
            <v>Head of Legal, PWB,Corporate, Fac.Mgmt</v>
          </cell>
          <cell r="S2068" t="str">
            <v>S1</v>
          </cell>
          <cell r="T2068" t="str">
            <v>S1</v>
          </cell>
          <cell r="U2068">
            <v>100</v>
          </cell>
          <cell r="V2068">
            <v>133233.7488</v>
          </cell>
          <cell r="W2068">
            <v>0</v>
          </cell>
          <cell r="X2068">
            <v>2797.826</v>
          </cell>
          <cell r="Y2068">
            <v>0</v>
          </cell>
          <cell r="Z2068">
            <v>160.14340000000001</v>
          </cell>
          <cell r="AA2068">
            <v>0</v>
          </cell>
          <cell r="AB2068">
            <v>0</v>
          </cell>
          <cell r="AC2068">
            <v>0</v>
          </cell>
          <cell r="AD2068">
            <v>0</v>
          </cell>
          <cell r="AE2068">
            <v>0</v>
          </cell>
          <cell r="AF2068">
            <v>0</v>
          </cell>
          <cell r="AG2068">
            <v>136192</v>
          </cell>
        </row>
        <row r="2069">
          <cell r="A2069">
            <v>18352</v>
          </cell>
          <cell r="B2069" t="str">
            <v>Boeyaert Dirk</v>
          </cell>
          <cell r="C2069" t="str">
            <v>Belfius Bank Belgium</v>
          </cell>
          <cell r="D2069" t="str">
            <v>CFSO - Head of ICM</v>
          </cell>
          <cell r="E2069" t="str">
            <v>Accounting</v>
          </cell>
          <cell r="F2069" t="str">
            <v>Corporate Accounting Control</v>
          </cell>
          <cell r="G2069" t="str">
            <v>Accounts Receivable &amp; Payable</v>
          </cell>
          <cell r="H2069" t="str">
            <v>Purchasing Procedure</v>
          </cell>
          <cell r="I2069" t="str">
            <v>Purchasing Procedure</v>
          </cell>
          <cell r="J2069" t="str">
            <v>Male</v>
          </cell>
          <cell r="K2069" t="str">
            <v>Dutch</v>
          </cell>
          <cell r="L2069">
            <v>22794</v>
          </cell>
          <cell r="M2069">
            <v>32300</v>
          </cell>
          <cell r="N2069">
            <v>33</v>
          </cell>
          <cell r="O2069">
            <v>59</v>
          </cell>
          <cell r="P2069" t="str">
            <v>Executive</v>
          </cell>
          <cell r="Q2069" t="str">
            <v>COMP_4</v>
          </cell>
          <cell r="R2069" t="str">
            <v>Coordinateur d'équipe Accounting</v>
          </cell>
          <cell r="S2069" t="str">
            <v>EX2</v>
          </cell>
          <cell r="T2069" t="str">
            <v>EX2</v>
          </cell>
          <cell r="U2069">
            <v>100</v>
          </cell>
          <cell r="V2069">
            <v>87497.918399999995</v>
          </cell>
          <cell r="W2069">
            <v>942.80160000000001</v>
          </cell>
          <cell r="X2069">
            <v>1743.1664000000001</v>
          </cell>
          <cell r="Y2069">
            <v>0</v>
          </cell>
          <cell r="Z2069">
            <v>0</v>
          </cell>
          <cell r="AA2069">
            <v>0</v>
          </cell>
          <cell r="AB2069">
            <v>148.83840000000001</v>
          </cell>
          <cell r="AC2069">
            <v>0</v>
          </cell>
          <cell r="AD2069">
            <v>0</v>
          </cell>
          <cell r="AE2069">
            <v>0</v>
          </cell>
          <cell r="AF2069">
            <v>2279.0880000000002</v>
          </cell>
          <cell r="AG2069">
            <v>92612</v>
          </cell>
        </row>
        <row r="2070">
          <cell r="A2070">
            <v>18356</v>
          </cell>
          <cell r="B2070" t="str">
            <v>Van Muylem Hilde</v>
          </cell>
          <cell r="C2070" t="str">
            <v>Belfius Bank Belgium</v>
          </cell>
          <cell r="D2070" t="str">
            <v>Private, Business &amp; Retail</v>
          </cell>
          <cell r="E2070" t="str">
            <v>Customer Transaction Services</v>
          </cell>
          <cell r="F2070" t="str">
            <v>Payment &amp; Financial Logistics</v>
          </cell>
          <cell r="G2070" t="str">
            <v>SEPA Payments</v>
          </cell>
          <cell r="H2070" t="str">
            <v>Manual Customer Transfers</v>
          </cell>
          <cell r="I2070" t="str">
            <v>Manual Customer Transfers</v>
          </cell>
          <cell r="J2070" t="str">
            <v>Female</v>
          </cell>
          <cell r="K2070" t="str">
            <v>Dutch</v>
          </cell>
          <cell r="L2070">
            <v>25420</v>
          </cell>
          <cell r="M2070">
            <v>32325</v>
          </cell>
          <cell r="N2070">
            <v>33</v>
          </cell>
          <cell r="O2070">
            <v>52</v>
          </cell>
          <cell r="P2070" t="str">
            <v>Employee</v>
          </cell>
          <cell r="Q2070" t="str">
            <v>EMPL_B</v>
          </cell>
          <cell r="R2070" t="str">
            <v>Employé</v>
          </cell>
          <cell r="S2070" t="str">
            <v>EMB</v>
          </cell>
          <cell r="T2070" t="str">
            <v>EMB</v>
          </cell>
          <cell r="U2070">
            <v>80</v>
          </cell>
          <cell r="V2070">
            <v>52829.532000000007</v>
          </cell>
          <cell r="W2070">
            <v>942.73199999999997</v>
          </cell>
          <cell r="X2070">
            <v>668.61</v>
          </cell>
          <cell r="Y2070">
            <v>0</v>
          </cell>
          <cell r="Z2070">
            <v>0</v>
          </cell>
          <cell r="AA2070">
            <v>0</v>
          </cell>
          <cell r="AB2070">
            <v>0</v>
          </cell>
          <cell r="AC2070">
            <v>0</v>
          </cell>
          <cell r="AD2070">
            <v>0</v>
          </cell>
          <cell r="AE2070">
            <v>0</v>
          </cell>
          <cell r="AF2070">
            <v>689.28200000000004</v>
          </cell>
          <cell r="AG2070">
            <v>55130</v>
          </cell>
        </row>
        <row r="2071">
          <cell r="A2071">
            <v>18357</v>
          </cell>
          <cell r="B2071" t="str">
            <v>Van Noten Kristiaan</v>
          </cell>
          <cell r="C2071" t="str">
            <v>Belfius Bank Belgium</v>
          </cell>
          <cell r="D2071" t="str">
            <v>Private, Business &amp; Retail</v>
          </cell>
          <cell r="E2071" t="str">
            <v>Connect2Net</v>
          </cell>
          <cell r="F2071" t="str">
            <v>Réseau d'agences</v>
          </cell>
          <cell r="G2071" t="str">
            <v>Zone Leuven - Duffel</v>
          </cell>
          <cell r="H2071" t="str">
            <v>Duffel - Heist op den Berg</v>
          </cell>
          <cell r="I2071" t="str">
            <v>Belfius Heist-Op-Den-Berg - bus. banking</v>
          </cell>
          <cell r="J2071" t="str">
            <v>Male</v>
          </cell>
          <cell r="K2071" t="str">
            <v>Dutch</v>
          </cell>
          <cell r="L2071">
            <v>24771</v>
          </cell>
          <cell r="M2071">
            <v>32325</v>
          </cell>
          <cell r="N2071">
            <v>33</v>
          </cell>
          <cell r="O2071">
            <v>54</v>
          </cell>
          <cell r="P2071" t="str">
            <v>Employee</v>
          </cell>
          <cell r="Q2071" t="str">
            <v>5002</v>
          </cell>
          <cell r="R2071" t="str">
            <v>Assistant chargé de relations business</v>
          </cell>
          <cell r="S2071" t="str">
            <v>EMA</v>
          </cell>
          <cell r="T2071" t="str">
            <v>EMA</v>
          </cell>
          <cell r="U2071">
            <v>80</v>
          </cell>
          <cell r="V2071">
            <v>59923.686000000002</v>
          </cell>
          <cell r="W2071">
            <v>942.73199999999997</v>
          </cell>
          <cell r="X2071">
            <v>1201.0754999999999</v>
          </cell>
          <cell r="Y2071">
            <v>0</v>
          </cell>
          <cell r="Z2071">
            <v>0</v>
          </cell>
          <cell r="AA2071">
            <v>0</v>
          </cell>
          <cell r="AB2071">
            <v>0</v>
          </cell>
          <cell r="AC2071">
            <v>0</v>
          </cell>
          <cell r="AD2071">
            <v>0</v>
          </cell>
          <cell r="AE2071">
            <v>0</v>
          </cell>
          <cell r="AF2071">
            <v>689.28200000000004</v>
          </cell>
          <cell r="AG2071">
            <v>62757</v>
          </cell>
        </row>
        <row r="2072">
          <cell r="A2072">
            <v>18358</v>
          </cell>
          <cell r="B2072" t="str">
            <v>Vissers Christine</v>
          </cell>
          <cell r="C2072" t="str">
            <v>Belfius Bank Belgium</v>
          </cell>
          <cell r="D2072" t="str">
            <v>Chief Risk Officer</v>
          </cell>
          <cell r="E2072" t="str">
            <v>Credit Risk Management</v>
          </cell>
          <cell r="F2072" t="str">
            <v>CRM Intensive Care</v>
          </cell>
          <cell r="G2072" t="str">
            <v/>
          </cell>
          <cell r="H2072" t="str">
            <v/>
          </cell>
          <cell r="I2072" t="str">
            <v>CRM Intensive Care</v>
          </cell>
          <cell r="J2072" t="str">
            <v>Female</v>
          </cell>
          <cell r="K2072" t="str">
            <v>Dutch</v>
          </cell>
          <cell r="L2072">
            <v>24637</v>
          </cell>
          <cell r="M2072">
            <v>32325</v>
          </cell>
          <cell r="N2072">
            <v>33</v>
          </cell>
          <cell r="O2072">
            <v>54</v>
          </cell>
          <cell r="P2072" t="str">
            <v>Executive</v>
          </cell>
          <cell r="Q2072" t="str">
            <v>COMP_1421</v>
          </cell>
          <cell r="R2072" t="str">
            <v>Principle Restructuring Manager</v>
          </cell>
          <cell r="S2072" t="str">
            <v>EX4</v>
          </cell>
          <cell r="T2072" t="str">
            <v>EX4</v>
          </cell>
          <cell r="U2072">
            <v>100</v>
          </cell>
          <cell r="V2072">
            <v>89222.327999999994</v>
          </cell>
          <cell r="W2072">
            <v>942.80160000000001</v>
          </cell>
          <cell r="X2072">
            <v>1098.7167999999999</v>
          </cell>
          <cell r="Y2072">
            <v>0</v>
          </cell>
          <cell r="Z2072">
            <v>0</v>
          </cell>
          <cell r="AA2072">
            <v>0</v>
          </cell>
          <cell r="AB2072">
            <v>0</v>
          </cell>
          <cell r="AC2072">
            <v>0</v>
          </cell>
          <cell r="AD2072">
            <v>0</v>
          </cell>
          <cell r="AE2072">
            <v>0</v>
          </cell>
          <cell r="AF2072">
            <v>4805.5940000000001</v>
          </cell>
          <cell r="AG2072">
            <v>96069</v>
          </cell>
        </row>
        <row r="2073">
          <cell r="A2073">
            <v>18359</v>
          </cell>
          <cell r="B2073" t="str">
            <v>De Coster Anne</v>
          </cell>
          <cell r="C2073" t="str">
            <v>Belfius Bank Belgium</v>
          </cell>
          <cell r="D2073" t="str">
            <v>Chief Risk Officer</v>
          </cell>
          <cell r="E2073" t="str">
            <v>FM Risk Management</v>
          </cell>
          <cell r="F2073" t="str">
            <v>Research Analysis</v>
          </cell>
          <cell r="G2073" t="str">
            <v/>
          </cell>
          <cell r="H2073" t="str">
            <v/>
          </cell>
          <cell r="I2073" t="str">
            <v>Research Analysis</v>
          </cell>
          <cell r="J2073" t="str">
            <v>Female</v>
          </cell>
          <cell r="K2073" t="str">
            <v>Dutch</v>
          </cell>
          <cell r="L2073">
            <v>25192</v>
          </cell>
          <cell r="M2073">
            <v>32325</v>
          </cell>
          <cell r="N2073">
            <v>33</v>
          </cell>
          <cell r="O2073">
            <v>52</v>
          </cell>
          <cell r="P2073" t="str">
            <v>Executive</v>
          </cell>
          <cell r="Q2073" t="str">
            <v>COMP_1373</v>
          </cell>
          <cell r="R2073" t="str">
            <v>Advisor Risk Expert</v>
          </cell>
          <cell r="S2073" t="str">
            <v>EX4</v>
          </cell>
          <cell r="T2073" t="str">
            <v>EX4</v>
          </cell>
          <cell r="U2073">
            <v>100</v>
          </cell>
          <cell r="V2073">
            <v>83995.367999999988</v>
          </cell>
          <cell r="W2073">
            <v>0</v>
          </cell>
          <cell r="X2073">
            <v>1224.5576000000001</v>
          </cell>
          <cell r="Y2073">
            <v>0</v>
          </cell>
          <cell r="Z2073">
            <v>0</v>
          </cell>
          <cell r="AA2073">
            <v>0</v>
          </cell>
          <cell r="AB2073">
            <v>0</v>
          </cell>
          <cell r="AC2073">
            <v>0</v>
          </cell>
          <cell r="AD2073">
            <v>0</v>
          </cell>
          <cell r="AE2073">
            <v>0</v>
          </cell>
          <cell r="AF2073">
            <v>4805.5940000000001</v>
          </cell>
          <cell r="AG2073">
            <v>90026</v>
          </cell>
        </row>
        <row r="2074">
          <cell r="A2074">
            <v>18360</v>
          </cell>
          <cell r="B2074" t="str">
            <v>Vlasselaer Carla</v>
          </cell>
          <cell r="C2074" t="str">
            <v>Belfius Bank Belgium</v>
          </cell>
          <cell r="D2074" t="str">
            <v>Private, Business &amp; Retail</v>
          </cell>
          <cell r="E2074" t="str">
            <v>Customer Transaction Services</v>
          </cell>
          <cell r="F2074" t="str">
            <v>CTS Office</v>
          </cell>
          <cell r="G2074" t="str">
            <v>Performance Reporting &amp; Monitoring</v>
          </cell>
          <cell r="H2074" t="str">
            <v/>
          </cell>
          <cell r="I2074" t="str">
            <v>Performance Reporting &amp; Monitoring</v>
          </cell>
          <cell r="J2074" t="str">
            <v>Female</v>
          </cell>
          <cell r="K2074" t="str">
            <v>Dutch</v>
          </cell>
          <cell r="L2074">
            <v>24737</v>
          </cell>
          <cell r="M2074">
            <v>32325</v>
          </cell>
          <cell r="N2074">
            <v>33</v>
          </cell>
          <cell r="O2074">
            <v>54</v>
          </cell>
          <cell r="P2074" t="str">
            <v>Executive</v>
          </cell>
          <cell r="Q2074" t="str">
            <v>COMP_1221</v>
          </cell>
          <cell r="R2074" t="str">
            <v>Teamcoordinator CTS</v>
          </cell>
          <cell r="S2074" t="str">
            <v>EX3</v>
          </cell>
          <cell r="T2074" t="str">
            <v>EX3</v>
          </cell>
          <cell r="U2074">
            <v>100</v>
          </cell>
          <cell r="V2074">
            <v>69619.070399999997</v>
          </cell>
          <cell r="W2074">
            <v>942.80160000000001</v>
          </cell>
          <cell r="X2074">
            <v>1138.6396</v>
          </cell>
          <cell r="Y2074">
            <v>0</v>
          </cell>
          <cell r="Z2074">
            <v>0</v>
          </cell>
          <cell r="AA2074">
            <v>0</v>
          </cell>
          <cell r="AB2074">
            <v>0</v>
          </cell>
          <cell r="AC2074">
            <v>0</v>
          </cell>
          <cell r="AD2074">
            <v>0</v>
          </cell>
          <cell r="AE2074">
            <v>0</v>
          </cell>
          <cell r="AF2074">
            <v>3370.828</v>
          </cell>
          <cell r="AG2074">
            <v>75071</v>
          </cell>
        </row>
        <row r="2075">
          <cell r="A2075">
            <v>18362</v>
          </cell>
          <cell r="B2075" t="str">
            <v>Simal Didier</v>
          </cell>
          <cell r="C2075" t="str">
            <v>Belfius Bank Belgium</v>
          </cell>
          <cell r="D2075" t="str">
            <v>Président Du Comité De Direction Belfius</v>
          </cell>
          <cell r="E2075" t="str">
            <v>Brand, Experience &amp; Communication</v>
          </cell>
          <cell r="F2075" t="str">
            <v>ESG</v>
          </cell>
          <cell r="G2075" t="str">
            <v/>
          </cell>
          <cell r="H2075" t="str">
            <v/>
          </cell>
          <cell r="I2075" t="str">
            <v>ESG</v>
          </cell>
          <cell r="J2075" t="str">
            <v>Male</v>
          </cell>
          <cell r="K2075" t="str">
            <v>Dutch</v>
          </cell>
          <cell r="L2075">
            <v>23153</v>
          </cell>
          <cell r="M2075">
            <v>32325</v>
          </cell>
          <cell r="N2075">
            <v>33</v>
          </cell>
          <cell r="O2075">
            <v>58</v>
          </cell>
          <cell r="P2075" t="str">
            <v>Executive</v>
          </cell>
          <cell r="Q2075" t="str">
            <v>COMP_1428</v>
          </cell>
          <cell r="R2075" t="str">
            <v>Corporate Information Consultant</v>
          </cell>
          <cell r="S2075" t="str">
            <v>EX2</v>
          </cell>
          <cell r="T2075" t="str">
            <v>EX2</v>
          </cell>
          <cell r="U2075">
            <v>100</v>
          </cell>
          <cell r="V2075">
            <v>76531.324799999988</v>
          </cell>
          <cell r="W2075">
            <v>942.80160000000001</v>
          </cell>
          <cell r="X2075">
            <v>1202.7228</v>
          </cell>
          <cell r="Y2075">
            <v>0</v>
          </cell>
          <cell r="Z2075">
            <v>0</v>
          </cell>
          <cell r="AA2075">
            <v>0</v>
          </cell>
          <cell r="AB2075">
            <v>297.93520000000001</v>
          </cell>
          <cell r="AC2075">
            <v>0</v>
          </cell>
          <cell r="AD2075">
            <v>0</v>
          </cell>
          <cell r="AE2075">
            <v>0</v>
          </cell>
          <cell r="AF2075">
            <v>2279.0880000000002</v>
          </cell>
          <cell r="AG2075">
            <v>81254</v>
          </cell>
        </row>
        <row r="2076">
          <cell r="A2076">
            <v>18365</v>
          </cell>
          <cell r="B2076" t="str">
            <v>Cortens Noella</v>
          </cell>
          <cell r="C2076" t="str">
            <v>Belfius Bank Belgium</v>
          </cell>
          <cell r="D2076" t="str">
            <v>Private, Business &amp; Retail</v>
          </cell>
          <cell r="E2076" t="str">
            <v>Customer Transaction Services</v>
          </cell>
          <cell r="F2076" t="str">
            <v>Payment &amp; Financial Logistics</v>
          </cell>
          <cell r="G2076" t="str">
            <v>Non SEPA Payments</v>
          </cell>
          <cell r="H2076" t="str">
            <v>Cash Management</v>
          </cell>
          <cell r="I2076" t="str">
            <v>Cash Management</v>
          </cell>
          <cell r="J2076" t="str">
            <v>Female</v>
          </cell>
          <cell r="K2076" t="str">
            <v>Dutch</v>
          </cell>
          <cell r="L2076">
            <v>24704</v>
          </cell>
          <cell r="M2076">
            <v>32342</v>
          </cell>
          <cell r="N2076">
            <v>33</v>
          </cell>
          <cell r="O2076">
            <v>54</v>
          </cell>
          <cell r="P2076" t="str">
            <v>Executive</v>
          </cell>
          <cell r="Q2076" t="str">
            <v>COMP_1554</v>
          </cell>
          <cell r="R2076" t="str">
            <v>Operations expert CTS</v>
          </cell>
          <cell r="S2076" t="str">
            <v>EX1</v>
          </cell>
          <cell r="T2076" t="str">
            <v>EX1</v>
          </cell>
          <cell r="U2076">
            <v>100</v>
          </cell>
          <cell r="V2076">
            <v>62592.393599999996</v>
          </cell>
          <cell r="W2076">
            <v>942.80160000000001</v>
          </cell>
          <cell r="X2076">
            <v>756.59519999999998</v>
          </cell>
          <cell r="Y2076">
            <v>0</v>
          </cell>
          <cell r="Z2076">
            <v>0</v>
          </cell>
          <cell r="AA2076">
            <v>0</v>
          </cell>
          <cell r="AB2076">
            <v>0</v>
          </cell>
          <cell r="AC2076">
            <v>0</v>
          </cell>
          <cell r="AD2076">
            <v>0</v>
          </cell>
          <cell r="AE2076">
            <v>0</v>
          </cell>
          <cell r="AF2076">
            <v>1929.7311999999999</v>
          </cell>
          <cell r="AG2076">
            <v>66222</v>
          </cell>
        </row>
        <row r="2077">
          <cell r="A2077">
            <v>18367</v>
          </cell>
          <cell r="B2077" t="str">
            <v>Van Daele Annick</v>
          </cell>
          <cell r="C2077" t="str">
            <v>Belfius Bank Belgium</v>
          </cell>
          <cell r="D2077" t="str">
            <v>Private, Business &amp; Retail</v>
          </cell>
          <cell r="E2077" t="str">
            <v>Connect2Net</v>
          </cell>
          <cell r="F2077" t="str">
            <v>Réseau d'agences</v>
          </cell>
          <cell r="G2077" t="str">
            <v>Zone Antwerpen Zuid</v>
          </cell>
          <cell r="H2077" t="str">
            <v>Boom - Wilrijk</v>
          </cell>
          <cell r="I2077" t="str">
            <v>Belfius Hemiksem</v>
          </cell>
          <cell r="J2077" t="str">
            <v>Female</v>
          </cell>
          <cell r="K2077" t="str">
            <v>Dutch</v>
          </cell>
          <cell r="L2077">
            <v>24579</v>
          </cell>
          <cell r="M2077">
            <v>32356</v>
          </cell>
          <cell r="N2077">
            <v>33</v>
          </cell>
          <cell r="O2077">
            <v>54</v>
          </cell>
          <cell r="P2077" t="str">
            <v>Employee</v>
          </cell>
          <cell r="Q2077" t="str">
            <v>5003</v>
          </cell>
          <cell r="R2077" t="str">
            <v>Conseiller commercial</v>
          </cell>
          <cell r="S2077" t="str">
            <v>EMA</v>
          </cell>
          <cell r="T2077" t="str">
            <v>EMA</v>
          </cell>
          <cell r="U2077">
            <v>80</v>
          </cell>
          <cell r="V2077">
            <v>56231.405999999995</v>
          </cell>
          <cell r="W2077">
            <v>942.73199999999997</v>
          </cell>
          <cell r="X2077">
            <v>976.59050000000002</v>
          </cell>
          <cell r="Y2077">
            <v>0</v>
          </cell>
          <cell r="Z2077">
            <v>0</v>
          </cell>
          <cell r="AA2077">
            <v>0</v>
          </cell>
          <cell r="AB2077">
            <v>259.8535</v>
          </cell>
          <cell r="AC2077">
            <v>0</v>
          </cell>
          <cell r="AD2077">
            <v>0</v>
          </cell>
          <cell r="AE2077">
            <v>0</v>
          </cell>
          <cell r="AF2077">
            <v>689.28200000000004</v>
          </cell>
          <cell r="AG2077">
            <v>59100</v>
          </cell>
        </row>
        <row r="2078">
          <cell r="A2078">
            <v>18368</v>
          </cell>
          <cell r="B2078" t="str">
            <v>Verriest Caroline</v>
          </cell>
          <cell r="C2078" t="str">
            <v>Belfius Bank Belgium</v>
          </cell>
          <cell r="D2078" t="str">
            <v>Private, Business &amp; Retail</v>
          </cell>
          <cell r="E2078" t="str">
            <v>Customer Transaction Services</v>
          </cell>
          <cell r="F2078" t="str">
            <v>Customers &amp; Contracts &amp; Accounts</v>
          </cell>
          <cell r="G2078" t="str">
            <v>Customers &amp; Accounts Business</v>
          </cell>
          <cell r="H2078" t="str">
            <v>Pers. Mor., Pers. Phys. a. Act. &amp; Group.</v>
          </cell>
          <cell r="I2078" t="str">
            <v>Pers. Mor., Pers. Phys. a. Act. &amp; Group.</v>
          </cell>
          <cell r="J2078" t="str">
            <v>Female</v>
          </cell>
          <cell r="K2078" t="str">
            <v>Dutch</v>
          </cell>
          <cell r="L2078">
            <v>23638</v>
          </cell>
          <cell r="M2078">
            <v>32356</v>
          </cell>
          <cell r="N2078">
            <v>33</v>
          </cell>
          <cell r="O2078">
            <v>57</v>
          </cell>
          <cell r="P2078" t="str">
            <v>Employee</v>
          </cell>
          <cell r="Q2078" t="str">
            <v>EMPL_A</v>
          </cell>
          <cell r="R2078" t="str">
            <v>Employé</v>
          </cell>
          <cell r="S2078" t="str">
            <v>EMA</v>
          </cell>
          <cell r="T2078" t="str">
            <v>EMA</v>
          </cell>
          <cell r="U2078">
            <v>80</v>
          </cell>
          <cell r="V2078">
            <v>57331.086000000003</v>
          </cell>
          <cell r="W2078">
            <v>942.73199999999997</v>
          </cell>
          <cell r="X2078">
            <v>1131.4690000000001</v>
          </cell>
          <cell r="Y2078">
            <v>0</v>
          </cell>
          <cell r="Z2078">
            <v>0</v>
          </cell>
          <cell r="AA2078">
            <v>0</v>
          </cell>
          <cell r="AB2078">
            <v>0</v>
          </cell>
          <cell r="AC2078">
            <v>0</v>
          </cell>
          <cell r="AD2078">
            <v>0</v>
          </cell>
          <cell r="AE2078">
            <v>0</v>
          </cell>
          <cell r="AF2078">
            <v>689.28200000000004</v>
          </cell>
          <cell r="AG2078">
            <v>60095</v>
          </cell>
        </row>
        <row r="2079">
          <cell r="A2079">
            <v>18369</v>
          </cell>
          <cell r="B2079" t="str">
            <v>Tack Filip</v>
          </cell>
          <cell r="C2079" t="str">
            <v>Belfius Bank Belgium</v>
          </cell>
          <cell r="D2079" t="str">
            <v>Innovation Technology (DC)</v>
          </cell>
          <cell r="E2079" t="str">
            <v>Innovation Technology</v>
          </cell>
          <cell r="F2079" t="str">
            <v>CIO Bank</v>
          </cell>
          <cell r="G2079" t="str">
            <v>Core Banking Services</v>
          </cell>
          <cell r="H2079" t="str">
            <v>Payments</v>
          </cell>
          <cell r="I2079" t="str">
            <v>Payments</v>
          </cell>
          <cell r="J2079" t="str">
            <v>Male</v>
          </cell>
          <cell r="K2079" t="str">
            <v>Dutch</v>
          </cell>
          <cell r="L2079">
            <v>24032</v>
          </cell>
          <cell r="M2079">
            <v>32356</v>
          </cell>
          <cell r="N2079">
            <v>33</v>
          </cell>
          <cell r="O2079">
            <v>56</v>
          </cell>
          <cell r="P2079" t="str">
            <v>Executive</v>
          </cell>
          <cell r="Q2079" t="str">
            <v>COMP_333</v>
          </cell>
          <cell r="R2079" t="str">
            <v>Technical Designer</v>
          </cell>
          <cell r="S2079" t="str">
            <v>EX1</v>
          </cell>
          <cell r="T2079" t="str">
            <v>EX1</v>
          </cell>
          <cell r="U2079">
            <v>100</v>
          </cell>
          <cell r="V2079">
            <v>83226.983999999997</v>
          </cell>
          <cell r="W2079">
            <v>942.80160000000001</v>
          </cell>
          <cell r="X2079">
            <v>1335.2819999999999</v>
          </cell>
          <cell r="Y2079">
            <v>0</v>
          </cell>
          <cell r="Z2079">
            <v>0</v>
          </cell>
          <cell r="AA2079">
            <v>0</v>
          </cell>
          <cell r="AB2079">
            <v>0</v>
          </cell>
          <cell r="AC2079">
            <v>0</v>
          </cell>
          <cell r="AD2079">
            <v>0</v>
          </cell>
          <cell r="AE2079">
            <v>141.21559999999999</v>
          </cell>
          <cell r="AF2079">
            <v>1929.7311999999999</v>
          </cell>
          <cell r="AG2079">
            <v>87576</v>
          </cell>
        </row>
        <row r="2080">
          <cell r="A2080">
            <v>18371</v>
          </cell>
          <cell r="B2080" t="str">
            <v>Braeken Luc</v>
          </cell>
          <cell r="C2080" t="str">
            <v>Belfius Bank Belgium</v>
          </cell>
          <cell r="D2080" t="str">
            <v>Private, Business &amp; Retail</v>
          </cell>
          <cell r="E2080" t="str">
            <v>Connect2Net</v>
          </cell>
          <cell r="F2080" t="str">
            <v>Réseau d'agences</v>
          </cell>
          <cell r="G2080" t="str">
            <v>Zone Antwerpen Noord</v>
          </cell>
          <cell r="H2080" t="str">
            <v>Belfius Ekeren-Centrum</v>
          </cell>
          <cell r="I2080" t="str">
            <v>Belfius Ekeren-Centrum</v>
          </cell>
          <cell r="J2080" t="str">
            <v>Male</v>
          </cell>
          <cell r="K2080" t="str">
            <v>Dutch</v>
          </cell>
          <cell r="L2080">
            <v>23673</v>
          </cell>
          <cell r="M2080">
            <v>32356</v>
          </cell>
          <cell r="N2080">
            <v>33</v>
          </cell>
          <cell r="O2080">
            <v>57</v>
          </cell>
          <cell r="P2080" t="str">
            <v>Executive</v>
          </cell>
          <cell r="Q2080" t="str">
            <v>COMP_1161</v>
          </cell>
          <cell r="R2080" t="str">
            <v>Chargé relations Personal Banking</v>
          </cell>
          <cell r="S2080" t="str">
            <v>EX1</v>
          </cell>
          <cell r="T2080" t="str">
            <v>EX1</v>
          </cell>
          <cell r="U2080">
            <v>100</v>
          </cell>
          <cell r="V2080">
            <v>81343.051200000002</v>
          </cell>
          <cell r="W2080">
            <v>942.80160000000001</v>
          </cell>
          <cell r="X2080">
            <v>514.60360000000003</v>
          </cell>
          <cell r="Y2080">
            <v>0</v>
          </cell>
          <cell r="Z2080">
            <v>0</v>
          </cell>
          <cell r="AA2080">
            <v>0</v>
          </cell>
          <cell r="AB2080">
            <v>0</v>
          </cell>
          <cell r="AC2080">
            <v>0</v>
          </cell>
          <cell r="AD2080">
            <v>376.48880000000003</v>
          </cell>
          <cell r="AE2080">
            <v>0</v>
          </cell>
          <cell r="AF2080">
            <v>1929.7311999999999</v>
          </cell>
          <cell r="AG2080">
            <v>85107</v>
          </cell>
        </row>
        <row r="2081">
          <cell r="A2081">
            <v>18372</v>
          </cell>
          <cell r="B2081" t="str">
            <v>Stoppele Emmanuel</v>
          </cell>
          <cell r="C2081" t="str">
            <v>Belfius Bank Belgium</v>
          </cell>
          <cell r="D2081" t="str">
            <v>Wealth, Enterprises &amp; Public</v>
          </cell>
          <cell r="E2081" t="str">
            <v>Loans</v>
          </cell>
          <cell r="F2081" t="str">
            <v>Customer Loan Services</v>
          </cell>
          <cell r="G2081" t="str">
            <v>Client Services Loans</v>
          </cell>
          <cell r="H2081" t="str">
            <v>Consumer Finance Online &amp; Analysis</v>
          </cell>
          <cell r="I2081" t="str">
            <v>Consumer finance analysis</v>
          </cell>
          <cell r="J2081" t="str">
            <v>Male</v>
          </cell>
          <cell r="K2081" t="str">
            <v>French</v>
          </cell>
          <cell r="L2081">
            <v>23873</v>
          </cell>
          <cell r="M2081">
            <v>32356</v>
          </cell>
          <cell r="N2081">
            <v>33</v>
          </cell>
          <cell r="O2081">
            <v>56</v>
          </cell>
          <cell r="P2081" t="str">
            <v>Executive</v>
          </cell>
          <cell r="Q2081" t="str">
            <v>COMP_872</v>
          </cell>
          <cell r="R2081" t="str">
            <v>Credit Analyst</v>
          </cell>
          <cell r="S2081" t="str">
            <v>EX1</v>
          </cell>
          <cell r="T2081" t="str">
            <v>EX1</v>
          </cell>
          <cell r="U2081">
            <v>100</v>
          </cell>
          <cell r="V2081">
            <v>66943.507199999993</v>
          </cell>
          <cell r="W2081">
            <v>942.80160000000001</v>
          </cell>
          <cell r="X2081">
            <v>666.67200000000003</v>
          </cell>
          <cell r="Y2081">
            <v>0</v>
          </cell>
          <cell r="Z2081">
            <v>0</v>
          </cell>
          <cell r="AA2081">
            <v>0</v>
          </cell>
          <cell r="AB2081">
            <v>0</v>
          </cell>
          <cell r="AC2081">
            <v>0</v>
          </cell>
          <cell r="AD2081">
            <v>275.3252</v>
          </cell>
          <cell r="AE2081">
            <v>0</v>
          </cell>
          <cell r="AF2081">
            <v>1929.7311999999999</v>
          </cell>
          <cell r="AG2081">
            <v>70758</v>
          </cell>
        </row>
        <row r="2082">
          <cell r="A2082">
            <v>18373</v>
          </cell>
          <cell r="B2082" t="str">
            <v>Sepulchre Alain</v>
          </cell>
          <cell r="C2082" t="str">
            <v>Belfius Bank Belgium</v>
          </cell>
          <cell r="D2082" t="str">
            <v>Private, Business &amp; Retail</v>
          </cell>
          <cell r="E2082" t="str">
            <v>Connect2Net</v>
          </cell>
          <cell r="F2082" t="str">
            <v>Réseau d'agences</v>
          </cell>
          <cell r="G2082" t="str">
            <v>Zone Liège - Verviers</v>
          </cell>
          <cell r="H2082" t="str">
            <v>Belfius Heusy</v>
          </cell>
          <cell r="I2082" t="str">
            <v>Belfius Heusy</v>
          </cell>
          <cell r="J2082" t="str">
            <v>Male</v>
          </cell>
          <cell r="K2082" t="str">
            <v>French</v>
          </cell>
          <cell r="L2082">
            <v>23245</v>
          </cell>
          <cell r="M2082">
            <v>32356</v>
          </cell>
          <cell r="N2082">
            <v>33</v>
          </cell>
          <cell r="O2082">
            <v>58</v>
          </cell>
          <cell r="P2082" t="str">
            <v>Executive</v>
          </cell>
          <cell r="Q2082" t="str">
            <v>COMP_1163</v>
          </cell>
          <cell r="R2082" t="str">
            <v>Directeur d'agence Type II</v>
          </cell>
          <cell r="S2082" t="str">
            <v>EX3</v>
          </cell>
          <cell r="T2082" t="str">
            <v>EX3</v>
          </cell>
          <cell r="U2082">
            <v>100</v>
          </cell>
          <cell r="V2082">
            <v>88488.1872</v>
          </cell>
          <cell r="W2082">
            <v>942.80160000000001</v>
          </cell>
          <cell r="X2082">
            <v>1705.6984</v>
          </cell>
          <cell r="Y2082">
            <v>0</v>
          </cell>
          <cell r="Z2082">
            <v>0</v>
          </cell>
          <cell r="AA2082">
            <v>0</v>
          </cell>
          <cell r="AB2082">
            <v>0</v>
          </cell>
          <cell r="AC2082">
            <v>0</v>
          </cell>
          <cell r="AD2082">
            <v>752.97760000000005</v>
          </cell>
          <cell r="AE2082">
            <v>0</v>
          </cell>
          <cell r="AF2082">
            <v>3370.828</v>
          </cell>
          <cell r="AG2082">
            <v>95260</v>
          </cell>
        </row>
        <row r="2083">
          <cell r="A2083">
            <v>18375</v>
          </cell>
          <cell r="B2083" t="str">
            <v>Leeman Lieve</v>
          </cell>
          <cell r="C2083" t="str">
            <v>Belfius Bank Belgium</v>
          </cell>
          <cell r="D2083" t="str">
            <v>Private, Business &amp; Retail</v>
          </cell>
          <cell r="E2083" t="str">
            <v>Connect2Net</v>
          </cell>
          <cell r="F2083" t="str">
            <v>Réseau d'agences</v>
          </cell>
          <cell r="G2083" t="str">
            <v>Zone Antwerpen Noord</v>
          </cell>
          <cell r="H2083" t="str">
            <v>Belfius Schilde</v>
          </cell>
          <cell r="I2083" t="str">
            <v>Belfius Schilde</v>
          </cell>
          <cell r="J2083" t="str">
            <v>Female</v>
          </cell>
          <cell r="K2083" t="str">
            <v>Dutch</v>
          </cell>
          <cell r="L2083">
            <v>24275</v>
          </cell>
          <cell r="M2083">
            <v>32371</v>
          </cell>
          <cell r="N2083">
            <v>33</v>
          </cell>
          <cell r="O2083">
            <v>55</v>
          </cell>
          <cell r="P2083" t="str">
            <v>Employee</v>
          </cell>
          <cell r="Q2083" t="str">
            <v>5003</v>
          </cell>
          <cell r="R2083" t="str">
            <v>Conseiller commercial</v>
          </cell>
          <cell r="S2083" t="str">
            <v>EMA</v>
          </cell>
          <cell r="T2083" t="str">
            <v>EMA</v>
          </cell>
          <cell r="U2083">
            <v>50</v>
          </cell>
          <cell r="V2083">
            <v>53264.601600000002</v>
          </cell>
          <cell r="W2083">
            <v>942.94079999999997</v>
          </cell>
          <cell r="X2083">
            <v>1379.856</v>
          </cell>
          <cell r="Y2083">
            <v>0</v>
          </cell>
          <cell r="Z2083">
            <v>0</v>
          </cell>
          <cell r="AA2083">
            <v>0</v>
          </cell>
          <cell r="AB2083">
            <v>103.8768</v>
          </cell>
          <cell r="AC2083">
            <v>0</v>
          </cell>
          <cell r="AD2083">
            <v>0</v>
          </cell>
          <cell r="AE2083">
            <v>0</v>
          </cell>
          <cell r="AF2083">
            <v>689.41120000000001</v>
          </cell>
          <cell r="AG2083">
            <v>56381</v>
          </cell>
        </row>
        <row r="2084">
          <cell r="A2084">
            <v>18376</v>
          </cell>
          <cell r="B2084" t="str">
            <v>Claus Sabine</v>
          </cell>
          <cell r="C2084" t="str">
            <v>Belfius Bank Belgium</v>
          </cell>
          <cell r="D2084" t="str">
            <v>Président Du Comité De Direction Belfius</v>
          </cell>
          <cell r="E2084" t="str">
            <v>Corporate Office CEO</v>
          </cell>
          <cell r="F2084" t="str">
            <v>Strategy &amp; Public Relations</v>
          </cell>
          <cell r="G2084" t="str">
            <v/>
          </cell>
          <cell r="H2084" t="str">
            <v/>
          </cell>
          <cell r="I2084" t="str">
            <v>Strategy &amp; Public Relations</v>
          </cell>
          <cell r="J2084" t="str">
            <v>Female</v>
          </cell>
          <cell r="K2084" t="str">
            <v>Dutch</v>
          </cell>
          <cell r="L2084">
            <v>24502</v>
          </cell>
          <cell r="M2084">
            <v>32371</v>
          </cell>
          <cell r="N2084">
            <v>33</v>
          </cell>
          <cell r="O2084">
            <v>54</v>
          </cell>
          <cell r="P2084" t="str">
            <v>Executive</v>
          </cell>
          <cell r="Q2084" t="str">
            <v>COMP_483</v>
          </cell>
          <cell r="R2084" t="str">
            <v>Analyste concurrence</v>
          </cell>
          <cell r="S2084" t="str">
            <v>EX2</v>
          </cell>
          <cell r="T2084" t="str">
            <v>EX2</v>
          </cell>
          <cell r="U2084">
            <v>100</v>
          </cell>
          <cell r="V2084">
            <v>75065.687999999995</v>
          </cell>
          <cell r="W2084">
            <v>942.80160000000001</v>
          </cell>
          <cell r="X2084">
            <v>1394.4556</v>
          </cell>
          <cell r="Y2084">
            <v>0</v>
          </cell>
          <cell r="Z2084">
            <v>0</v>
          </cell>
          <cell r="AA2084">
            <v>0</v>
          </cell>
          <cell r="AB2084">
            <v>0</v>
          </cell>
          <cell r="AC2084">
            <v>0</v>
          </cell>
          <cell r="AD2084">
            <v>0</v>
          </cell>
          <cell r="AE2084">
            <v>0</v>
          </cell>
          <cell r="AF2084">
            <v>2279.0880000000002</v>
          </cell>
          <cell r="AG2084">
            <v>79682</v>
          </cell>
        </row>
        <row r="2085">
          <cell r="A2085">
            <v>18377</v>
          </cell>
          <cell r="B2085" t="str">
            <v>Teniers Godelieve</v>
          </cell>
          <cell r="C2085" t="str">
            <v>Belfius Bank Belgium</v>
          </cell>
          <cell r="D2085" t="str">
            <v>Wealth, Enterprises &amp; Public</v>
          </cell>
          <cell r="E2085" t="str">
            <v>Loans</v>
          </cell>
          <cell r="F2085" t="str">
            <v>Customer Loan Services</v>
          </cell>
          <cell r="G2085" t="str">
            <v>Client Services Loans</v>
          </cell>
          <cell r="H2085" t="str">
            <v>Arrear Management</v>
          </cell>
          <cell r="I2085" t="str">
            <v>Business</v>
          </cell>
          <cell r="J2085" t="str">
            <v>Female</v>
          </cell>
          <cell r="K2085" t="str">
            <v>Dutch</v>
          </cell>
          <cell r="L2085">
            <v>24563</v>
          </cell>
          <cell r="M2085">
            <v>32371</v>
          </cell>
          <cell r="N2085">
            <v>33</v>
          </cell>
          <cell r="O2085">
            <v>54</v>
          </cell>
          <cell r="P2085" t="str">
            <v>Employee</v>
          </cell>
          <cell r="Q2085" t="str">
            <v>EMPL_A</v>
          </cell>
          <cell r="R2085" t="str">
            <v>Employé</v>
          </cell>
          <cell r="S2085" t="str">
            <v>EMA</v>
          </cell>
          <cell r="T2085" t="str">
            <v>EMA</v>
          </cell>
          <cell r="U2085">
            <v>100</v>
          </cell>
          <cell r="V2085">
            <v>56511.163199999995</v>
          </cell>
          <cell r="W2085">
            <v>942.80160000000001</v>
          </cell>
          <cell r="X2085">
            <v>1691.4864</v>
          </cell>
          <cell r="Y2085">
            <v>0</v>
          </cell>
          <cell r="Z2085">
            <v>0</v>
          </cell>
          <cell r="AA2085">
            <v>0</v>
          </cell>
          <cell r="AB2085">
            <v>0</v>
          </cell>
          <cell r="AC2085">
            <v>0</v>
          </cell>
          <cell r="AD2085">
            <v>275.3252</v>
          </cell>
          <cell r="AE2085">
            <v>0</v>
          </cell>
          <cell r="AF2085">
            <v>689.28200000000004</v>
          </cell>
          <cell r="AG2085">
            <v>60110</v>
          </cell>
        </row>
        <row r="2086">
          <cell r="A2086">
            <v>18378</v>
          </cell>
          <cell r="B2086" t="str">
            <v>Teugels Patrick</v>
          </cell>
          <cell r="C2086" t="str">
            <v>Belfius Bank Belgium</v>
          </cell>
          <cell r="D2086" t="str">
            <v>Private, Business &amp; Retail</v>
          </cell>
          <cell r="E2086" t="str">
            <v>Connect2Net</v>
          </cell>
          <cell r="F2086" t="str">
            <v>Réseau d'agences</v>
          </cell>
          <cell r="G2086" t="str">
            <v>Zone Ninove - Opwijk</v>
          </cell>
          <cell r="H2086" t="str">
            <v>Brussel-Opwijk 2</v>
          </cell>
          <cell r="I2086" t="str">
            <v>Belfius Lebbeke - business banking</v>
          </cell>
          <cell r="J2086" t="str">
            <v>Male</v>
          </cell>
          <cell r="K2086" t="str">
            <v>Dutch</v>
          </cell>
          <cell r="L2086">
            <v>24338</v>
          </cell>
          <cell r="M2086">
            <v>32371</v>
          </cell>
          <cell r="N2086">
            <v>33</v>
          </cell>
          <cell r="O2086">
            <v>55</v>
          </cell>
          <cell r="P2086" t="str">
            <v>Executive</v>
          </cell>
          <cell r="Q2086" t="str">
            <v>COMP_1153</v>
          </cell>
          <cell r="R2086" t="str">
            <v>Spécialiste Crédits et Assurances</v>
          </cell>
          <cell r="S2086" t="str">
            <v>EX1</v>
          </cell>
          <cell r="T2086" t="str">
            <v>EX1</v>
          </cell>
          <cell r="U2086">
            <v>100</v>
          </cell>
          <cell r="V2086">
            <v>63073.607999999993</v>
          </cell>
          <cell r="W2086">
            <v>942.80160000000001</v>
          </cell>
          <cell r="X2086">
            <v>1209.4412</v>
          </cell>
          <cell r="Y2086">
            <v>0</v>
          </cell>
          <cell r="Z2086">
            <v>0</v>
          </cell>
          <cell r="AA2086">
            <v>0</v>
          </cell>
          <cell r="AB2086">
            <v>0</v>
          </cell>
          <cell r="AC2086">
            <v>0</v>
          </cell>
          <cell r="AD2086">
            <v>376.48880000000003</v>
          </cell>
          <cell r="AE2086">
            <v>0</v>
          </cell>
          <cell r="AF2086">
            <v>1929.7311999999999</v>
          </cell>
          <cell r="AG2086">
            <v>67532</v>
          </cell>
        </row>
        <row r="2087">
          <cell r="A2087">
            <v>18382</v>
          </cell>
          <cell r="B2087" t="str">
            <v>Denef Pascale</v>
          </cell>
          <cell r="C2087" t="str">
            <v>Belfius Bank Belgium</v>
          </cell>
          <cell r="D2087" t="str">
            <v>Président Du Comité De Direction Belfius</v>
          </cell>
          <cell r="E2087" t="str">
            <v>Brand, Experience &amp; Communication</v>
          </cell>
          <cell r="F2087" t="str">
            <v>MarCom, EEP &amp; Wealth</v>
          </cell>
          <cell r="G2087" t="str">
            <v>BP &amp; Comm Projects EEP &amp; Wealth</v>
          </cell>
          <cell r="H2087" t="str">
            <v/>
          </cell>
          <cell r="I2087" t="str">
            <v>BP &amp; Comm Projects EEP &amp; Wealth</v>
          </cell>
          <cell r="J2087" t="str">
            <v>Female</v>
          </cell>
          <cell r="K2087" t="str">
            <v>French</v>
          </cell>
          <cell r="L2087">
            <v>23485</v>
          </cell>
          <cell r="M2087">
            <v>32387</v>
          </cell>
          <cell r="N2087">
            <v>33</v>
          </cell>
          <cell r="O2087">
            <v>57</v>
          </cell>
          <cell r="P2087" t="str">
            <v>Executive</v>
          </cell>
          <cell r="Q2087" t="str">
            <v>COMP_1209</v>
          </cell>
          <cell r="R2087" t="str">
            <v>Campaign &amp; Communication Manager</v>
          </cell>
          <cell r="S2087" t="str">
            <v>EX2</v>
          </cell>
          <cell r="T2087" t="str">
            <v>EX2</v>
          </cell>
          <cell r="U2087">
            <v>80</v>
          </cell>
          <cell r="V2087">
            <v>87388.716000000015</v>
          </cell>
          <cell r="W2087">
            <v>942.73199999999997</v>
          </cell>
          <cell r="X2087">
            <v>822.19650000000001</v>
          </cell>
          <cell r="Y2087">
            <v>0</v>
          </cell>
          <cell r="Z2087">
            <v>0</v>
          </cell>
          <cell r="AA2087">
            <v>0</v>
          </cell>
          <cell r="AB2087">
            <v>0</v>
          </cell>
          <cell r="AC2087">
            <v>0</v>
          </cell>
          <cell r="AD2087">
            <v>0</v>
          </cell>
          <cell r="AE2087">
            <v>0</v>
          </cell>
          <cell r="AF2087">
            <v>2279.0880000000002</v>
          </cell>
          <cell r="AG2087">
            <v>91433</v>
          </cell>
        </row>
        <row r="2088">
          <cell r="A2088">
            <v>18383</v>
          </cell>
          <cell r="B2088" t="str">
            <v>Buvens Kris</v>
          </cell>
          <cell r="C2088" t="str">
            <v>Belfius Bank Belgium</v>
          </cell>
          <cell r="D2088" t="str">
            <v>Private, Business &amp; Retail</v>
          </cell>
          <cell r="E2088" t="str">
            <v>Connect2Net</v>
          </cell>
          <cell r="F2088" t="str">
            <v>Réseau d'agences</v>
          </cell>
          <cell r="G2088" t="str">
            <v>Zone Limburg</v>
          </cell>
          <cell r="H2088" t="str">
            <v>Belfius Tongeren - business banking</v>
          </cell>
          <cell r="I2088" t="str">
            <v>Belfius Tongeren - business banking</v>
          </cell>
          <cell r="J2088" t="str">
            <v>Male</v>
          </cell>
          <cell r="K2088" t="str">
            <v>Dutch</v>
          </cell>
          <cell r="L2088">
            <v>22034</v>
          </cell>
          <cell r="M2088">
            <v>32387</v>
          </cell>
          <cell r="N2088">
            <v>33</v>
          </cell>
          <cell r="O2088">
            <v>61</v>
          </cell>
          <cell r="P2088" t="str">
            <v>Executive</v>
          </cell>
          <cell r="Q2088" t="str">
            <v>COMP_1155</v>
          </cell>
          <cell r="R2088" t="str">
            <v>Chargé de relations Business Banking</v>
          </cell>
          <cell r="S2088" t="str">
            <v>EX2</v>
          </cell>
          <cell r="T2088" t="str">
            <v>EX2</v>
          </cell>
          <cell r="U2088">
            <v>100</v>
          </cell>
          <cell r="V2088">
            <v>93087.772799999992</v>
          </cell>
          <cell r="W2088">
            <v>942.80160000000001</v>
          </cell>
          <cell r="X2088">
            <v>1844.2008000000001</v>
          </cell>
          <cell r="Y2088">
            <v>0</v>
          </cell>
          <cell r="Z2088">
            <v>0</v>
          </cell>
          <cell r="AA2088">
            <v>0</v>
          </cell>
          <cell r="AB2088">
            <v>342.63839999999999</v>
          </cell>
          <cell r="AC2088">
            <v>0</v>
          </cell>
          <cell r="AD2088">
            <v>564.73320000000001</v>
          </cell>
          <cell r="AE2088">
            <v>0</v>
          </cell>
          <cell r="AF2088">
            <v>2279.0880000000002</v>
          </cell>
          <cell r="AG2088">
            <v>99061</v>
          </cell>
        </row>
        <row r="2089">
          <cell r="A2089">
            <v>18384</v>
          </cell>
          <cell r="B2089" t="str">
            <v>Vanherck Paul</v>
          </cell>
          <cell r="C2089" t="str">
            <v>Belfius Bank Belgium</v>
          </cell>
          <cell r="D2089" t="str">
            <v>Private, Business &amp; Retail</v>
          </cell>
          <cell r="E2089" t="str">
            <v>Connect2Net</v>
          </cell>
          <cell r="F2089" t="str">
            <v>Réseau d'agences</v>
          </cell>
          <cell r="G2089" t="str">
            <v>Zone Limburg</v>
          </cell>
          <cell r="H2089" t="str">
            <v>Belfius Tessenderlo - business banking</v>
          </cell>
          <cell r="I2089" t="str">
            <v>Belfius Tessenderlo - business banking</v>
          </cell>
          <cell r="J2089" t="str">
            <v>Male</v>
          </cell>
          <cell r="K2089" t="str">
            <v>Dutch</v>
          </cell>
          <cell r="L2089">
            <v>24845</v>
          </cell>
          <cell r="M2089">
            <v>32387</v>
          </cell>
          <cell r="N2089">
            <v>33</v>
          </cell>
          <cell r="O2089">
            <v>53</v>
          </cell>
          <cell r="P2089" t="str">
            <v>Executive</v>
          </cell>
          <cell r="Q2089" t="str">
            <v>COMP_1548</v>
          </cell>
          <cell r="R2089" t="str">
            <v>Conseiller Assurances</v>
          </cell>
          <cell r="S2089" t="str">
            <v>EX1</v>
          </cell>
          <cell r="T2089" t="str">
            <v>EX1</v>
          </cell>
          <cell r="U2089">
            <v>100</v>
          </cell>
          <cell r="V2089">
            <v>62840.308799999992</v>
          </cell>
          <cell r="W2089">
            <v>942.80160000000001</v>
          </cell>
          <cell r="X2089">
            <v>1438.7711999999999</v>
          </cell>
          <cell r="Y2089">
            <v>0</v>
          </cell>
          <cell r="Z2089">
            <v>0</v>
          </cell>
          <cell r="AA2089">
            <v>0</v>
          </cell>
          <cell r="AB2089">
            <v>0</v>
          </cell>
          <cell r="AC2089">
            <v>0</v>
          </cell>
          <cell r="AD2089">
            <v>376.48880000000003</v>
          </cell>
          <cell r="AE2089">
            <v>0</v>
          </cell>
          <cell r="AF2089">
            <v>1929.7311999999999</v>
          </cell>
          <cell r="AG2089">
            <v>67528</v>
          </cell>
        </row>
        <row r="2090">
          <cell r="A2090">
            <v>18390</v>
          </cell>
          <cell r="B2090" t="str">
            <v>Savels Mario</v>
          </cell>
          <cell r="C2090" t="str">
            <v>Belfius Bank Belgium</v>
          </cell>
          <cell r="D2090" t="str">
            <v>Private, Business &amp; Retail</v>
          </cell>
          <cell r="E2090" t="str">
            <v>Connect2Net</v>
          </cell>
          <cell r="F2090" t="str">
            <v>Réseau d'agences</v>
          </cell>
          <cell r="G2090" t="str">
            <v>Zone West-Vlaanderen Noord</v>
          </cell>
          <cell r="H2090" t="str">
            <v>Belfius Blankenberge - business banking</v>
          </cell>
          <cell r="I2090" t="str">
            <v>Belfius Blankenberge - business banking</v>
          </cell>
          <cell r="J2090" t="str">
            <v>Male</v>
          </cell>
          <cell r="K2090" t="str">
            <v>Dutch</v>
          </cell>
          <cell r="L2090">
            <v>24085</v>
          </cell>
          <cell r="M2090">
            <v>32387</v>
          </cell>
          <cell r="N2090">
            <v>33</v>
          </cell>
          <cell r="O2090">
            <v>55</v>
          </cell>
          <cell r="P2090" t="str">
            <v>Executive</v>
          </cell>
          <cell r="Q2090" t="str">
            <v>COMP_1154</v>
          </cell>
          <cell r="R2090" t="str">
            <v>Chargé de relations Private Banking</v>
          </cell>
          <cell r="S2090" t="str">
            <v>EX2</v>
          </cell>
          <cell r="T2090" t="str">
            <v>EX2</v>
          </cell>
          <cell r="U2090">
            <v>100</v>
          </cell>
          <cell r="V2090">
            <v>74523.643199999991</v>
          </cell>
          <cell r="W2090">
            <v>942.80160000000001</v>
          </cell>
          <cell r="X2090">
            <v>1673.0108</v>
          </cell>
          <cell r="Y2090">
            <v>0</v>
          </cell>
          <cell r="Z2090">
            <v>0</v>
          </cell>
          <cell r="AA2090">
            <v>0</v>
          </cell>
          <cell r="AB2090">
            <v>600.78</v>
          </cell>
          <cell r="AC2090">
            <v>0</v>
          </cell>
          <cell r="AD2090">
            <v>564.73320000000001</v>
          </cell>
          <cell r="AE2090">
            <v>0</v>
          </cell>
          <cell r="AF2090">
            <v>2279.0880000000002</v>
          </cell>
          <cell r="AG2090">
            <v>80584</v>
          </cell>
        </row>
        <row r="2091">
          <cell r="A2091">
            <v>18394</v>
          </cell>
          <cell r="B2091" t="str">
            <v>Laurent Agnes</v>
          </cell>
          <cell r="C2091" t="str">
            <v>Belfius Bank Belgium</v>
          </cell>
          <cell r="D2091" t="str">
            <v>Wealth, Enterprises &amp; Public</v>
          </cell>
          <cell r="E2091" t="str">
            <v>Loans</v>
          </cell>
          <cell r="F2091" t="str">
            <v>Customer Loan Services</v>
          </cell>
          <cell r="G2091" t="str">
            <v>Client Services Loans</v>
          </cell>
          <cell r="H2091" t="str">
            <v>Servicing After Sales and Collateral Mgt</v>
          </cell>
          <cell r="I2091" t="str">
            <v>Waarborgbeheer/ Gestion Garanties</v>
          </cell>
          <cell r="J2091" t="str">
            <v>Female</v>
          </cell>
          <cell r="K2091" t="str">
            <v>French</v>
          </cell>
          <cell r="L2091">
            <v>24278</v>
          </cell>
          <cell r="M2091">
            <v>32402</v>
          </cell>
          <cell r="N2091">
            <v>33</v>
          </cell>
          <cell r="O2091">
            <v>55</v>
          </cell>
          <cell r="P2091" t="str">
            <v>Employee</v>
          </cell>
          <cell r="Q2091" t="str">
            <v>EMPL_A</v>
          </cell>
          <cell r="R2091" t="str">
            <v>Employé</v>
          </cell>
          <cell r="S2091" t="str">
            <v>EMA</v>
          </cell>
          <cell r="T2091" t="str">
            <v>EMA</v>
          </cell>
          <cell r="U2091">
            <v>100</v>
          </cell>
          <cell r="V2091">
            <v>58865.313600000001</v>
          </cell>
          <cell r="W2091">
            <v>942.80160000000001</v>
          </cell>
          <cell r="X2091">
            <v>1117.3216</v>
          </cell>
          <cell r="Y2091">
            <v>0</v>
          </cell>
          <cell r="Z2091">
            <v>0</v>
          </cell>
          <cell r="AA2091">
            <v>0</v>
          </cell>
          <cell r="AB2091">
            <v>259.30439999999999</v>
          </cell>
          <cell r="AC2091">
            <v>0</v>
          </cell>
          <cell r="AD2091">
            <v>275.3252</v>
          </cell>
          <cell r="AE2091">
            <v>0</v>
          </cell>
          <cell r="AF2091">
            <v>689.28200000000004</v>
          </cell>
          <cell r="AG2091">
            <v>62149</v>
          </cell>
        </row>
        <row r="2092">
          <cell r="A2092">
            <v>18396</v>
          </cell>
          <cell r="B2092" t="str">
            <v>De Lille Geert</v>
          </cell>
          <cell r="C2092" t="str">
            <v>Belfius Bank Belgium</v>
          </cell>
          <cell r="D2092" t="str">
            <v>Private, Business &amp; Retail</v>
          </cell>
          <cell r="E2092" t="str">
            <v>Connect2Net</v>
          </cell>
          <cell r="F2092" t="str">
            <v>Réseau d'agences</v>
          </cell>
          <cell r="G2092" t="str">
            <v>Zone West-Vlaanderen Noord</v>
          </cell>
          <cell r="H2092" t="str">
            <v>Belfius Brugge St-Kruis</v>
          </cell>
          <cell r="I2092" t="str">
            <v>Belfius Brugge St-Kruis</v>
          </cell>
          <cell r="J2092" t="str">
            <v>Male</v>
          </cell>
          <cell r="K2092" t="str">
            <v>Dutch</v>
          </cell>
          <cell r="L2092">
            <v>22182</v>
          </cell>
          <cell r="M2092">
            <v>32402</v>
          </cell>
          <cell r="N2092">
            <v>33</v>
          </cell>
          <cell r="O2092">
            <v>61</v>
          </cell>
          <cell r="P2092" t="str">
            <v>Employee</v>
          </cell>
          <cell r="Q2092" t="str">
            <v>5001</v>
          </cell>
          <cell r="R2092" t="str">
            <v>Employé commercial</v>
          </cell>
          <cell r="S2092" t="str">
            <v>EMA</v>
          </cell>
          <cell r="T2092" t="str">
            <v>EMA</v>
          </cell>
          <cell r="U2092">
            <v>100</v>
          </cell>
          <cell r="V2092">
            <v>58685.745599999987</v>
          </cell>
          <cell r="W2092">
            <v>942.80160000000001</v>
          </cell>
          <cell r="X2092">
            <v>1158.5364</v>
          </cell>
          <cell r="Y2092">
            <v>0</v>
          </cell>
          <cell r="Z2092">
            <v>0</v>
          </cell>
          <cell r="AA2092">
            <v>0</v>
          </cell>
          <cell r="AB2092">
            <v>0</v>
          </cell>
          <cell r="AC2092">
            <v>0</v>
          </cell>
          <cell r="AD2092">
            <v>0</v>
          </cell>
          <cell r="AE2092">
            <v>0</v>
          </cell>
          <cell r="AF2092">
            <v>689.28200000000004</v>
          </cell>
          <cell r="AG2092">
            <v>61476</v>
          </cell>
        </row>
        <row r="2093">
          <cell r="A2093">
            <v>18405</v>
          </cell>
          <cell r="B2093" t="str">
            <v>Huysmans Dirk</v>
          </cell>
          <cell r="C2093" t="str">
            <v>Belfius Bank Belgium</v>
          </cell>
          <cell r="D2093" t="str">
            <v>Private, Business &amp; Retail</v>
          </cell>
          <cell r="E2093" t="str">
            <v>Regional Director Noord-Oost</v>
          </cell>
          <cell r="F2093" t="str">
            <v>Adjoint Private Banking</v>
          </cell>
          <cell r="G2093" t="str">
            <v>Wealth Manager Experts</v>
          </cell>
          <cell r="H2093" t="str">
            <v/>
          </cell>
          <cell r="I2093" t="str">
            <v>Wealth Manager Experts</v>
          </cell>
          <cell r="J2093" t="str">
            <v>Male</v>
          </cell>
          <cell r="K2093" t="str">
            <v>Dutch</v>
          </cell>
          <cell r="L2093">
            <v>23825</v>
          </cell>
          <cell r="M2093">
            <v>32417</v>
          </cell>
          <cell r="N2093">
            <v>33</v>
          </cell>
          <cell r="O2093">
            <v>56</v>
          </cell>
          <cell r="P2093" t="str">
            <v>Executive</v>
          </cell>
          <cell r="Q2093" t="str">
            <v>COMP_1675</v>
          </cell>
          <cell r="R2093" t="str">
            <v>Principal Wealth Expert</v>
          </cell>
          <cell r="S2093" t="str">
            <v>EX4</v>
          </cell>
          <cell r="T2093" t="str">
            <v>EX4</v>
          </cell>
          <cell r="U2093">
            <v>100</v>
          </cell>
          <cell r="V2093">
            <v>88967.313599999994</v>
          </cell>
          <cell r="W2093">
            <v>942.80160000000001</v>
          </cell>
          <cell r="X2093">
            <v>1084.1171999999999</v>
          </cell>
          <cell r="Y2093">
            <v>0</v>
          </cell>
          <cell r="Z2093">
            <v>0</v>
          </cell>
          <cell r="AA2093">
            <v>0</v>
          </cell>
          <cell r="AB2093">
            <v>0</v>
          </cell>
          <cell r="AC2093">
            <v>0</v>
          </cell>
          <cell r="AD2093">
            <v>941.22199999999998</v>
          </cell>
          <cell r="AE2093">
            <v>0</v>
          </cell>
          <cell r="AF2093">
            <v>4805.5940000000001</v>
          </cell>
          <cell r="AG2093">
            <v>96741</v>
          </cell>
        </row>
        <row r="2094">
          <cell r="A2094">
            <v>18406</v>
          </cell>
          <cell r="B2094" t="str">
            <v>Vets Rudi</v>
          </cell>
          <cell r="C2094" t="str">
            <v>Belfius Bank Belgium</v>
          </cell>
          <cell r="D2094" t="str">
            <v>Private, Business &amp; Retail</v>
          </cell>
          <cell r="E2094" t="str">
            <v>Connect2Net</v>
          </cell>
          <cell r="F2094" t="str">
            <v>Réseau d'agences</v>
          </cell>
          <cell r="G2094" t="str">
            <v>Zone Antwerpen Zuid</v>
          </cell>
          <cell r="H2094" t="str">
            <v>Boom - Wilrijk</v>
          </cell>
          <cell r="I2094" t="str">
            <v>Belfius Wilrijk - Centrum - bus. banking</v>
          </cell>
          <cell r="J2094" t="str">
            <v>Male</v>
          </cell>
          <cell r="K2094" t="str">
            <v>Dutch</v>
          </cell>
          <cell r="L2094">
            <v>23623</v>
          </cell>
          <cell r="M2094">
            <v>32417</v>
          </cell>
          <cell r="N2094">
            <v>33</v>
          </cell>
          <cell r="O2094">
            <v>57</v>
          </cell>
          <cell r="P2094" t="str">
            <v>Executive</v>
          </cell>
          <cell r="Q2094" t="str">
            <v>COMP_1154</v>
          </cell>
          <cell r="R2094" t="str">
            <v>Chargé de relations Private Banking</v>
          </cell>
          <cell r="S2094" t="str">
            <v>EX2</v>
          </cell>
          <cell r="T2094" t="str">
            <v>EX2</v>
          </cell>
          <cell r="U2094">
            <v>100</v>
          </cell>
          <cell r="V2094">
            <v>84365.083199999994</v>
          </cell>
          <cell r="W2094">
            <v>942.80160000000001</v>
          </cell>
          <cell r="X2094">
            <v>1646.9123999999999</v>
          </cell>
          <cell r="Y2094">
            <v>0</v>
          </cell>
          <cell r="Z2094">
            <v>0</v>
          </cell>
          <cell r="AA2094">
            <v>0</v>
          </cell>
          <cell r="AB2094">
            <v>2963.2020000000002</v>
          </cell>
          <cell r="AC2094">
            <v>0</v>
          </cell>
          <cell r="AD2094">
            <v>564.73320000000001</v>
          </cell>
          <cell r="AE2094">
            <v>0</v>
          </cell>
          <cell r="AF2094">
            <v>2279.0880000000002</v>
          </cell>
          <cell r="AG2094">
            <v>92762</v>
          </cell>
        </row>
        <row r="2095">
          <cell r="A2095">
            <v>18407</v>
          </cell>
          <cell r="B2095" t="str">
            <v>Elst Fabiola</v>
          </cell>
          <cell r="C2095" t="str">
            <v>Belfius Bank Belgium</v>
          </cell>
          <cell r="D2095" t="str">
            <v>Private, Business &amp; Retail</v>
          </cell>
          <cell r="E2095" t="str">
            <v>Connect2Net</v>
          </cell>
          <cell r="F2095" t="str">
            <v>Réseau d'agences</v>
          </cell>
          <cell r="G2095" t="str">
            <v>Zone Antwerpen Noord</v>
          </cell>
          <cell r="H2095" t="str">
            <v>Belfius Ekeren-Centrum business banking</v>
          </cell>
          <cell r="I2095" t="str">
            <v>Belfius Ekeren-Centrum business banking</v>
          </cell>
          <cell r="J2095" t="str">
            <v>Female</v>
          </cell>
          <cell r="K2095" t="str">
            <v>Dutch</v>
          </cell>
          <cell r="L2095">
            <v>24630</v>
          </cell>
          <cell r="M2095">
            <v>32419</v>
          </cell>
          <cell r="N2095">
            <v>33</v>
          </cell>
          <cell r="O2095">
            <v>54</v>
          </cell>
          <cell r="P2095" t="str">
            <v>Executive</v>
          </cell>
          <cell r="Q2095" t="str">
            <v>COMP_1548</v>
          </cell>
          <cell r="R2095" t="str">
            <v>Conseiller Assurances</v>
          </cell>
          <cell r="S2095" t="str">
            <v>EX1</v>
          </cell>
          <cell r="T2095" t="str">
            <v>EX1</v>
          </cell>
          <cell r="U2095">
            <v>80</v>
          </cell>
          <cell r="V2095">
            <v>62915.093999999997</v>
          </cell>
          <cell r="W2095">
            <v>942.73199999999997</v>
          </cell>
          <cell r="X2095">
            <v>1037.153</v>
          </cell>
          <cell r="Y2095">
            <v>0</v>
          </cell>
          <cell r="Z2095">
            <v>0</v>
          </cell>
          <cell r="AA2095">
            <v>0</v>
          </cell>
          <cell r="AB2095">
            <v>0</v>
          </cell>
          <cell r="AC2095">
            <v>0</v>
          </cell>
          <cell r="AD2095">
            <v>376.45650000000001</v>
          </cell>
          <cell r="AE2095">
            <v>0</v>
          </cell>
          <cell r="AF2095">
            <v>1929.7635</v>
          </cell>
          <cell r="AG2095">
            <v>67201</v>
          </cell>
        </row>
        <row r="2096">
          <cell r="A2096">
            <v>18408</v>
          </cell>
          <cell r="B2096" t="str">
            <v>Simons Françoise</v>
          </cell>
          <cell r="C2096" t="str">
            <v>Belfius Bank Belgium</v>
          </cell>
          <cell r="D2096" t="str">
            <v>Private, Business &amp; Retail</v>
          </cell>
          <cell r="E2096" t="str">
            <v>Connect2Net</v>
          </cell>
          <cell r="F2096" t="str">
            <v>Réseau d'agences</v>
          </cell>
          <cell r="G2096" t="str">
            <v>Zone Antwerpen Noord</v>
          </cell>
          <cell r="H2096" t="str">
            <v>Belfius Stabroek</v>
          </cell>
          <cell r="I2096" t="str">
            <v>Belfius Stabroek</v>
          </cell>
          <cell r="J2096" t="str">
            <v>Female</v>
          </cell>
          <cell r="K2096" t="str">
            <v>Dutch</v>
          </cell>
          <cell r="L2096">
            <v>24683</v>
          </cell>
          <cell r="M2096">
            <v>32417</v>
          </cell>
          <cell r="N2096">
            <v>33</v>
          </cell>
          <cell r="O2096">
            <v>54</v>
          </cell>
          <cell r="P2096" t="str">
            <v>Employee</v>
          </cell>
          <cell r="Q2096" t="str">
            <v>5003</v>
          </cell>
          <cell r="R2096" t="str">
            <v>Conseiller commercial</v>
          </cell>
          <cell r="S2096" t="str">
            <v>EMA</v>
          </cell>
          <cell r="T2096" t="str">
            <v>EMA</v>
          </cell>
          <cell r="U2096">
            <v>80</v>
          </cell>
          <cell r="V2096">
            <v>58531.859999999993</v>
          </cell>
          <cell r="W2096">
            <v>942.73199999999997</v>
          </cell>
          <cell r="X2096">
            <v>1138.575</v>
          </cell>
          <cell r="Y2096">
            <v>0</v>
          </cell>
          <cell r="Z2096">
            <v>0</v>
          </cell>
          <cell r="AA2096">
            <v>0</v>
          </cell>
          <cell r="AB2096">
            <v>0</v>
          </cell>
          <cell r="AC2096">
            <v>0</v>
          </cell>
          <cell r="AD2096">
            <v>0</v>
          </cell>
          <cell r="AE2096">
            <v>0</v>
          </cell>
          <cell r="AF2096">
            <v>689.28200000000004</v>
          </cell>
          <cell r="AG2096">
            <v>61302</v>
          </cell>
        </row>
        <row r="2097">
          <cell r="A2097">
            <v>18412</v>
          </cell>
          <cell r="B2097" t="str">
            <v>Renier Peter</v>
          </cell>
          <cell r="C2097" t="str">
            <v>Belfius Bank Belgium</v>
          </cell>
          <cell r="D2097" t="str">
            <v>Private, Business &amp; Retail</v>
          </cell>
          <cell r="E2097" t="str">
            <v>Connect2Net</v>
          </cell>
          <cell r="F2097" t="str">
            <v>Omnichannel Customer Support</v>
          </cell>
          <cell r="G2097" t="str">
            <v>Belfius Connect</v>
          </cell>
          <cell r="H2097" t="str">
            <v>Branch Care</v>
          </cell>
          <cell r="I2097" t="str">
            <v>Branch Care</v>
          </cell>
          <cell r="J2097" t="str">
            <v>Male</v>
          </cell>
          <cell r="K2097" t="str">
            <v>Dutch</v>
          </cell>
          <cell r="L2097">
            <v>23117</v>
          </cell>
          <cell r="M2097">
            <v>32417</v>
          </cell>
          <cell r="N2097">
            <v>33</v>
          </cell>
          <cell r="O2097">
            <v>58</v>
          </cell>
          <cell r="P2097" t="str">
            <v>Employee</v>
          </cell>
          <cell r="Q2097" t="str">
            <v>EMPL_A</v>
          </cell>
          <cell r="R2097" t="str">
            <v>Employé</v>
          </cell>
          <cell r="S2097" t="str">
            <v>EMA</v>
          </cell>
          <cell r="T2097" t="str">
            <v>EMA</v>
          </cell>
          <cell r="U2097">
            <v>100</v>
          </cell>
          <cell r="V2097">
            <v>62905.036800000002</v>
          </cell>
          <cell r="W2097">
            <v>942.80160000000001</v>
          </cell>
          <cell r="X2097">
            <v>817.70680000000004</v>
          </cell>
          <cell r="Y2097">
            <v>0</v>
          </cell>
          <cell r="Z2097">
            <v>0</v>
          </cell>
          <cell r="AA2097">
            <v>0</v>
          </cell>
          <cell r="AB2097">
            <v>0</v>
          </cell>
          <cell r="AC2097">
            <v>0</v>
          </cell>
          <cell r="AD2097">
            <v>0</v>
          </cell>
          <cell r="AE2097">
            <v>2957.7755999999999</v>
          </cell>
          <cell r="AF2097">
            <v>0</v>
          </cell>
          <cell r="AG2097">
            <v>67623</v>
          </cell>
        </row>
        <row r="2098">
          <cell r="A2098">
            <v>18413</v>
          </cell>
          <cell r="B2098" t="str">
            <v>Van Zande Ann</v>
          </cell>
          <cell r="C2098" t="str">
            <v>Belfius Bank Belgium</v>
          </cell>
          <cell r="D2098" t="str">
            <v>Private, Business &amp; Retail</v>
          </cell>
          <cell r="E2098" t="str">
            <v>Connect2Net</v>
          </cell>
          <cell r="F2098" t="str">
            <v>Réseau d'agences</v>
          </cell>
          <cell r="G2098" t="str">
            <v>Zone Ninove - Opwijk</v>
          </cell>
          <cell r="H2098" t="str">
            <v>Denderleeuw - Ninove</v>
          </cell>
          <cell r="I2098" t="str">
            <v>Belfius Lede - business banking</v>
          </cell>
          <cell r="J2098" t="str">
            <v>Female</v>
          </cell>
          <cell r="K2098" t="str">
            <v>Dutch</v>
          </cell>
          <cell r="L2098">
            <v>23428</v>
          </cell>
          <cell r="M2098">
            <v>32417</v>
          </cell>
          <cell r="N2098">
            <v>33</v>
          </cell>
          <cell r="O2098">
            <v>57</v>
          </cell>
          <cell r="P2098" t="str">
            <v>Executive</v>
          </cell>
          <cell r="Q2098" t="str">
            <v>COMP_1153</v>
          </cell>
          <cell r="R2098" t="str">
            <v>Spécialiste Crédits et Assurances</v>
          </cell>
          <cell r="S2098" t="str">
            <v>EX1</v>
          </cell>
          <cell r="T2098" t="str">
            <v>EX1</v>
          </cell>
          <cell r="U2098">
            <v>80</v>
          </cell>
          <cell r="V2098">
            <v>62146.188000000002</v>
          </cell>
          <cell r="W2098">
            <v>942.73199999999997</v>
          </cell>
          <cell r="X2098">
            <v>1166.5145</v>
          </cell>
          <cell r="Y2098">
            <v>0</v>
          </cell>
          <cell r="Z2098">
            <v>0</v>
          </cell>
          <cell r="AA2098">
            <v>0</v>
          </cell>
          <cell r="AB2098">
            <v>263.245</v>
          </cell>
          <cell r="AC2098">
            <v>0</v>
          </cell>
          <cell r="AD2098">
            <v>376.45650000000001</v>
          </cell>
          <cell r="AE2098">
            <v>0</v>
          </cell>
          <cell r="AF2098">
            <v>1929.7635</v>
          </cell>
          <cell r="AG2098">
            <v>66825</v>
          </cell>
        </row>
        <row r="2099">
          <cell r="A2099">
            <v>18414</v>
          </cell>
          <cell r="B2099" t="str">
            <v>Lammerteyn Marian</v>
          </cell>
          <cell r="C2099" t="str">
            <v>Belfius Bank Belgium</v>
          </cell>
          <cell r="D2099" t="str">
            <v>Private, Business &amp; Retail</v>
          </cell>
          <cell r="E2099" t="str">
            <v>Connect2Net</v>
          </cell>
          <cell r="F2099" t="str">
            <v>Réseau d'agences</v>
          </cell>
          <cell r="G2099" t="str">
            <v>Zone West-Vlaanderen Noord</v>
          </cell>
          <cell r="H2099" t="str">
            <v>Belfius Roeselare Noord - bus. banking</v>
          </cell>
          <cell r="I2099" t="str">
            <v>Belfius Roeselare Noord - bus. banking</v>
          </cell>
          <cell r="J2099" t="str">
            <v>Female</v>
          </cell>
          <cell r="K2099" t="str">
            <v>Dutch</v>
          </cell>
          <cell r="L2099">
            <v>23865</v>
          </cell>
          <cell r="M2099">
            <v>32417</v>
          </cell>
          <cell r="N2099">
            <v>33</v>
          </cell>
          <cell r="O2099">
            <v>56</v>
          </cell>
          <cell r="P2099" t="str">
            <v>Executive</v>
          </cell>
          <cell r="Q2099" t="str">
            <v>COMP_1154</v>
          </cell>
          <cell r="R2099" t="str">
            <v>Chargé de relations Private Banking</v>
          </cell>
          <cell r="S2099" t="str">
            <v>EX2</v>
          </cell>
          <cell r="T2099" t="str">
            <v>EX2</v>
          </cell>
          <cell r="U2099">
            <v>100</v>
          </cell>
          <cell r="V2099">
            <v>68455.636799999993</v>
          </cell>
          <cell r="W2099">
            <v>942.80160000000001</v>
          </cell>
          <cell r="X2099">
            <v>895.35599999999999</v>
          </cell>
          <cell r="Y2099">
            <v>0</v>
          </cell>
          <cell r="Z2099">
            <v>0</v>
          </cell>
          <cell r="AA2099">
            <v>0</v>
          </cell>
          <cell r="AB2099">
            <v>0</v>
          </cell>
          <cell r="AC2099">
            <v>0</v>
          </cell>
          <cell r="AD2099">
            <v>564.73320000000001</v>
          </cell>
          <cell r="AE2099">
            <v>0</v>
          </cell>
          <cell r="AF2099">
            <v>2279.0880000000002</v>
          </cell>
          <cell r="AG2099">
            <v>73138</v>
          </cell>
        </row>
        <row r="2100">
          <cell r="A2100">
            <v>18416</v>
          </cell>
          <cell r="B2100" t="str">
            <v>Cassiman Annick</v>
          </cell>
          <cell r="C2100" t="str">
            <v>Belfius Bank Belgium</v>
          </cell>
          <cell r="D2100" t="str">
            <v>Private, Business &amp; Retail</v>
          </cell>
          <cell r="E2100" t="str">
            <v>Connect2Net</v>
          </cell>
          <cell r="F2100" t="str">
            <v>Réseau d'agences</v>
          </cell>
          <cell r="G2100" t="str">
            <v>Zone Ninove - Opwijk</v>
          </cell>
          <cell r="H2100" t="str">
            <v>Denderleeuw - Ninove</v>
          </cell>
          <cell r="I2100" t="str">
            <v>Belfius Denderleeuw</v>
          </cell>
          <cell r="J2100" t="str">
            <v>Female</v>
          </cell>
          <cell r="K2100" t="str">
            <v>Dutch</v>
          </cell>
          <cell r="L2100">
            <v>23938</v>
          </cell>
          <cell r="M2100">
            <v>32417</v>
          </cell>
          <cell r="N2100">
            <v>33</v>
          </cell>
          <cell r="O2100">
            <v>56</v>
          </cell>
          <cell r="P2100" t="str">
            <v>Employee</v>
          </cell>
          <cell r="Q2100" t="str">
            <v>5001</v>
          </cell>
          <cell r="R2100" t="str">
            <v>Employé commercial</v>
          </cell>
          <cell r="S2100" t="str">
            <v>EMA</v>
          </cell>
          <cell r="T2100" t="str">
            <v>EMA</v>
          </cell>
          <cell r="U2100">
            <v>100</v>
          </cell>
          <cell r="V2100">
            <v>57153.571199999998</v>
          </cell>
          <cell r="W2100">
            <v>942.80160000000001</v>
          </cell>
          <cell r="X2100">
            <v>367.18639999999999</v>
          </cell>
          <cell r="Y2100">
            <v>0</v>
          </cell>
          <cell r="Z2100">
            <v>0</v>
          </cell>
          <cell r="AA2100">
            <v>0</v>
          </cell>
          <cell r="AB2100">
            <v>0</v>
          </cell>
          <cell r="AC2100">
            <v>0</v>
          </cell>
          <cell r="AD2100">
            <v>0</v>
          </cell>
          <cell r="AE2100">
            <v>0</v>
          </cell>
          <cell r="AF2100">
            <v>689.28200000000004</v>
          </cell>
          <cell r="AG2100">
            <v>59153</v>
          </cell>
        </row>
        <row r="2101">
          <cell r="A2101">
            <v>18417</v>
          </cell>
          <cell r="B2101" t="str">
            <v>Gielen Annette</v>
          </cell>
          <cell r="C2101" t="str">
            <v>Belfius Bank Belgium</v>
          </cell>
          <cell r="D2101" t="str">
            <v>Private, Business &amp; Retail</v>
          </cell>
          <cell r="E2101" t="str">
            <v>Connect2Net</v>
          </cell>
          <cell r="F2101" t="str">
            <v>Réseau d'agences</v>
          </cell>
          <cell r="G2101" t="str">
            <v>Zone Limburg</v>
          </cell>
          <cell r="H2101" t="str">
            <v>Belfius Alken - business banking</v>
          </cell>
          <cell r="I2101" t="str">
            <v>Belfius Alken - business banking</v>
          </cell>
          <cell r="J2101" t="str">
            <v>Female</v>
          </cell>
          <cell r="K2101" t="str">
            <v>Dutch</v>
          </cell>
          <cell r="L2101">
            <v>24790</v>
          </cell>
          <cell r="M2101">
            <v>32417</v>
          </cell>
          <cell r="N2101">
            <v>33</v>
          </cell>
          <cell r="O2101">
            <v>54</v>
          </cell>
          <cell r="P2101" t="str">
            <v>Executive</v>
          </cell>
          <cell r="Q2101" t="str">
            <v>COMP_1155</v>
          </cell>
          <cell r="R2101" t="str">
            <v>Chargé de relations Business Banking</v>
          </cell>
          <cell r="S2101" t="str">
            <v>EX2</v>
          </cell>
          <cell r="T2101" t="str">
            <v>EX2</v>
          </cell>
          <cell r="U2101">
            <v>100</v>
          </cell>
          <cell r="V2101">
            <v>68483.198399999994</v>
          </cell>
          <cell r="W2101">
            <v>942.80160000000001</v>
          </cell>
          <cell r="X2101">
            <v>825.07119999999998</v>
          </cell>
          <cell r="Y2101">
            <v>0</v>
          </cell>
          <cell r="Z2101">
            <v>0</v>
          </cell>
          <cell r="AA2101">
            <v>0</v>
          </cell>
          <cell r="AB2101">
            <v>119.1224</v>
          </cell>
          <cell r="AC2101">
            <v>0</v>
          </cell>
          <cell r="AD2101">
            <v>564.73320000000001</v>
          </cell>
          <cell r="AE2101">
            <v>0</v>
          </cell>
          <cell r="AF2101">
            <v>2279.0880000000002</v>
          </cell>
          <cell r="AG2101">
            <v>73214</v>
          </cell>
        </row>
        <row r="2102">
          <cell r="A2102">
            <v>18420</v>
          </cell>
          <cell r="B2102" t="str">
            <v>Kwanten Christel</v>
          </cell>
          <cell r="C2102" t="str">
            <v>Belfius Bank Belgium</v>
          </cell>
          <cell r="D2102" t="str">
            <v>Private, Business &amp; Retail</v>
          </cell>
          <cell r="E2102" t="str">
            <v>Connect2Net</v>
          </cell>
          <cell r="F2102" t="str">
            <v>Réseau d'agences</v>
          </cell>
          <cell r="G2102" t="str">
            <v>Zone Limburg</v>
          </cell>
          <cell r="H2102" t="str">
            <v>Belfius Heusden - business banking</v>
          </cell>
          <cell r="I2102" t="str">
            <v>Belfius Heusden - business banking</v>
          </cell>
          <cell r="J2102" t="str">
            <v>Female</v>
          </cell>
          <cell r="K2102" t="str">
            <v>Dutch</v>
          </cell>
          <cell r="L2102">
            <v>24891</v>
          </cell>
          <cell r="M2102">
            <v>32417</v>
          </cell>
          <cell r="N2102">
            <v>33</v>
          </cell>
          <cell r="O2102">
            <v>53</v>
          </cell>
          <cell r="P2102" t="str">
            <v>Executive</v>
          </cell>
          <cell r="Q2102" t="str">
            <v>COMP_1154</v>
          </cell>
          <cell r="R2102" t="str">
            <v>Chargé de relations Private Banking</v>
          </cell>
          <cell r="S2102" t="str">
            <v>EX2</v>
          </cell>
          <cell r="T2102" t="str">
            <v>EX2</v>
          </cell>
          <cell r="U2102">
            <v>100</v>
          </cell>
          <cell r="V2102">
            <v>86881.819199999984</v>
          </cell>
          <cell r="W2102">
            <v>942.80160000000001</v>
          </cell>
          <cell r="X2102">
            <v>793.8048</v>
          </cell>
          <cell r="Y2102">
            <v>0</v>
          </cell>
          <cell r="Z2102">
            <v>0</v>
          </cell>
          <cell r="AA2102">
            <v>0</v>
          </cell>
          <cell r="AB2102">
            <v>148.83840000000001</v>
          </cell>
          <cell r="AC2102">
            <v>0</v>
          </cell>
          <cell r="AD2102">
            <v>564.73320000000001</v>
          </cell>
          <cell r="AE2102">
            <v>0</v>
          </cell>
          <cell r="AF2102">
            <v>2279.0880000000002</v>
          </cell>
          <cell r="AG2102">
            <v>91611</v>
          </cell>
        </row>
        <row r="2103">
          <cell r="A2103">
            <v>18422</v>
          </cell>
          <cell r="B2103" t="str">
            <v>Devlamynck Hilde</v>
          </cell>
          <cell r="C2103" t="str">
            <v>Belfius Bank Belgium</v>
          </cell>
          <cell r="D2103" t="str">
            <v>Private, Business &amp; Retail</v>
          </cell>
          <cell r="E2103" t="str">
            <v>Connect2Net</v>
          </cell>
          <cell r="F2103" t="str">
            <v>Réseau d'agences</v>
          </cell>
          <cell r="G2103" t="str">
            <v>Zone West- en Oost-Vlaanderen Zuid</v>
          </cell>
          <cell r="H2103" t="str">
            <v>Belfius Harelbeke</v>
          </cell>
          <cell r="I2103" t="str">
            <v>Belfius Harelbeke</v>
          </cell>
          <cell r="J2103" t="str">
            <v>Female</v>
          </cell>
          <cell r="K2103" t="str">
            <v>Dutch</v>
          </cell>
          <cell r="L2103">
            <v>24532</v>
          </cell>
          <cell r="M2103">
            <v>32417</v>
          </cell>
          <cell r="N2103">
            <v>33</v>
          </cell>
          <cell r="O2103">
            <v>54</v>
          </cell>
          <cell r="P2103" t="str">
            <v>Employee</v>
          </cell>
          <cell r="Q2103" t="str">
            <v>5003</v>
          </cell>
          <cell r="R2103" t="str">
            <v>Conseiller commercial</v>
          </cell>
          <cell r="S2103" t="str">
            <v>EMA</v>
          </cell>
          <cell r="T2103" t="str">
            <v>EMA</v>
          </cell>
          <cell r="U2103">
            <v>90</v>
          </cell>
          <cell r="V2103">
            <v>58531.898666666668</v>
          </cell>
          <cell r="W2103">
            <v>942.84799999999996</v>
          </cell>
          <cell r="X2103">
            <v>1138.6826666666666</v>
          </cell>
          <cell r="Y2103">
            <v>0</v>
          </cell>
          <cell r="Z2103">
            <v>0</v>
          </cell>
          <cell r="AA2103">
            <v>0</v>
          </cell>
          <cell r="AB2103">
            <v>0</v>
          </cell>
          <cell r="AC2103">
            <v>0</v>
          </cell>
          <cell r="AD2103">
            <v>0</v>
          </cell>
          <cell r="AE2103">
            <v>0</v>
          </cell>
          <cell r="AF2103">
            <v>689.35377777777774</v>
          </cell>
          <cell r="AG2103">
            <v>61303</v>
          </cell>
        </row>
        <row r="2104">
          <cell r="A2104">
            <v>18428</v>
          </cell>
          <cell r="B2104" t="str">
            <v>Jennes Christel</v>
          </cell>
          <cell r="C2104" t="str">
            <v>Belfius Bank Belgium</v>
          </cell>
          <cell r="D2104" t="str">
            <v>CFSO - Head of ICM</v>
          </cell>
          <cell r="E2104" t="str">
            <v>LEGAL</v>
          </cell>
          <cell r="F2104" t="str">
            <v>Legal Financial Markets &amp; WEP</v>
          </cell>
          <cell r="G2104" t="str">
            <v/>
          </cell>
          <cell r="H2104" t="str">
            <v/>
          </cell>
          <cell r="I2104" t="str">
            <v>Legal Financial Markets &amp; WEP</v>
          </cell>
          <cell r="J2104" t="str">
            <v>Female</v>
          </cell>
          <cell r="K2104" t="str">
            <v>Dutch</v>
          </cell>
          <cell r="L2104">
            <v>23415</v>
          </cell>
          <cell r="M2104">
            <v>32433</v>
          </cell>
          <cell r="N2104">
            <v>33</v>
          </cell>
          <cell r="O2104">
            <v>57</v>
          </cell>
          <cell r="P2104" t="str">
            <v>Senior Executive</v>
          </cell>
          <cell r="Q2104" t="str">
            <v>SE095</v>
          </cell>
          <cell r="R2104" t="str">
            <v>Head of Legal TFP &amp; PCB</v>
          </cell>
          <cell r="S2104" t="str">
            <v>S1</v>
          </cell>
          <cell r="T2104" t="str">
            <v>S1</v>
          </cell>
          <cell r="U2104">
            <v>100</v>
          </cell>
          <cell r="V2104">
            <v>115827.06719999999</v>
          </cell>
          <cell r="W2104">
            <v>0</v>
          </cell>
          <cell r="X2104">
            <v>2483.7408</v>
          </cell>
          <cell r="Y2104">
            <v>10839.88</v>
          </cell>
          <cell r="Z2104">
            <v>0</v>
          </cell>
          <cell r="AA2104">
            <v>0</v>
          </cell>
          <cell r="AB2104">
            <v>0</v>
          </cell>
          <cell r="AC2104">
            <v>0</v>
          </cell>
          <cell r="AD2104">
            <v>0</v>
          </cell>
          <cell r="AE2104">
            <v>0</v>
          </cell>
          <cell r="AF2104">
            <v>0</v>
          </cell>
          <cell r="AG2104">
            <v>129151</v>
          </cell>
        </row>
        <row r="2105">
          <cell r="A2105">
            <v>18429</v>
          </cell>
          <cell r="B2105" t="str">
            <v>Cantaert Pascal</v>
          </cell>
          <cell r="C2105" t="str">
            <v>Belfius Bank Belgium</v>
          </cell>
          <cell r="D2105" t="str">
            <v>Innovation Technology (DC)</v>
          </cell>
          <cell r="E2105" t="str">
            <v>Innovation Technology</v>
          </cell>
          <cell r="F2105" t="str">
            <v>CIO Transversal</v>
          </cell>
          <cell r="G2105" t="str">
            <v>Infrastructure &amp; Technology Architects</v>
          </cell>
          <cell r="H2105" t="str">
            <v/>
          </cell>
          <cell r="I2105" t="str">
            <v>Infrastructure &amp; Technology Architects</v>
          </cell>
          <cell r="J2105" t="str">
            <v>Male</v>
          </cell>
          <cell r="K2105" t="str">
            <v>Dutch</v>
          </cell>
          <cell r="L2105">
            <v>23050</v>
          </cell>
          <cell r="M2105">
            <v>32433</v>
          </cell>
          <cell r="N2105">
            <v>33</v>
          </cell>
          <cell r="O2105">
            <v>58</v>
          </cell>
          <cell r="P2105" t="str">
            <v>Executive</v>
          </cell>
          <cell r="Q2105" t="str">
            <v>COMP_697</v>
          </cell>
          <cell r="R2105" t="str">
            <v>Technical architect</v>
          </cell>
          <cell r="S2105" t="str">
            <v>EX3</v>
          </cell>
          <cell r="T2105" t="str">
            <v>EX3</v>
          </cell>
          <cell r="U2105">
            <v>100</v>
          </cell>
          <cell r="V2105">
            <v>84104.083199999994</v>
          </cell>
          <cell r="W2105">
            <v>942.80160000000001</v>
          </cell>
          <cell r="X2105">
            <v>2686.0680000000002</v>
          </cell>
          <cell r="Y2105">
            <v>0</v>
          </cell>
          <cell r="Z2105">
            <v>0</v>
          </cell>
          <cell r="AA2105">
            <v>0</v>
          </cell>
          <cell r="AB2105">
            <v>0</v>
          </cell>
          <cell r="AC2105">
            <v>0</v>
          </cell>
          <cell r="AD2105">
            <v>0</v>
          </cell>
          <cell r="AE2105">
            <v>0</v>
          </cell>
          <cell r="AF2105">
            <v>3370.828</v>
          </cell>
          <cell r="AG2105">
            <v>91104</v>
          </cell>
        </row>
        <row r="2106">
          <cell r="A2106">
            <v>18430</v>
          </cell>
          <cell r="B2106" t="str">
            <v>Roelandt Ingrid</v>
          </cell>
          <cell r="C2106" t="str">
            <v>Belfius Bank Belgium</v>
          </cell>
          <cell r="D2106" t="str">
            <v>Wealth, Enterprises &amp; Public</v>
          </cell>
          <cell r="E2106" t="str">
            <v>Transaction Banking</v>
          </cell>
          <cell r="F2106" t="str">
            <v>Trade Finance</v>
          </cell>
          <cell r="G2106" t="str">
            <v>Competence Centers - Team 2</v>
          </cell>
          <cell r="H2106" t="str">
            <v>Competence Centers - Team 2</v>
          </cell>
          <cell r="I2106" t="str">
            <v>Competence Centers - Team 2</v>
          </cell>
          <cell r="J2106" t="str">
            <v>Female</v>
          </cell>
          <cell r="K2106" t="str">
            <v>Dutch</v>
          </cell>
          <cell r="L2106">
            <v>24431</v>
          </cell>
          <cell r="M2106">
            <v>32433</v>
          </cell>
          <cell r="N2106">
            <v>33</v>
          </cell>
          <cell r="O2106">
            <v>55</v>
          </cell>
          <cell r="P2106" t="str">
            <v>Executive</v>
          </cell>
          <cell r="Q2106" t="str">
            <v>COMP_661</v>
          </cell>
          <cell r="R2106" t="str">
            <v>Risk operation mgr crédits documentaires</v>
          </cell>
          <cell r="S2106" t="str">
            <v>EX1</v>
          </cell>
          <cell r="T2106" t="str">
            <v>EX1</v>
          </cell>
          <cell r="U2106">
            <v>100</v>
          </cell>
          <cell r="V2106">
            <v>61404.182399999991</v>
          </cell>
          <cell r="W2106">
            <v>942.80160000000001</v>
          </cell>
          <cell r="X2106">
            <v>767.57719999999995</v>
          </cell>
          <cell r="Y2106">
            <v>0</v>
          </cell>
          <cell r="Z2106">
            <v>0</v>
          </cell>
          <cell r="AA2106">
            <v>0</v>
          </cell>
          <cell r="AB2106">
            <v>0</v>
          </cell>
          <cell r="AC2106">
            <v>0</v>
          </cell>
          <cell r="AD2106">
            <v>0</v>
          </cell>
          <cell r="AE2106">
            <v>0</v>
          </cell>
          <cell r="AF2106">
            <v>1929.7311999999999</v>
          </cell>
          <cell r="AG2106">
            <v>65044</v>
          </cell>
        </row>
        <row r="2107">
          <cell r="A2107">
            <v>18432</v>
          </cell>
          <cell r="B2107" t="str">
            <v>Valcke Godelieve</v>
          </cell>
          <cell r="C2107" t="str">
            <v>Belfius Bank Belgium</v>
          </cell>
          <cell r="D2107" t="str">
            <v>Private, Business &amp; Retail</v>
          </cell>
          <cell r="E2107" t="str">
            <v>Connect2Net</v>
          </cell>
          <cell r="F2107" t="str">
            <v>Plaintes</v>
          </cell>
          <cell r="G2107" t="str">
            <v>Gestion des plaintes NL</v>
          </cell>
          <cell r="H2107" t="str">
            <v/>
          </cell>
          <cell r="I2107" t="str">
            <v>Gestion des plaintes NL</v>
          </cell>
          <cell r="J2107" t="str">
            <v>Female</v>
          </cell>
          <cell r="K2107" t="str">
            <v>Dutch</v>
          </cell>
          <cell r="L2107">
            <v>23163</v>
          </cell>
          <cell r="M2107">
            <v>32448</v>
          </cell>
          <cell r="N2107">
            <v>33</v>
          </cell>
          <cell r="O2107">
            <v>58</v>
          </cell>
          <cell r="P2107" t="str">
            <v>Employee</v>
          </cell>
          <cell r="Q2107" t="str">
            <v>EMPL_A</v>
          </cell>
          <cell r="R2107" t="str">
            <v>Employé</v>
          </cell>
          <cell r="S2107" t="str">
            <v>EMA</v>
          </cell>
          <cell r="T2107" t="str">
            <v>EMA</v>
          </cell>
          <cell r="U2107">
            <v>80</v>
          </cell>
          <cell r="V2107">
            <v>53769.828000000001</v>
          </cell>
          <cell r="W2107">
            <v>942.73199999999997</v>
          </cell>
          <cell r="X2107">
            <v>1058.6324999999999</v>
          </cell>
          <cell r="Y2107">
            <v>0</v>
          </cell>
          <cell r="Z2107">
            <v>0</v>
          </cell>
          <cell r="AA2107">
            <v>0</v>
          </cell>
          <cell r="AB2107">
            <v>103.68300000000001</v>
          </cell>
          <cell r="AC2107">
            <v>0</v>
          </cell>
          <cell r="AD2107">
            <v>275.35750000000002</v>
          </cell>
          <cell r="AE2107">
            <v>254.13640000000001</v>
          </cell>
          <cell r="AF2107">
            <v>689.28200000000004</v>
          </cell>
          <cell r="AG2107">
            <v>57094</v>
          </cell>
        </row>
        <row r="2108">
          <cell r="A2108">
            <v>18435</v>
          </cell>
          <cell r="B2108" t="str">
            <v>Cloes Jean-Paul</v>
          </cell>
          <cell r="C2108" t="str">
            <v>Belfius Bank Belgium</v>
          </cell>
          <cell r="D2108" t="str">
            <v>Président Du Comité De Direction Belfius</v>
          </cell>
          <cell r="E2108" t="str">
            <v>Auditeur Général</v>
          </cell>
          <cell r="F2108" t="str">
            <v>Domain Group 2</v>
          </cell>
          <cell r="G2108" t="str">
            <v/>
          </cell>
          <cell r="H2108" t="str">
            <v/>
          </cell>
          <cell r="I2108" t="str">
            <v>Domain Group 2</v>
          </cell>
          <cell r="J2108" t="str">
            <v>Male</v>
          </cell>
          <cell r="K2108" t="str">
            <v>French</v>
          </cell>
          <cell r="L2108">
            <v>22973</v>
          </cell>
          <cell r="M2108">
            <v>32449</v>
          </cell>
          <cell r="N2108">
            <v>33</v>
          </cell>
          <cell r="O2108">
            <v>59</v>
          </cell>
          <cell r="P2108" t="str">
            <v>Executive</v>
          </cell>
          <cell r="Q2108" t="str">
            <v>COMP_544</v>
          </cell>
          <cell r="R2108" t="str">
            <v>Auditeur</v>
          </cell>
          <cell r="S2108" t="str">
            <v>EX2</v>
          </cell>
          <cell r="T2108" t="str">
            <v>EX2</v>
          </cell>
          <cell r="U2108">
            <v>100</v>
          </cell>
          <cell r="V2108">
            <v>88459.094400000002</v>
          </cell>
          <cell r="W2108">
            <v>942.80160000000001</v>
          </cell>
          <cell r="X2108">
            <v>578.55759999999998</v>
          </cell>
          <cell r="Y2108">
            <v>0</v>
          </cell>
          <cell r="Z2108">
            <v>0</v>
          </cell>
          <cell r="AA2108">
            <v>0</v>
          </cell>
          <cell r="AB2108">
            <v>0</v>
          </cell>
          <cell r="AC2108">
            <v>0</v>
          </cell>
          <cell r="AD2108">
            <v>0</v>
          </cell>
          <cell r="AE2108">
            <v>0</v>
          </cell>
          <cell r="AF2108">
            <v>2279.0880000000002</v>
          </cell>
          <cell r="AG2108">
            <v>92260</v>
          </cell>
        </row>
        <row r="2109">
          <cell r="A2109">
            <v>18438</v>
          </cell>
          <cell r="B2109" t="str">
            <v>Van Wesemael Guido</v>
          </cell>
          <cell r="C2109" t="str">
            <v>Belfius Bank Belgium</v>
          </cell>
          <cell r="D2109" t="str">
            <v>Wealth, Enterprises &amp; Public</v>
          </cell>
          <cell r="E2109" t="str">
            <v>Loans</v>
          </cell>
          <cell r="F2109" t="str">
            <v>Customer Loan Services</v>
          </cell>
          <cell r="G2109" t="str">
            <v>E2E Loan processes</v>
          </cell>
          <cell r="H2109" t="str">
            <v>Business Transformation Office</v>
          </cell>
          <cell r="I2109" t="str">
            <v>Business Transformation Office</v>
          </cell>
          <cell r="J2109" t="str">
            <v>Male</v>
          </cell>
          <cell r="K2109" t="str">
            <v>Dutch</v>
          </cell>
          <cell r="L2109">
            <v>23586</v>
          </cell>
          <cell r="M2109">
            <v>32448</v>
          </cell>
          <cell r="N2109">
            <v>33</v>
          </cell>
          <cell r="O2109">
            <v>57</v>
          </cell>
          <cell r="P2109" t="str">
            <v>Key Executive</v>
          </cell>
          <cell r="Q2109" t="str">
            <v>COMP_1615</v>
          </cell>
          <cell r="R2109" t="str">
            <v>End 2 End Customer Journey Lead Loans</v>
          </cell>
          <cell r="S2109" t="str">
            <v>EX4</v>
          </cell>
          <cell r="T2109" t="str">
            <v>EX4</v>
          </cell>
          <cell r="U2109">
            <v>100</v>
          </cell>
          <cell r="V2109">
            <v>103554.08159999999</v>
          </cell>
          <cell r="W2109">
            <v>0</v>
          </cell>
          <cell r="X2109">
            <v>1603.5011999999999</v>
          </cell>
          <cell r="Y2109">
            <v>0</v>
          </cell>
          <cell r="Z2109">
            <v>0</v>
          </cell>
          <cell r="AA2109">
            <v>0</v>
          </cell>
          <cell r="AB2109">
            <v>0</v>
          </cell>
          <cell r="AC2109">
            <v>0</v>
          </cell>
          <cell r="AD2109">
            <v>0</v>
          </cell>
          <cell r="AE2109">
            <v>0</v>
          </cell>
          <cell r="AF2109">
            <v>0</v>
          </cell>
          <cell r="AG2109">
            <v>105158</v>
          </cell>
        </row>
        <row r="2110">
          <cell r="A2110">
            <v>18441</v>
          </cell>
          <cell r="B2110" t="str">
            <v>De Baerdemaeker Franky</v>
          </cell>
          <cell r="C2110" t="str">
            <v>Belfius Bank Belgium</v>
          </cell>
          <cell r="D2110" t="str">
            <v>Innovation Technology (DC)</v>
          </cell>
          <cell r="E2110" t="str">
            <v>Innovation Technology</v>
          </cell>
          <cell r="F2110" t="str">
            <v>Corporate Office IT</v>
          </cell>
          <cell r="G2110" t="str">
            <v>Governance, Finance &amp; HR</v>
          </cell>
          <cell r="H2110" t="str">
            <v>Governance, Finance &amp; HR</v>
          </cell>
          <cell r="I2110" t="str">
            <v>Governance, Finance &amp; HR</v>
          </cell>
          <cell r="J2110" t="str">
            <v>Male</v>
          </cell>
          <cell r="K2110" t="str">
            <v>Dutch</v>
          </cell>
          <cell r="L2110">
            <v>24693</v>
          </cell>
          <cell r="M2110">
            <v>32463</v>
          </cell>
          <cell r="N2110">
            <v>33</v>
          </cell>
          <cell r="O2110">
            <v>54</v>
          </cell>
          <cell r="P2110" t="str">
            <v>Executive</v>
          </cell>
          <cell r="Q2110" t="str">
            <v>COMP_333</v>
          </cell>
          <cell r="R2110" t="str">
            <v>Technical Designer</v>
          </cell>
          <cell r="S2110" t="str">
            <v>EX1</v>
          </cell>
          <cell r="T2110" t="str">
            <v>EX1</v>
          </cell>
          <cell r="U2110">
            <v>90</v>
          </cell>
          <cell r="V2110">
            <v>80710.016000000003</v>
          </cell>
          <cell r="W2110">
            <v>942.84799999999996</v>
          </cell>
          <cell r="X2110">
            <v>1521.4017777777776</v>
          </cell>
          <cell r="Y2110">
            <v>0</v>
          </cell>
          <cell r="Z2110">
            <v>0</v>
          </cell>
          <cell r="AA2110">
            <v>0</v>
          </cell>
          <cell r="AB2110">
            <v>0</v>
          </cell>
          <cell r="AC2110">
            <v>0</v>
          </cell>
          <cell r="AD2110">
            <v>0</v>
          </cell>
          <cell r="AE2110">
            <v>0</v>
          </cell>
          <cell r="AF2110">
            <v>1929.6737777777776</v>
          </cell>
          <cell r="AG2110">
            <v>85104</v>
          </cell>
        </row>
        <row r="2111">
          <cell r="A2111">
            <v>18442</v>
          </cell>
          <cell r="B2111" t="str">
            <v>Lemmens Nicole</v>
          </cell>
          <cell r="C2111" t="str">
            <v>Belfius Bank Belgium</v>
          </cell>
          <cell r="D2111" t="str">
            <v>Private, Business &amp; Retail</v>
          </cell>
          <cell r="E2111" t="str">
            <v>Connect2Net</v>
          </cell>
          <cell r="F2111" t="str">
            <v>Réseau d'agences</v>
          </cell>
          <cell r="G2111" t="str">
            <v>Zone Limburg</v>
          </cell>
          <cell r="H2111" t="str">
            <v>Belfius Bree</v>
          </cell>
          <cell r="I2111" t="str">
            <v>Belfius Bree</v>
          </cell>
          <cell r="J2111" t="str">
            <v>Female</v>
          </cell>
          <cell r="K2111" t="str">
            <v>Dutch</v>
          </cell>
          <cell r="L2111">
            <v>23432</v>
          </cell>
          <cell r="M2111">
            <v>32485</v>
          </cell>
          <cell r="N2111">
            <v>32</v>
          </cell>
          <cell r="O2111">
            <v>57</v>
          </cell>
          <cell r="P2111" t="str">
            <v>Employee</v>
          </cell>
          <cell r="Q2111" t="str">
            <v>5001</v>
          </cell>
          <cell r="R2111" t="str">
            <v>Employé commercial</v>
          </cell>
          <cell r="S2111" t="str">
            <v>EMA</v>
          </cell>
          <cell r="T2111" t="str">
            <v>EMA</v>
          </cell>
          <cell r="U2111">
            <v>100</v>
          </cell>
          <cell r="V2111">
            <v>56772.024000000005</v>
          </cell>
          <cell r="W2111">
            <v>942.80160000000001</v>
          </cell>
          <cell r="X2111">
            <v>1131.5336</v>
          </cell>
          <cell r="Y2111">
            <v>0</v>
          </cell>
          <cell r="Z2111">
            <v>0</v>
          </cell>
          <cell r="AA2111">
            <v>0</v>
          </cell>
          <cell r="AB2111">
            <v>518.86720000000003</v>
          </cell>
          <cell r="AC2111">
            <v>0</v>
          </cell>
          <cell r="AD2111">
            <v>0</v>
          </cell>
          <cell r="AE2111">
            <v>0</v>
          </cell>
          <cell r="AF2111">
            <v>689.28200000000004</v>
          </cell>
          <cell r="AG2111">
            <v>60055</v>
          </cell>
        </row>
        <row r="2112">
          <cell r="A2112">
            <v>18444</v>
          </cell>
          <cell r="B2112" t="str">
            <v>Van Nuffel Norine</v>
          </cell>
          <cell r="C2112" t="str">
            <v>Belfius Bank Belgium</v>
          </cell>
          <cell r="D2112" t="str">
            <v>Private, Business &amp; Retail</v>
          </cell>
          <cell r="E2112" t="str">
            <v>Customer Transaction Services</v>
          </cell>
          <cell r="F2112" t="str">
            <v>Customers &amp; Contracts &amp; Accounts</v>
          </cell>
          <cell r="G2112" t="str">
            <v>Customers &amp; Accounts Business</v>
          </cell>
          <cell r="H2112" t="str">
            <v>Pers. Mor., Pers. Phys. a. Act. &amp; Group.</v>
          </cell>
          <cell r="I2112" t="str">
            <v>Pers. Mor., Pers. Phys. a. Act. &amp; Group.</v>
          </cell>
          <cell r="J2112" t="str">
            <v>Female</v>
          </cell>
          <cell r="K2112" t="str">
            <v>Dutch</v>
          </cell>
          <cell r="L2112">
            <v>23930</v>
          </cell>
          <cell r="M2112">
            <v>32463</v>
          </cell>
          <cell r="N2112">
            <v>33</v>
          </cell>
          <cell r="O2112">
            <v>56</v>
          </cell>
          <cell r="P2112" t="str">
            <v>Executive</v>
          </cell>
          <cell r="Q2112" t="str">
            <v>EMPL_A</v>
          </cell>
          <cell r="R2112" t="str">
            <v>Employé</v>
          </cell>
          <cell r="S2112" t="str">
            <v>EMA</v>
          </cell>
          <cell r="T2112" t="str">
            <v>EX1</v>
          </cell>
          <cell r="U2112">
            <v>100</v>
          </cell>
          <cell r="V2112">
            <v>66139.070399999997</v>
          </cell>
          <cell r="W2112">
            <v>942.80160000000001</v>
          </cell>
          <cell r="X2112">
            <v>1267.1936000000001</v>
          </cell>
          <cell r="Y2112">
            <v>0</v>
          </cell>
          <cell r="Z2112">
            <v>0</v>
          </cell>
          <cell r="AA2112">
            <v>0</v>
          </cell>
          <cell r="AB2112">
            <v>0</v>
          </cell>
          <cell r="AC2112">
            <v>0</v>
          </cell>
          <cell r="AD2112">
            <v>0</v>
          </cell>
          <cell r="AE2112">
            <v>0</v>
          </cell>
          <cell r="AF2112">
            <v>1929.7311999999999</v>
          </cell>
          <cell r="AG2112">
            <v>70279</v>
          </cell>
        </row>
        <row r="2113">
          <cell r="A2113">
            <v>18448</v>
          </cell>
          <cell r="B2113" t="str">
            <v>Brouns Anna</v>
          </cell>
          <cell r="C2113" t="str">
            <v>Belfius Bank Belgium</v>
          </cell>
          <cell r="D2113" t="str">
            <v>Private, Business &amp; Retail</v>
          </cell>
          <cell r="E2113" t="str">
            <v>Connect2Net</v>
          </cell>
          <cell r="F2113" t="str">
            <v>Réseau d'agences</v>
          </cell>
          <cell r="G2113" t="str">
            <v>Zone Limburg</v>
          </cell>
          <cell r="H2113" t="str">
            <v>Belfius Maasmechelen</v>
          </cell>
          <cell r="I2113" t="str">
            <v>Belfius Maasmechelen</v>
          </cell>
          <cell r="J2113" t="str">
            <v>Female</v>
          </cell>
          <cell r="K2113" t="str">
            <v>Dutch</v>
          </cell>
          <cell r="L2113">
            <v>23953</v>
          </cell>
          <cell r="M2113">
            <v>32478</v>
          </cell>
          <cell r="N2113">
            <v>32</v>
          </cell>
          <cell r="O2113">
            <v>56</v>
          </cell>
          <cell r="P2113" t="str">
            <v>Employee</v>
          </cell>
          <cell r="Q2113" t="str">
            <v>5003</v>
          </cell>
          <cell r="R2113" t="str">
            <v>Conseiller commercial</v>
          </cell>
          <cell r="S2113" t="str">
            <v>EMA</v>
          </cell>
          <cell r="T2113" t="str">
            <v>EMA</v>
          </cell>
          <cell r="U2113">
            <v>60</v>
          </cell>
          <cell r="V2113">
            <v>59205.240000000005</v>
          </cell>
          <cell r="W2113">
            <v>942.84799999999996</v>
          </cell>
          <cell r="X2113">
            <v>775.63066666666668</v>
          </cell>
          <cell r="Y2113">
            <v>0</v>
          </cell>
          <cell r="Z2113">
            <v>0</v>
          </cell>
          <cell r="AA2113">
            <v>0</v>
          </cell>
          <cell r="AB2113">
            <v>0</v>
          </cell>
          <cell r="AC2113">
            <v>0</v>
          </cell>
          <cell r="AD2113">
            <v>0</v>
          </cell>
          <cell r="AE2113">
            <v>0</v>
          </cell>
          <cell r="AF2113">
            <v>689.28200000000004</v>
          </cell>
          <cell r="AG2113">
            <v>61613</v>
          </cell>
        </row>
        <row r="2114">
          <cell r="A2114">
            <v>18449</v>
          </cell>
          <cell r="B2114" t="str">
            <v>Freyne Carla</v>
          </cell>
          <cell r="C2114" t="str">
            <v>Belfius Bank Belgium</v>
          </cell>
          <cell r="D2114" t="str">
            <v>Private, Business &amp; Retail</v>
          </cell>
          <cell r="E2114" t="str">
            <v>Connect2Net</v>
          </cell>
          <cell r="F2114" t="str">
            <v>Réseau d'agences</v>
          </cell>
          <cell r="G2114" t="str">
            <v>Zone Turnhout - Geel</v>
          </cell>
          <cell r="H2114" t="str">
            <v>Belfius Oud-Turnhout - business banking</v>
          </cell>
          <cell r="I2114" t="str">
            <v>Belfius Oud-Turnhout - business banking</v>
          </cell>
          <cell r="J2114" t="str">
            <v>Female</v>
          </cell>
          <cell r="K2114" t="str">
            <v>Dutch</v>
          </cell>
          <cell r="L2114">
            <v>25024</v>
          </cell>
          <cell r="M2114">
            <v>32478</v>
          </cell>
          <cell r="N2114">
            <v>32</v>
          </cell>
          <cell r="O2114">
            <v>53</v>
          </cell>
          <cell r="P2114" t="str">
            <v>Executive</v>
          </cell>
          <cell r="Q2114" t="str">
            <v>COMP_1153</v>
          </cell>
          <cell r="R2114" t="str">
            <v>Spécialiste Crédits et Assurances</v>
          </cell>
          <cell r="S2114" t="str">
            <v>EX1</v>
          </cell>
          <cell r="T2114" t="str">
            <v>EX1</v>
          </cell>
          <cell r="U2114">
            <v>80</v>
          </cell>
          <cell r="V2114">
            <v>60861.371999999996</v>
          </cell>
          <cell r="W2114">
            <v>942.73199999999997</v>
          </cell>
          <cell r="X2114">
            <v>1090.2864999999999</v>
          </cell>
          <cell r="Y2114">
            <v>0</v>
          </cell>
          <cell r="Z2114">
            <v>0</v>
          </cell>
          <cell r="AA2114">
            <v>0</v>
          </cell>
          <cell r="AB2114">
            <v>0</v>
          </cell>
          <cell r="AC2114">
            <v>0</v>
          </cell>
          <cell r="AD2114">
            <v>376.45650000000001</v>
          </cell>
          <cell r="AE2114">
            <v>0</v>
          </cell>
          <cell r="AF2114">
            <v>1929.7635</v>
          </cell>
          <cell r="AG2114">
            <v>65201</v>
          </cell>
        </row>
        <row r="2115">
          <cell r="A2115">
            <v>18450</v>
          </cell>
          <cell r="B2115" t="str">
            <v>Jacobs Ingrid</v>
          </cell>
          <cell r="C2115" t="str">
            <v>Belfius Bank Belgium</v>
          </cell>
          <cell r="D2115" t="str">
            <v>Private, Business &amp; Retail</v>
          </cell>
          <cell r="E2115" t="str">
            <v>Connect2Net</v>
          </cell>
          <cell r="F2115" t="str">
            <v>Savers &amp; Digitisation</v>
          </cell>
          <cell r="G2115" t="str">
            <v>Loan &amp; Insurance, Save &amp; Invest &amp; BDP</v>
          </cell>
          <cell r="H2115" t="str">
            <v>Save &amp; Invest &amp; BDP</v>
          </cell>
          <cell r="I2115" t="str">
            <v>Save &amp; Invest &amp; BDP</v>
          </cell>
          <cell r="J2115" t="str">
            <v>Female</v>
          </cell>
          <cell r="K2115" t="str">
            <v>Dutch</v>
          </cell>
          <cell r="L2115">
            <v>24985</v>
          </cell>
          <cell r="M2115">
            <v>32478</v>
          </cell>
          <cell r="N2115">
            <v>32</v>
          </cell>
          <cell r="O2115">
            <v>53</v>
          </cell>
          <cell r="P2115" t="str">
            <v>Executive</v>
          </cell>
          <cell r="Q2115" t="str">
            <v>COMP_1499</v>
          </cell>
          <cell r="R2115" t="str">
            <v>Remote account manager save &amp; invest</v>
          </cell>
          <cell r="S2115" t="str">
            <v>EX1</v>
          </cell>
          <cell r="T2115" t="str">
            <v>EX1</v>
          </cell>
          <cell r="U2115">
            <v>100</v>
          </cell>
          <cell r="V2115">
            <v>62013.043199999986</v>
          </cell>
          <cell r="W2115">
            <v>942.80160000000001</v>
          </cell>
          <cell r="X2115">
            <v>1183.9888000000001</v>
          </cell>
          <cell r="Y2115">
            <v>0</v>
          </cell>
          <cell r="Z2115">
            <v>0</v>
          </cell>
          <cell r="AA2115">
            <v>3029.0940000000001</v>
          </cell>
          <cell r="AB2115">
            <v>0</v>
          </cell>
          <cell r="AC2115">
            <v>0</v>
          </cell>
          <cell r="AD2115">
            <v>0</v>
          </cell>
          <cell r="AE2115">
            <v>0</v>
          </cell>
          <cell r="AF2115">
            <v>1929.7311999999999</v>
          </cell>
          <cell r="AG2115">
            <v>69099</v>
          </cell>
        </row>
        <row r="2116">
          <cell r="A2116">
            <v>18451</v>
          </cell>
          <cell r="B2116" t="str">
            <v>Nys Jan</v>
          </cell>
          <cell r="C2116" t="str">
            <v>Belfius Bank Belgium</v>
          </cell>
          <cell r="D2116" t="str">
            <v>Private, Business &amp; Retail</v>
          </cell>
          <cell r="E2116" t="str">
            <v>Connect2Net</v>
          </cell>
          <cell r="F2116" t="str">
            <v>Réseau d'agences</v>
          </cell>
          <cell r="G2116" t="str">
            <v>Zone Turnhout - Geel</v>
          </cell>
          <cell r="H2116" t="str">
            <v>Belfius Retie</v>
          </cell>
          <cell r="I2116" t="str">
            <v>Belfius Retie</v>
          </cell>
          <cell r="J2116" t="str">
            <v>Male</v>
          </cell>
          <cell r="K2116" t="str">
            <v>Dutch</v>
          </cell>
          <cell r="L2116">
            <v>24717</v>
          </cell>
          <cell r="M2116">
            <v>32478</v>
          </cell>
          <cell r="N2116">
            <v>32</v>
          </cell>
          <cell r="O2116">
            <v>54</v>
          </cell>
          <cell r="P2116" t="str">
            <v>Executive</v>
          </cell>
          <cell r="Q2116" t="str">
            <v>COMP_1163</v>
          </cell>
          <cell r="R2116" t="str">
            <v>Directeur d'agence Type II</v>
          </cell>
          <cell r="S2116" t="str">
            <v>EX3</v>
          </cell>
          <cell r="T2116" t="str">
            <v>EX3</v>
          </cell>
          <cell r="U2116">
            <v>100</v>
          </cell>
          <cell r="V2116">
            <v>79627.550399999993</v>
          </cell>
          <cell r="W2116">
            <v>942.80160000000001</v>
          </cell>
          <cell r="X2116">
            <v>1720.298</v>
          </cell>
          <cell r="Y2116">
            <v>0</v>
          </cell>
          <cell r="Z2116">
            <v>0</v>
          </cell>
          <cell r="AA2116">
            <v>0</v>
          </cell>
          <cell r="AB2116">
            <v>276.35879999999997</v>
          </cell>
          <cell r="AC2116">
            <v>0</v>
          </cell>
          <cell r="AD2116">
            <v>752.97760000000005</v>
          </cell>
          <cell r="AE2116">
            <v>0</v>
          </cell>
          <cell r="AF2116">
            <v>3370.828</v>
          </cell>
          <cell r="AG2116">
            <v>86691</v>
          </cell>
        </row>
        <row r="2117">
          <cell r="A2117">
            <v>18452</v>
          </cell>
          <cell r="B2117" t="str">
            <v>Desaever Karin</v>
          </cell>
          <cell r="C2117" t="str">
            <v>Belfius Bank Belgium</v>
          </cell>
          <cell r="D2117" t="str">
            <v>Private, Business &amp; Retail</v>
          </cell>
          <cell r="E2117" t="str">
            <v>Connect2Net</v>
          </cell>
          <cell r="F2117" t="str">
            <v>Réseau d'agences</v>
          </cell>
          <cell r="G2117" t="str">
            <v>Zone West-Vlaanderen Noord</v>
          </cell>
          <cell r="H2117" t="str">
            <v>Belfius Oostkamp</v>
          </cell>
          <cell r="I2117" t="str">
            <v>Belfius Oostkamp</v>
          </cell>
          <cell r="J2117" t="str">
            <v>Female</v>
          </cell>
          <cell r="K2117" t="str">
            <v>Dutch</v>
          </cell>
          <cell r="L2117">
            <v>24727</v>
          </cell>
          <cell r="M2117">
            <v>32482</v>
          </cell>
          <cell r="N2117">
            <v>32</v>
          </cell>
          <cell r="O2117">
            <v>54</v>
          </cell>
          <cell r="P2117" t="str">
            <v>Employee</v>
          </cell>
          <cell r="Q2117" t="str">
            <v>5003</v>
          </cell>
          <cell r="R2117" t="str">
            <v>Conseiller commercial</v>
          </cell>
          <cell r="S2117" t="str">
            <v>EMA</v>
          </cell>
          <cell r="T2117" t="str">
            <v>EMA</v>
          </cell>
          <cell r="U2117">
            <v>80</v>
          </cell>
          <cell r="V2117">
            <v>59399.423999999999</v>
          </cell>
          <cell r="W2117">
            <v>942.73199999999997</v>
          </cell>
          <cell r="X2117">
            <v>771.64700000000005</v>
          </cell>
          <cell r="Y2117">
            <v>0</v>
          </cell>
          <cell r="Z2117">
            <v>0</v>
          </cell>
          <cell r="AA2117">
            <v>0</v>
          </cell>
          <cell r="AB2117">
            <v>0</v>
          </cell>
          <cell r="AC2117">
            <v>0</v>
          </cell>
          <cell r="AD2117">
            <v>0</v>
          </cell>
          <cell r="AE2117">
            <v>0</v>
          </cell>
          <cell r="AF2117">
            <v>689.28200000000004</v>
          </cell>
          <cell r="AG2117">
            <v>61803</v>
          </cell>
        </row>
        <row r="2118">
          <cell r="A2118">
            <v>18454</v>
          </cell>
          <cell r="B2118" t="str">
            <v>Defour Katrien</v>
          </cell>
          <cell r="C2118" t="str">
            <v>Belfius Bank Belgium</v>
          </cell>
          <cell r="D2118" t="str">
            <v>Private, Business &amp; Retail</v>
          </cell>
          <cell r="E2118" t="str">
            <v>Connect2Net</v>
          </cell>
          <cell r="F2118" t="str">
            <v>Réseau d'agences</v>
          </cell>
          <cell r="G2118" t="str">
            <v>Zone West-Vlaanderen Noord</v>
          </cell>
          <cell r="H2118" t="str">
            <v>Belfius Rumbeke</v>
          </cell>
          <cell r="I2118" t="str">
            <v>Belfius Rumbeke</v>
          </cell>
          <cell r="J2118" t="str">
            <v>Female</v>
          </cell>
          <cell r="K2118" t="str">
            <v>Dutch</v>
          </cell>
          <cell r="L2118">
            <v>23016</v>
          </cell>
          <cell r="M2118">
            <v>32492</v>
          </cell>
          <cell r="N2118">
            <v>32</v>
          </cell>
          <cell r="O2118">
            <v>58</v>
          </cell>
          <cell r="P2118" t="str">
            <v>Executive</v>
          </cell>
          <cell r="Q2118" t="str">
            <v>COMP_1161</v>
          </cell>
          <cell r="R2118" t="str">
            <v>Chargé relations Personal Banking</v>
          </cell>
          <cell r="S2118" t="str">
            <v>EX1</v>
          </cell>
          <cell r="T2118" t="str">
            <v>EX1</v>
          </cell>
          <cell r="U2118">
            <v>90</v>
          </cell>
          <cell r="V2118">
            <v>62261.840000000004</v>
          </cell>
          <cell r="W2118">
            <v>942.84799999999996</v>
          </cell>
          <cell r="X2118">
            <v>1028.1448888888888</v>
          </cell>
          <cell r="Y2118">
            <v>0</v>
          </cell>
          <cell r="Z2118">
            <v>0</v>
          </cell>
          <cell r="AA2118">
            <v>0</v>
          </cell>
          <cell r="AB2118">
            <v>0</v>
          </cell>
          <cell r="AC2118">
            <v>0</v>
          </cell>
          <cell r="AD2118">
            <v>376.54622222222218</v>
          </cell>
          <cell r="AE2118">
            <v>0</v>
          </cell>
          <cell r="AF2118">
            <v>1929.6737777777776</v>
          </cell>
          <cell r="AG2118">
            <v>66539</v>
          </cell>
        </row>
        <row r="2119">
          <cell r="A2119">
            <v>18457</v>
          </cell>
          <cell r="B2119" t="str">
            <v>Peron Sandra</v>
          </cell>
          <cell r="C2119" t="str">
            <v>Belfius Bank Belgium</v>
          </cell>
          <cell r="D2119" t="str">
            <v>Wealth, Enterprises &amp; Public</v>
          </cell>
          <cell r="E2119" t="str">
            <v>Loans</v>
          </cell>
          <cell r="F2119" t="str">
            <v>Customer Loan Services</v>
          </cell>
          <cell r="G2119" t="str">
            <v>Origination &amp; Service WEP</v>
          </cell>
          <cell r="H2119" t="str">
            <v>Public Social &amp; Corp. Loans servicing</v>
          </cell>
          <cell r="I2119" t="str">
            <v>Public Social &amp; Corp. Loans servicing</v>
          </cell>
          <cell r="J2119" t="str">
            <v>Female</v>
          </cell>
          <cell r="K2119" t="str">
            <v>Dutch</v>
          </cell>
          <cell r="L2119">
            <v>24802</v>
          </cell>
          <cell r="M2119">
            <v>32493</v>
          </cell>
          <cell r="N2119">
            <v>32</v>
          </cell>
          <cell r="O2119">
            <v>54</v>
          </cell>
          <cell r="P2119" t="str">
            <v>Employee</v>
          </cell>
          <cell r="Q2119" t="str">
            <v>EMPL_A</v>
          </cell>
          <cell r="R2119" t="str">
            <v>Employé</v>
          </cell>
          <cell r="S2119" t="str">
            <v>EMA</v>
          </cell>
          <cell r="T2119" t="str">
            <v>EMA</v>
          </cell>
          <cell r="U2119">
            <v>50</v>
          </cell>
          <cell r="V2119">
            <v>57418.051199999994</v>
          </cell>
          <cell r="W2119">
            <v>942.94079999999997</v>
          </cell>
          <cell r="X2119">
            <v>1117.3216</v>
          </cell>
          <cell r="Y2119">
            <v>0</v>
          </cell>
          <cell r="Z2119">
            <v>0</v>
          </cell>
          <cell r="AA2119">
            <v>0</v>
          </cell>
          <cell r="AB2119">
            <v>0</v>
          </cell>
          <cell r="AC2119">
            <v>0</v>
          </cell>
          <cell r="AD2119">
            <v>0</v>
          </cell>
          <cell r="AE2119">
            <v>0</v>
          </cell>
          <cell r="AF2119">
            <v>689.41120000000001</v>
          </cell>
          <cell r="AG2119">
            <v>60168</v>
          </cell>
        </row>
        <row r="2120">
          <cell r="A2120">
            <v>18458</v>
          </cell>
          <cell r="B2120" t="str">
            <v>Buysse Rik</v>
          </cell>
          <cell r="C2120" t="str">
            <v>Belfius Bank Belgium</v>
          </cell>
          <cell r="D2120" t="str">
            <v>Private, Business &amp; Retail</v>
          </cell>
          <cell r="E2120" t="str">
            <v>Connect2Net</v>
          </cell>
          <cell r="F2120" t="str">
            <v>Réseau d'agences</v>
          </cell>
          <cell r="G2120" t="str">
            <v>Zone West-Vlaanderen Noord</v>
          </cell>
          <cell r="H2120" t="str">
            <v>Belfius Assebroek - business banking</v>
          </cell>
          <cell r="I2120" t="str">
            <v>Belfius Assebroek - business banking</v>
          </cell>
          <cell r="J2120" t="str">
            <v>Male</v>
          </cell>
          <cell r="K2120" t="str">
            <v>Dutch</v>
          </cell>
          <cell r="L2120">
            <v>23276</v>
          </cell>
          <cell r="M2120">
            <v>32493</v>
          </cell>
          <cell r="N2120">
            <v>32</v>
          </cell>
          <cell r="O2120">
            <v>58</v>
          </cell>
          <cell r="P2120" t="str">
            <v>Executive</v>
          </cell>
          <cell r="Q2120" t="str">
            <v>COMP_1155</v>
          </cell>
          <cell r="R2120" t="str">
            <v>Chargé de relations Business Banking</v>
          </cell>
          <cell r="S2120" t="str">
            <v>EX2</v>
          </cell>
          <cell r="T2120" t="str">
            <v>EX2</v>
          </cell>
          <cell r="U2120">
            <v>100</v>
          </cell>
          <cell r="V2120">
            <v>75205.305599999992</v>
          </cell>
          <cell r="W2120">
            <v>942.80160000000001</v>
          </cell>
          <cell r="X2120">
            <v>1443.6808000000001</v>
          </cell>
          <cell r="Y2120">
            <v>0</v>
          </cell>
          <cell r="Z2120">
            <v>0</v>
          </cell>
          <cell r="AA2120">
            <v>0</v>
          </cell>
          <cell r="AB2120">
            <v>0</v>
          </cell>
          <cell r="AC2120">
            <v>0</v>
          </cell>
          <cell r="AD2120">
            <v>564.73320000000001</v>
          </cell>
          <cell r="AE2120">
            <v>0</v>
          </cell>
          <cell r="AF2120">
            <v>2279.0880000000002</v>
          </cell>
          <cell r="AG2120">
            <v>80436</v>
          </cell>
        </row>
        <row r="2121">
          <cell r="A2121">
            <v>18460</v>
          </cell>
          <cell r="B2121" t="str">
            <v>Derveeuw Koen</v>
          </cell>
          <cell r="C2121" t="str">
            <v>Belfius Bank Belgium</v>
          </cell>
          <cell r="D2121" t="str">
            <v>Private, Business &amp; Retail</v>
          </cell>
          <cell r="E2121" t="str">
            <v>Connect2Net</v>
          </cell>
          <cell r="F2121" t="str">
            <v>Réseau d'agences</v>
          </cell>
          <cell r="G2121" t="str">
            <v>Zone West-Vlaanderen Noord</v>
          </cell>
          <cell r="H2121" t="str">
            <v>Belfius Roeselare Noord</v>
          </cell>
          <cell r="I2121" t="str">
            <v>Belfius Roeselare Noord</v>
          </cell>
          <cell r="J2121" t="str">
            <v>Male</v>
          </cell>
          <cell r="K2121" t="str">
            <v>Dutch</v>
          </cell>
          <cell r="L2121">
            <v>24194</v>
          </cell>
          <cell r="M2121">
            <v>32493</v>
          </cell>
          <cell r="N2121">
            <v>32</v>
          </cell>
          <cell r="O2121">
            <v>55</v>
          </cell>
          <cell r="P2121" t="str">
            <v>Executive</v>
          </cell>
          <cell r="Q2121" t="str">
            <v>COMP_1161</v>
          </cell>
          <cell r="R2121" t="str">
            <v>Chargé relations Personal Banking</v>
          </cell>
          <cell r="S2121" t="str">
            <v>EX1</v>
          </cell>
          <cell r="T2121" t="str">
            <v>EX1</v>
          </cell>
          <cell r="U2121">
            <v>100</v>
          </cell>
          <cell r="V2121">
            <v>72647.92319999999</v>
          </cell>
          <cell r="W2121">
            <v>942.80160000000001</v>
          </cell>
          <cell r="X2121">
            <v>1390.0627999999999</v>
          </cell>
          <cell r="Y2121">
            <v>0</v>
          </cell>
          <cell r="Z2121">
            <v>0</v>
          </cell>
          <cell r="AA2121">
            <v>0</v>
          </cell>
          <cell r="AB2121">
            <v>0</v>
          </cell>
          <cell r="AC2121">
            <v>0</v>
          </cell>
          <cell r="AD2121">
            <v>376.48880000000003</v>
          </cell>
          <cell r="AE2121">
            <v>0</v>
          </cell>
          <cell r="AF2121">
            <v>1929.7311999999999</v>
          </cell>
          <cell r="AG2121">
            <v>77287</v>
          </cell>
        </row>
        <row r="2122">
          <cell r="A2122">
            <v>18461</v>
          </cell>
          <cell r="B2122" t="str">
            <v>Acx Nadine</v>
          </cell>
          <cell r="C2122" t="str">
            <v>Belfius Bank Belgium</v>
          </cell>
          <cell r="D2122" t="str">
            <v>Private, Business &amp; Retail</v>
          </cell>
          <cell r="E2122" t="str">
            <v>Connect2Net</v>
          </cell>
          <cell r="F2122" t="str">
            <v>Réseau d'agences</v>
          </cell>
          <cell r="G2122" t="str">
            <v>Zone West- en Oost-Vlaanderen Zuid</v>
          </cell>
          <cell r="H2122" t="str">
            <v>Belfius Gullegem</v>
          </cell>
          <cell r="I2122" t="str">
            <v>Belfius Gullegem</v>
          </cell>
          <cell r="J2122" t="str">
            <v>Female</v>
          </cell>
          <cell r="K2122" t="str">
            <v>Dutch</v>
          </cell>
          <cell r="L2122">
            <v>25026</v>
          </cell>
          <cell r="M2122">
            <v>32493</v>
          </cell>
          <cell r="N2122">
            <v>32</v>
          </cell>
          <cell r="O2122">
            <v>53</v>
          </cell>
          <cell r="P2122" t="str">
            <v>Employee</v>
          </cell>
          <cell r="Q2122" t="str">
            <v>5003</v>
          </cell>
          <cell r="R2122" t="str">
            <v>Conseiller commercial</v>
          </cell>
          <cell r="S2122" t="str">
            <v>EMA</v>
          </cell>
          <cell r="T2122" t="str">
            <v>EMA</v>
          </cell>
          <cell r="U2122">
            <v>70</v>
          </cell>
          <cell r="V2122">
            <v>52786.628571428562</v>
          </cell>
          <cell r="W2122">
            <v>942.98057142857101</v>
          </cell>
          <cell r="X2122">
            <v>1003.1457142857142</v>
          </cell>
          <cell r="Y2122">
            <v>0</v>
          </cell>
          <cell r="Z2122">
            <v>0</v>
          </cell>
          <cell r="AA2122">
            <v>0</v>
          </cell>
          <cell r="AB2122">
            <v>0</v>
          </cell>
          <cell r="AC2122">
            <v>0</v>
          </cell>
          <cell r="AD2122">
            <v>0</v>
          </cell>
          <cell r="AE2122">
            <v>0</v>
          </cell>
          <cell r="AF2122">
            <v>689.37428571428563</v>
          </cell>
          <cell r="AG2122">
            <v>55422</v>
          </cell>
        </row>
        <row r="2123">
          <cell r="A2123">
            <v>18462</v>
          </cell>
          <cell r="B2123" t="str">
            <v>Verwimp Geertrui</v>
          </cell>
          <cell r="C2123" t="str">
            <v>Belfius Bank Belgium</v>
          </cell>
          <cell r="D2123" t="str">
            <v>Private, Business &amp; Retail</v>
          </cell>
          <cell r="E2123" t="str">
            <v>Connect2Net</v>
          </cell>
          <cell r="F2123" t="str">
            <v>Réseau d'agences</v>
          </cell>
          <cell r="G2123" t="str">
            <v>Zone Turnhout - Geel</v>
          </cell>
          <cell r="H2123" t="str">
            <v>Belfius Geel - business banking</v>
          </cell>
          <cell r="I2123" t="str">
            <v>Belfius Geel - business banking</v>
          </cell>
          <cell r="J2123" t="str">
            <v>Female</v>
          </cell>
          <cell r="K2123" t="str">
            <v>Dutch</v>
          </cell>
          <cell r="L2123">
            <v>22687</v>
          </cell>
          <cell r="M2123">
            <v>32493</v>
          </cell>
          <cell r="N2123">
            <v>32</v>
          </cell>
          <cell r="O2123">
            <v>59</v>
          </cell>
          <cell r="P2123" t="str">
            <v>Employee</v>
          </cell>
          <cell r="Q2123" t="str">
            <v>5002</v>
          </cell>
          <cell r="R2123" t="str">
            <v>Assistant chargé de relations business</v>
          </cell>
          <cell r="S2123" t="str">
            <v>EMA</v>
          </cell>
          <cell r="T2123" t="str">
            <v>EMA</v>
          </cell>
          <cell r="U2123">
            <v>80</v>
          </cell>
          <cell r="V2123">
            <v>60438.9</v>
          </cell>
          <cell r="W2123">
            <v>942.73199999999997</v>
          </cell>
          <cell r="X2123">
            <v>1180.8879999999999</v>
          </cell>
          <cell r="Y2123">
            <v>0</v>
          </cell>
          <cell r="Z2123">
            <v>0</v>
          </cell>
          <cell r="AA2123">
            <v>0</v>
          </cell>
          <cell r="AB2123">
            <v>0</v>
          </cell>
          <cell r="AC2123">
            <v>0</v>
          </cell>
          <cell r="AD2123">
            <v>0</v>
          </cell>
          <cell r="AE2123">
            <v>0</v>
          </cell>
          <cell r="AF2123">
            <v>689.28200000000004</v>
          </cell>
          <cell r="AG2123">
            <v>63252</v>
          </cell>
        </row>
        <row r="2124">
          <cell r="A2124">
            <v>18464</v>
          </cell>
          <cell r="B2124" t="str">
            <v>Bogaerts Nadine</v>
          </cell>
          <cell r="C2124" t="str">
            <v>Belfius Bank Belgium</v>
          </cell>
          <cell r="D2124" t="str">
            <v>Private, Business &amp; Retail</v>
          </cell>
          <cell r="E2124" t="str">
            <v>Customer Transaction Services</v>
          </cell>
          <cell r="F2124" t="str">
            <v>Securities &amp; Financial Markets</v>
          </cell>
          <cell r="G2124" t="str">
            <v>Funds</v>
          </cell>
          <cell r="H2124" t="str">
            <v>Funds</v>
          </cell>
          <cell r="I2124" t="str">
            <v>Funds</v>
          </cell>
          <cell r="J2124" t="str">
            <v>Female</v>
          </cell>
          <cell r="K2124" t="str">
            <v>Dutch</v>
          </cell>
          <cell r="L2124">
            <v>24558</v>
          </cell>
          <cell r="M2124">
            <v>32493</v>
          </cell>
          <cell r="N2124">
            <v>32</v>
          </cell>
          <cell r="O2124">
            <v>54</v>
          </cell>
          <cell r="P2124" t="str">
            <v>Employee</v>
          </cell>
          <cell r="Q2124" t="str">
            <v>EMPL_A</v>
          </cell>
          <cell r="R2124" t="str">
            <v>Employé</v>
          </cell>
          <cell r="S2124" t="str">
            <v>EMA</v>
          </cell>
          <cell r="T2124" t="str">
            <v>EMA</v>
          </cell>
          <cell r="U2124">
            <v>80</v>
          </cell>
          <cell r="V2124">
            <v>59055.252</v>
          </cell>
          <cell r="W2124">
            <v>942.73199999999997</v>
          </cell>
          <cell r="X2124">
            <v>379.36349999999999</v>
          </cell>
          <cell r="Y2124">
            <v>0</v>
          </cell>
          <cell r="Z2124">
            <v>0</v>
          </cell>
          <cell r="AA2124">
            <v>0</v>
          </cell>
          <cell r="AB2124">
            <v>0</v>
          </cell>
          <cell r="AC2124">
            <v>0</v>
          </cell>
          <cell r="AD2124">
            <v>0</v>
          </cell>
          <cell r="AE2124">
            <v>0</v>
          </cell>
          <cell r="AF2124">
            <v>689.28200000000004</v>
          </cell>
          <cell r="AG2124">
            <v>61067</v>
          </cell>
        </row>
        <row r="2125">
          <cell r="A2125">
            <v>18465</v>
          </cell>
          <cell r="B2125" t="str">
            <v>Van Mol Bart</v>
          </cell>
          <cell r="C2125" t="str">
            <v>Belfius Bank Belgium</v>
          </cell>
          <cell r="D2125" t="str">
            <v>Wealth, Enterprises &amp; Public</v>
          </cell>
          <cell r="E2125" t="str">
            <v>Transaction Banking</v>
          </cell>
          <cell r="F2125" t="str">
            <v>Cash Management Services</v>
          </cell>
          <cell r="G2125" t="str">
            <v>Servicing WEP Nord</v>
          </cell>
          <cell r="H2125" t="str">
            <v>Servicing WEP Nord</v>
          </cell>
          <cell r="I2125" t="str">
            <v>Servicing WEP Nord</v>
          </cell>
          <cell r="J2125" t="str">
            <v>Male</v>
          </cell>
          <cell r="K2125" t="str">
            <v>Dutch</v>
          </cell>
          <cell r="L2125">
            <v>22161</v>
          </cell>
          <cell r="M2125">
            <v>32509</v>
          </cell>
          <cell r="N2125">
            <v>32</v>
          </cell>
          <cell r="O2125">
            <v>61</v>
          </cell>
          <cell r="P2125" t="str">
            <v>Executive</v>
          </cell>
          <cell r="Q2125" t="str">
            <v>COMP_1541</v>
          </cell>
          <cell r="R2125" t="str">
            <v>Premium Servicing Manager</v>
          </cell>
          <cell r="S2125" t="str">
            <v>EX1</v>
          </cell>
          <cell r="T2125" t="str">
            <v>EX1</v>
          </cell>
          <cell r="U2125">
            <v>100</v>
          </cell>
          <cell r="V2125">
            <v>63032.265599999992</v>
          </cell>
          <cell r="W2125">
            <v>942.80160000000001</v>
          </cell>
          <cell r="X2125">
            <v>394.18920000000003</v>
          </cell>
          <cell r="Y2125">
            <v>0</v>
          </cell>
          <cell r="Z2125">
            <v>0</v>
          </cell>
          <cell r="AA2125">
            <v>0</v>
          </cell>
          <cell r="AB2125">
            <v>0</v>
          </cell>
          <cell r="AC2125">
            <v>0</v>
          </cell>
          <cell r="AD2125">
            <v>0</v>
          </cell>
          <cell r="AE2125">
            <v>0</v>
          </cell>
          <cell r="AF2125">
            <v>1929.7311999999999</v>
          </cell>
          <cell r="AG2125">
            <v>66299</v>
          </cell>
        </row>
        <row r="2126">
          <cell r="A2126">
            <v>18468</v>
          </cell>
          <cell r="B2126" t="str">
            <v>De Cort Petra</v>
          </cell>
          <cell r="C2126" t="str">
            <v>Belfius Bank Belgium</v>
          </cell>
          <cell r="D2126" t="str">
            <v>Private, Business &amp; Retail</v>
          </cell>
          <cell r="E2126" t="str">
            <v>Connect2Net</v>
          </cell>
          <cell r="F2126" t="str">
            <v>Savers &amp; Digitisation</v>
          </cell>
          <cell r="G2126" t="str">
            <v>Sales Managers Daily</v>
          </cell>
          <cell r="H2126" t="str">
            <v/>
          </cell>
          <cell r="I2126" t="str">
            <v>Sales Managers Daily</v>
          </cell>
          <cell r="J2126" t="str">
            <v>Female</v>
          </cell>
          <cell r="K2126" t="str">
            <v>Dutch</v>
          </cell>
          <cell r="L2126">
            <v>24221</v>
          </cell>
          <cell r="M2126">
            <v>32510</v>
          </cell>
          <cell r="N2126">
            <v>32</v>
          </cell>
          <cell r="O2126">
            <v>55</v>
          </cell>
          <cell r="P2126" t="str">
            <v>Executive</v>
          </cell>
          <cell r="Q2126" t="str">
            <v>COMP_1398</v>
          </cell>
          <cell r="R2126" t="str">
            <v>Sales Manager</v>
          </cell>
          <cell r="S2126" t="str">
            <v>EX3</v>
          </cell>
          <cell r="T2126" t="str">
            <v>EX3</v>
          </cell>
          <cell r="U2126">
            <v>100</v>
          </cell>
          <cell r="V2126">
            <v>92497.286399999983</v>
          </cell>
          <cell r="W2126">
            <v>942.80160000000001</v>
          </cell>
          <cell r="X2126">
            <v>553.10519999999997</v>
          </cell>
          <cell r="Y2126">
            <v>0</v>
          </cell>
          <cell r="Z2126">
            <v>0</v>
          </cell>
          <cell r="AA2126">
            <v>0</v>
          </cell>
          <cell r="AB2126">
            <v>0</v>
          </cell>
          <cell r="AC2126">
            <v>0</v>
          </cell>
          <cell r="AD2126">
            <v>752.97760000000005</v>
          </cell>
          <cell r="AE2126">
            <v>0</v>
          </cell>
          <cell r="AF2126">
            <v>3370.828</v>
          </cell>
          <cell r="AG2126">
            <v>98117</v>
          </cell>
        </row>
        <row r="2127">
          <cell r="A2127">
            <v>18469</v>
          </cell>
          <cell r="B2127" t="str">
            <v>Goossens Gave</v>
          </cell>
          <cell r="C2127" t="str">
            <v>Belfius Bank Belgium</v>
          </cell>
          <cell r="D2127" t="str">
            <v>Wealth, Enterprises &amp; Public</v>
          </cell>
          <cell r="E2127" t="str">
            <v>Distri. Corporate Banking &amp; Wealth Mgt</v>
          </cell>
          <cell r="F2127" t="str">
            <v>Sales support</v>
          </cell>
          <cell r="G2127" t="str">
            <v>Adjoint Corporate Banker NE</v>
          </cell>
          <cell r="H2127" t="str">
            <v/>
          </cell>
          <cell r="I2127" t="str">
            <v>Adjoint Corporate Banker NE</v>
          </cell>
          <cell r="J2127" t="str">
            <v>Female</v>
          </cell>
          <cell r="K2127" t="str">
            <v>Dutch</v>
          </cell>
          <cell r="L2127">
            <v>24611</v>
          </cell>
          <cell r="M2127">
            <v>32509</v>
          </cell>
          <cell r="N2127">
            <v>32</v>
          </cell>
          <cell r="O2127">
            <v>54</v>
          </cell>
          <cell r="P2127" t="str">
            <v>Executive</v>
          </cell>
          <cell r="Q2127" t="str">
            <v>COMP_1484</v>
          </cell>
          <cell r="R2127" t="str">
            <v>Corporate Banker adjoint</v>
          </cell>
          <cell r="S2127" t="str">
            <v>EX1</v>
          </cell>
          <cell r="T2127" t="str">
            <v>EX1</v>
          </cell>
          <cell r="U2127">
            <v>100</v>
          </cell>
          <cell r="V2127">
            <v>61385.390399999997</v>
          </cell>
          <cell r="W2127">
            <v>942.80160000000001</v>
          </cell>
          <cell r="X2127">
            <v>1520.5547999999999</v>
          </cell>
          <cell r="Y2127">
            <v>0</v>
          </cell>
          <cell r="Z2127">
            <v>0</v>
          </cell>
          <cell r="AA2127">
            <v>0</v>
          </cell>
          <cell r="AB2127">
            <v>0</v>
          </cell>
          <cell r="AC2127">
            <v>0</v>
          </cell>
          <cell r="AD2127">
            <v>0</v>
          </cell>
          <cell r="AE2127">
            <v>0</v>
          </cell>
          <cell r="AF2127">
            <v>1929.7311999999999</v>
          </cell>
          <cell r="AG2127">
            <v>65778</v>
          </cell>
        </row>
        <row r="2128">
          <cell r="A2128">
            <v>18470</v>
          </cell>
          <cell r="B2128" t="str">
            <v>Geraets An</v>
          </cell>
          <cell r="C2128" t="str">
            <v>Belfius Bank Belgium</v>
          </cell>
          <cell r="D2128" t="str">
            <v>Private, Business &amp; Retail</v>
          </cell>
          <cell r="E2128" t="str">
            <v>Connect2Net</v>
          </cell>
          <cell r="F2128" t="str">
            <v>Réseau d'agences</v>
          </cell>
          <cell r="G2128" t="str">
            <v>Zone Antwerpen Zuid</v>
          </cell>
          <cell r="H2128" t="str">
            <v>Anvers - Deurne</v>
          </cell>
          <cell r="I2128" t="str">
            <v>Belfius Borgerhout</v>
          </cell>
          <cell r="J2128" t="str">
            <v>Female</v>
          </cell>
          <cell r="K2128" t="str">
            <v>Dutch</v>
          </cell>
          <cell r="L2128">
            <v>24207</v>
          </cell>
          <cell r="M2128">
            <v>32509</v>
          </cell>
          <cell r="N2128">
            <v>32</v>
          </cell>
          <cell r="O2128">
            <v>55</v>
          </cell>
          <cell r="P2128" t="str">
            <v>Employee</v>
          </cell>
          <cell r="Q2128" t="str">
            <v>5003</v>
          </cell>
          <cell r="R2128" t="str">
            <v>Conseiller commercial</v>
          </cell>
          <cell r="S2128" t="str">
            <v>EMA</v>
          </cell>
          <cell r="T2128" t="str">
            <v>EMA</v>
          </cell>
          <cell r="U2128">
            <v>100</v>
          </cell>
          <cell r="V2128">
            <v>59144.687999999995</v>
          </cell>
          <cell r="W2128">
            <v>942.80160000000001</v>
          </cell>
          <cell r="X2128">
            <v>367.44479999999999</v>
          </cell>
          <cell r="Y2128">
            <v>0</v>
          </cell>
          <cell r="Z2128">
            <v>0</v>
          </cell>
          <cell r="AA2128">
            <v>0</v>
          </cell>
          <cell r="AB2128">
            <v>0</v>
          </cell>
          <cell r="AC2128">
            <v>0</v>
          </cell>
          <cell r="AD2128">
            <v>0</v>
          </cell>
          <cell r="AE2128">
            <v>0</v>
          </cell>
          <cell r="AF2128">
            <v>689.28200000000004</v>
          </cell>
          <cell r="AG2128">
            <v>61144</v>
          </cell>
        </row>
        <row r="2129">
          <cell r="A2129">
            <v>18471</v>
          </cell>
          <cell r="B2129" t="str">
            <v>Boeckx Marjan</v>
          </cell>
          <cell r="C2129" t="str">
            <v>Belfius Bank Belgium</v>
          </cell>
          <cell r="D2129" t="str">
            <v>Wealth, Enterprises &amp; Public</v>
          </cell>
          <cell r="E2129" t="str">
            <v>Transaction Banking</v>
          </cell>
          <cell r="F2129" t="str">
            <v>Cash Management Services</v>
          </cell>
          <cell r="G2129" t="str">
            <v>Servicing WEP Nord</v>
          </cell>
          <cell r="H2129" t="str">
            <v>Servicing WEP Nord</v>
          </cell>
          <cell r="I2129" t="str">
            <v>Servicing WEP Nord</v>
          </cell>
          <cell r="J2129" t="str">
            <v>Female</v>
          </cell>
          <cell r="K2129" t="str">
            <v>Dutch</v>
          </cell>
          <cell r="L2129">
            <v>25019</v>
          </cell>
          <cell r="M2129">
            <v>32510</v>
          </cell>
          <cell r="N2129">
            <v>32</v>
          </cell>
          <cell r="O2129">
            <v>53</v>
          </cell>
          <cell r="P2129" t="str">
            <v>Employee</v>
          </cell>
          <cell r="Q2129" t="str">
            <v>EMPL_A</v>
          </cell>
          <cell r="R2129" t="str">
            <v>Employé</v>
          </cell>
          <cell r="S2129" t="str">
            <v>EMA</v>
          </cell>
          <cell r="T2129" t="str">
            <v>EMA</v>
          </cell>
          <cell r="U2129">
            <v>80</v>
          </cell>
          <cell r="V2129">
            <v>58188.905999999995</v>
          </cell>
          <cell r="W2129">
            <v>942.73199999999997</v>
          </cell>
          <cell r="X2129">
            <v>967.38499999999999</v>
          </cell>
          <cell r="Y2129">
            <v>0</v>
          </cell>
          <cell r="Z2129">
            <v>0</v>
          </cell>
          <cell r="AA2129">
            <v>0</v>
          </cell>
          <cell r="AB2129">
            <v>259.36900000000003</v>
          </cell>
          <cell r="AC2129">
            <v>0</v>
          </cell>
          <cell r="AD2129">
            <v>0</v>
          </cell>
          <cell r="AE2129">
            <v>0</v>
          </cell>
          <cell r="AF2129">
            <v>689.28200000000004</v>
          </cell>
          <cell r="AG2129">
            <v>61048</v>
          </cell>
        </row>
        <row r="2130">
          <cell r="A2130">
            <v>18474</v>
          </cell>
          <cell r="B2130" t="str">
            <v>Van parys Johan</v>
          </cell>
          <cell r="C2130" t="str">
            <v>Belfius Bank Belgium</v>
          </cell>
          <cell r="D2130" t="str">
            <v>Private, Business &amp; Retail</v>
          </cell>
          <cell r="E2130" t="str">
            <v>Connect2Net</v>
          </cell>
          <cell r="F2130" t="str">
            <v>Réseau d'agences</v>
          </cell>
          <cell r="G2130" t="str">
            <v>Zone West-Vlaanderen Noord</v>
          </cell>
          <cell r="H2130" t="str">
            <v>Belfius Heist</v>
          </cell>
          <cell r="I2130" t="str">
            <v>Belfius Heist</v>
          </cell>
          <cell r="J2130" t="str">
            <v>Male</v>
          </cell>
          <cell r="K2130" t="str">
            <v>Dutch</v>
          </cell>
          <cell r="L2130">
            <v>22147</v>
          </cell>
          <cell r="M2130">
            <v>32509</v>
          </cell>
          <cell r="N2130">
            <v>32</v>
          </cell>
          <cell r="O2130">
            <v>61</v>
          </cell>
          <cell r="P2130" t="str">
            <v>Executive</v>
          </cell>
          <cell r="Q2130" t="str">
            <v>COMP_1162</v>
          </cell>
          <cell r="R2130" t="str">
            <v>Directeur d'agence Type I</v>
          </cell>
          <cell r="S2130" t="str">
            <v>EX2</v>
          </cell>
          <cell r="T2130" t="str">
            <v>EX2</v>
          </cell>
          <cell r="U2130">
            <v>100</v>
          </cell>
          <cell r="V2130">
            <v>78238.195199999987</v>
          </cell>
          <cell r="W2130">
            <v>942.80160000000001</v>
          </cell>
          <cell r="X2130">
            <v>994.9692</v>
          </cell>
          <cell r="Y2130">
            <v>0</v>
          </cell>
          <cell r="Z2130">
            <v>0</v>
          </cell>
          <cell r="AA2130">
            <v>0</v>
          </cell>
          <cell r="AB2130">
            <v>0</v>
          </cell>
          <cell r="AC2130">
            <v>0</v>
          </cell>
          <cell r="AD2130">
            <v>564.73320000000001</v>
          </cell>
          <cell r="AE2130">
            <v>0</v>
          </cell>
          <cell r="AF2130">
            <v>2279.0880000000002</v>
          </cell>
          <cell r="AG2130">
            <v>83020</v>
          </cell>
        </row>
        <row r="2131">
          <cell r="A2131">
            <v>18475</v>
          </cell>
          <cell r="B2131" t="str">
            <v>Van Besien Herwig</v>
          </cell>
          <cell r="C2131" t="str">
            <v>Belfius Bank Belgium</v>
          </cell>
          <cell r="D2131" t="str">
            <v>Private, Business &amp; Retail</v>
          </cell>
          <cell r="E2131" t="str">
            <v>Connect2Net</v>
          </cell>
          <cell r="F2131" t="str">
            <v>Réseau d'agences</v>
          </cell>
          <cell r="G2131" t="str">
            <v>Zone West-Vlaanderen Noord</v>
          </cell>
          <cell r="H2131" t="str">
            <v>Belfius Blankenberge</v>
          </cell>
          <cell r="I2131" t="str">
            <v>Belfius Blankenberge</v>
          </cell>
          <cell r="J2131" t="str">
            <v>Male</v>
          </cell>
          <cell r="K2131" t="str">
            <v>Dutch</v>
          </cell>
          <cell r="L2131">
            <v>22248</v>
          </cell>
          <cell r="M2131">
            <v>32509</v>
          </cell>
          <cell r="N2131">
            <v>32</v>
          </cell>
          <cell r="O2131">
            <v>61</v>
          </cell>
          <cell r="P2131" t="str">
            <v>Executive</v>
          </cell>
          <cell r="Q2131" t="str">
            <v>COMP_1163</v>
          </cell>
          <cell r="R2131" t="str">
            <v>Directeur d'agence Type II</v>
          </cell>
          <cell r="S2131" t="str">
            <v>EX3</v>
          </cell>
          <cell r="T2131" t="str">
            <v>EX3</v>
          </cell>
          <cell r="U2131">
            <v>100</v>
          </cell>
          <cell r="V2131">
            <v>93729.345599999986</v>
          </cell>
          <cell r="W2131">
            <v>942.80160000000001</v>
          </cell>
          <cell r="X2131">
            <v>1808.8</v>
          </cell>
          <cell r="Y2131">
            <v>0</v>
          </cell>
          <cell r="Z2131">
            <v>0</v>
          </cell>
          <cell r="AA2131">
            <v>0</v>
          </cell>
          <cell r="AB2131">
            <v>0</v>
          </cell>
          <cell r="AC2131">
            <v>0</v>
          </cell>
          <cell r="AD2131">
            <v>752.97760000000005</v>
          </cell>
          <cell r="AE2131">
            <v>0</v>
          </cell>
          <cell r="AF2131">
            <v>3370.828</v>
          </cell>
          <cell r="AG2131">
            <v>100605</v>
          </cell>
        </row>
        <row r="2132">
          <cell r="A2132">
            <v>18479</v>
          </cell>
          <cell r="B2132" t="str">
            <v>Veys Hilde</v>
          </cell>
          <cell r="C2132" t="str">
            <v>Belfius Bank Belgium</v>
          </cell>
          <cell r="D2132" t="str">
            <v>Private, Business &amp; Retail</v>
          </cell>
          <cell r="E2132" t="str">
            <v>Customer Transaction Services</v>
          </cell>
          <cell r="F2132" t="str">
            <v>Securities &amp; Financial Markets</v>
          </cell>
          <cell r="G2132" t="str">
            <v>Securities Master File &amp; Primary Issues</v>
          </cell>
          <cell r="H2132" t="str">
            <v>Primary Issues</v>
          </cell>
          <cell r="I2132" t="str">
            <v>Primary Issues</v>
          </cell>
          <cell r="J2132" t="str">
            <v>Female</v>
          </cell>
          <cell r="K2132" t="str">
            <v>Dutch</v>
          </cell>
          <cell r="L2132">
            <v>22429</v>
          </cell>
          <cell r="M2132">
            <v>30713</v>
          </cell>
          <cell r="N2132">
            <v>37</v>
          </cell>
          <cell r="O2132">
            <v>60</v>
          </cell>
          <cell r="P2132" t="str">
            <v>Employee</v>
          </cell>
          <cell r="Q2132" t="str">
            <v>EMPL_A</v>
          </cell>
          <cell r="R2132" t="str">
            <v>Employé</v>
          </cell>
          <cell r="S2132" t="str">
            <v>EMA</v>
          </cell>
          <cell r="T2132" t="str">
            <v>EMA</v>
          </cell>
          <cell r="U2132">
            <v>100</v>
          </cell>
          <cell r="V2132">
            <v>58507.847999999998</v>
          </cell>
          <cell r="W2132">
            <v>942.80160000000001</v>
          </cell>
          <cell r="X2132">
            <v>1143.9367999999999</v>
          </cell>
          <cell r="Y2132">
            <v>0</v>
          </cell>
          <cell r="Z2132">
            <v>0</v>
          </cell>
          <cell r="AA2132">
            <v>0</v>
          </cell>
          <cell r="AB2132">
            <v>0</v>
          </cell>
          <cell r="AC2132">
            <v>0</v>
          </cell>
          <cell r="AD2132">
            <v>0</v>
          </cell>
          <cell r="AE2132">
            <v>0</v>
          </cell>
          <cell r="AF2132">
            <v>689.28200000000004</v>
          </cell>
          <cell r="AG2132">
            <v>61284</v>
          </cell>
        </row>
        <row r="2133">
          <cell r="A2133">
            <v>18480</v>
          </cell>
          <cell r="B2133" t="str">
            <v>Peusens Suze</v>
          </cell>
          <cell r="C2133" t="str">
            <v>Belfius Bank Belgium</v>
          </cell>
          <cell r="D2133" t="str">
            <v>Wealth, Enterprises &amp; Public</v>
          </cell>
          <cell r="E2133" t="str">
            <v>Loans</v>
          </cell>
          <cell r="F2133" t="str">
            <v>Customer Loan Services</v>
          </cell>
          <cell r="G2133" t="str">
            <v>Origination &amp; Contract Bus &amp; Corp North</v>
          </cell>
          <cell r="H2133" t="str">
            <v>Regio Noord - zetel Gent</v>
          </cell>
          <cell r="I2133" t="str">
            <v>Credit Office Gand</v>
          </cell>
          <cell r="J2133" t="str">
            <v>Female</v>
          </cell>
          <cell r="K2133" t="str">
            <v>Dutch</v>
          </cell>
          <cell r="L2133">
            <v>22763</v>
          </cell>
          <cell r="M2133">
            <v>32509</v>
          </cell>
          <cell r="N2133">
            <v>32</v>
          </cell>
          <cell r="O2133">
            <v>59</v>
          </cell>
          <cell r="P2133" t="str">
            <v>Executive</v>
          </cell>
          <cell r="Q2133" t="str">
            <v>COMP_1249</v>
          </cell>
          <cell r="R2133" t="str">
            <v>Credit Officer</v>
          </cell>
          <cell r="S2133" t="str">
            <v>EX1</v>
          </cell>
          <cell r="T2133" t="str">
            <v>EX1</v>
          </cell>
          <cell r="U2133">
            <v>80</v>
          </cell>
          <cell r="V2133">
            <v>62163.936000000002</v>
          </cell>
          <cell r="W2133">
            <v>942.73199999999997</v>
          </cell>
          <cell r="X2133">
            <v>1180.7265</v>
          </cell>
          <cell r="Y2133">
            <v>0</v>
          </cell>
          <cell r="Z2133">
            <v>0</v>
          </cell>
          <cell r="AA2133">
            <v>0</v>
          </cell>
          <cell r="AB2133">
            <v>0</v>
          </cell>
          <cell r="AC2133">
            <v>0</v>
          </cell>
          <cell r="AD2133">
            <v>0</v>
          </cell>
          <cell r="AE2133">
            <v>0</v>
          </cell>
          <cell r="AF2133">
            <v>1929.7635</v>
          </cell>
          <cell r="AG2133">
            <v>66217</v>
          </cell>
        </row>
        <row r="2134">
          <cell r="A2134">
            <v>18482</v>
          </cell>
          <cell r="B2134" t="str">
            <v>Vandeweyer Marijs</v>
          </cell>
          <cell r="C2134" t="str">
            <v>Belfius Bank Belgium</v>
          </cell>
          <cell r="D2134" t="str">
            <v>Private, Business &amp; Retail</v>
          </cell>
          <cell r="E2134" t="str">
            <v>Connect2Net</v>
          </cell>
          <cell r="F2134" t="str">
            <v>Réseau d'agences</v>
          </cell>
          <cell r="G2134" t="str">
            <v>Zone Limburg</v>
          </cell>
          <cell r="H2134" t="str">
            <v>Belfius Herk-De-Stad</v>
          </cell>
          <cell r="I2134" t="str">
            <v>Belfius Herk-De-Stad</v>
          </cell>
          <cell r="J2134" t="str">
            <v>Female</v>
          </cell>
          <cell r="K2134" t="str">
            <v>Dutch</v>
          </cell>
          <cell r="L2134">
            <v>24158</v>
          </cell>
          <cell r="M2134">
            <v>32509</v>
          </cell>
          <cell r="N2134">
            <v>32</v>
          </cell>
          <cell r="O2134">
            <v>55</v>
          </cell>
          <cell r="P2134" t="str">
            <v>Employee</v>
          </cell>
          <cell r="Q2134" t="str">
            <v>5001</v>
          </cell>
          <cell r="R2134" t="str">
            <v>Employé commercial</v>
          </cell>
          <cell r="S2134" t="str">
            <v>EMA</v>
          </cell>
          <cell r="T2134" t="str">
            <v>EMA</v>
          </cell>
          <cell r="U2134">
            <v>100</v>
          </cell>
          <cell r="V2134">
            <v>56094.676800000008</v>
          </cell>
          <cell r="W2134">
            <v>942.80160000000001</v>
          </cell>
          <cell r="X2134">
            <v>367.44479999999999</v>
          </cell>
          <cell r="Y2134">
            <v>0</v>
          </cell>
          <cell r="Z2134">
            <v>0</v>
          </cell>
          <cell r="AA2134">
            <v>0</v>
          </cell>
          <cell r="AB2134">
            <v>518.86720000000003</v>
          </cell>
          <cell r="AC2134">
            <v>0</v>
          </cell>
          <cell r="AD2134">
            <v>0</v>
          </cell>
          <cell r="AE2134">
            <v>0</v>
          </cell>
          <cell r="AF2134">
            <v>689.28200000000004</v>
          </cell>
          <cell r="AG2134">
            <v>58613</v>
          </cell>
        </row>
        <row r="2135">
          <cell r="A2135">
            <v>18485</v>
          </cell>
          <cell r="B2135" t="str">
            <v>Baeckelandt Elise</v>
          </cell>
          <cell r="C2135" t="str">
            <v>Belfius Bank Belgium</v>
          </cell>
          <cell r="D2135" t="str">
            <v>Private, Business &amp; Retail</v>
          </cell>
          <cell r="E2135" t="str">
            <v>Connect2Net</v>
          </cell>
          <cell r="F2135" t="str">
            <v>Réseau d'agences</v>
          </cell>
          <cell r="G2135" t="str">
            <v>Zone West-Vlaanderen Noord</v>
          </cell>
          <cell r="H2135" t="str">
            <v>Belfius Brugge-Scheepsdalelaan</v>
          </cell>
          <cell r="I2135" t="str">
            <v>Belfius Brugge-Scheepsdalelaan</v>
          </cell>
          <cell r="J2135" t="str">
            <v>Female</v>
          </cell>
          <cell r="K2135" t="str">
            <v>Dutch</v>
          </cell>
          <cell r="L2135">
            <v>23336</v>
          </cell>
          <cell r="M2135">
            <v>32509</v>
          </cell>
          <cell r="N2135">
            <v>32</v>
          </cell>
          <cell r="O2135">
            <v>58</v>
          </cell>
          <cell r="P2135" t="str">
            <v>Employee</v>
          </cell>
          <cell r="Q2135" t="str">
            <v>5003</v>
          </cell>
          <cell r="R2135" t="str">
            <v>Conseiller commercial</v>
          </cell>
          <cell r="S2135" t="str">
            <v>EMA</v>
          </cell>
          <cell r="T2135" t="str">
            <v>EMA</v>
          </cell>
          <cell r="U2135">
            <v>50</v>
          </cell>
          <cell r="V2135">
            <v>57830.639999999985</v>
          </cell>
          <cell r="W2135">
            <v>942.94079999999997</v>
          </cell>
          <cell r="X2135">
            <v>1131.0168000000001</v>
          </cell>
          <cell r="Y2135">
            <v>0</v>
          </cell>
          <cell r="Z2135">
            <v>0</v>
          </cell>
          <cell r="AA2135">
            <v>0</v>
          </cell>
          <cell r="AB2135">
            <v>0</v>
          </cell>
          <cell r="AC2135">
            <v>0</v>
          </cell>
          <cell r="AD2135">
            <v>0</v>
          </cell>
          <cell r="AE2135">
            <v>0</v>
          </cell>
          <cell r="AF2135">
            <v>689.41120000000001</v>
          </cell>
          <cell r="AG2135">
            <v>60594</v>
          </cell>
        </row>
        <row r="2136">
          <cell r="A2136">
            <v>18486</v>
          </cell>
          <cell r="B2136" t="str">
            <v>Jacobs Marc</v>
          </cell>
          <cell r="C2136" t="str">
            <v>Belfius Bank Belgium</v>
          </cell>
          <cell r="D2136" t="str">
            <v>Private, Business &amp; Retail</v>
          </cell>
          <cell r="E2136" t="str">
            <v>Connect2Net</v>
          </cell>
          <cell r="F2136" t="str">
            <v>Réseau d'agences</v>
          </cell>
          <cell r="G2136" t="str">
            <v>Zone Limburg</v>
          </cell>
          <cell r="H2136" t="str">
            <v>Belfius Neeroeteren</v>
          </cell>
          <cell r="I2136" t="str">
            <v>Belfius Neeroeteren</v>
          </cell>
          <cell r="J2136" t="str">
            <v>Male</v>
          </cell>
          <cell r="K2136" t="str">
            <v>Dutch</v>
          </cell>
          <cell r="L2136">
            <v>23393</v>
          </cell>
          <cell r="M2136">
            <v>32509</v>
          </cell>
          <cell r="N2136">
            <v>32</v>
          </cell>
          <cell r="O2136">
            <v>57</v>
          </cell>
          <cell r="P2136" t="str">
            <v>Executive</v>
          </cell>
          <cell r="Q2136" t="str">
            <v>COMP_1163</v>
          </cell>
          <cell r="R2136" t="str">
            <v>Directeur d'agence Type II</v>
          </cell>
          <cell r="S2136" t="str">
            <v>EX3</v>
          </cell>
          <cell r="T2136" t="str">
            <v>EX3</v>
          </cell>
          <cell r="U2136">
            <v>100</v>
          </cell>
          <cell r="V2136">
            <v>89186.135999999984</v>
          </cell>
          <cell r="W2136">
            <v>942.80160000000001</v>
          </cell>
          <cell r="X2136">
            <v>1600.0128</v>
          </cell>
          <cell r="Y2136">
            <v>0</v>
          </cell>
          <cell r="Z2136">
            <v>0</v>
          </cell>
          <cell r="AA2136">
            <v>0</v>
          </cell>
          <cell r="AB2136">
            <v>0</v>
          </cell>
          <cell r="AC2136">
            <v>0</v>
          </cell>
          <cell r="AD2136">
            <v>752.97760000000005</v>
          </cell>
          <cell r="AE2136">
            <v>0</v>
          </cell>
          <cell r="AF2136">
            <v>3370.828</v>
          </cell>
          <cell r="AG2136">
            <v>95853</v>
          </cell>
        </row>
        <row r="2137">
          <cell r="A2137">
            <v>18487</v>
          </cell>
          <cell r="B2137" t="str">
            <v>De Brucker Dominique</v>
          </cell>
          <cell r="C2137" t="str">
            <v>Belfius Bank Belgium</v>
          </cell>
          <cell r="D2137" t="str">
            <v>Private, Business &amp; Retail</v>
          </cell>
          <cell r="E2137" t="str">
            <v>Connect2Net</v>
          </cell>
          <cell r="F2137" t="str">
            <v>Réseau d'agences</v>
          </cell>
          <cell r="G2137" t="str">
            <v>Zone Ninove - Opwijk</v>
          </cell>
          <cell r="H2137" t="str">
            <v>Brussel-Opwijk 2</v>
          </cell>
          <cell r="I2137" t="str">
            <v>Belfius Opwijk</v>
          </cell>
          <cell r="J2137" t="str">
            <v>Male</v>
          </cell>
          <cell r="K2137" t="str">
            <v>Dutch</v>
          </cell>
          <cell r="L2137">
            <v>23030</v>
          </cell>
          <cell r="M2137">
            <v>32509</v>
          </cell>
          <cell r="N2137">
            <v>32</v>
          </cell>
          <cell r="O2137">
            <v>58</v>
          </cell>
          <cell r="P2137" t="str">
            <v>Executive</v>
          </cell>
          <cell r="Q2137" t="str">
            <v>COMP_1163</v>
          </cell>
          <cell r="R2137" t="str">
            <v>Directeur d'agence Type II</v>
          </cell>
          <cell r="S2137" t="str">
            <v>EX3</v>
          </cell>
          <cell r="T2137" t="str">
            <v>EX3</v>
          </cell>
          <cell r="U2137">
            <v>100</v>
          </cell>
          <cell r="V2137">
            <v>81201.206399999981</v>
          </cell>
          <cell r="W2137">
            <v>942.80160000000001</v>
          </cell>
          <cell r="X2137">
            <v>2020.9464</v>
          </cell>
          <cell r="Y2137">
            <v>0</v>
          </cell>
          <cell r="Z2137">
            <v>0</v>
          </cell>
          <cell r="AA2137">
            <v>0</v>
          </cell>
          <cell r="AB2137">
            <v>0</v>
          </cell>
          <cell r="AC2137">
            <v>0</v>
          </cell>
          <cell r="AD2137">
            <v>752.97760000000005</v>
          </cell>
          <cell r="AE2137">
            <v>0</v>
          </cell>
          <cell r="AF2137">
            <v>3370.828</v>
          </cell>
          <cell r="AG2137">
            <v>88289</v>
          </cell>
        </row>
        <row r="2138">
          <cell r="A2138">
            <v>18488</v>
          </cell>
          <cell r="B2138" t="str">
            <v>Schets Marleen</v>
          </cell>
          <cell r="C2138" t="str">
            <v>Belfius Bank Belgium</v>
          </cell>
          <cell r="D2138" t="str">
            <v>HR &amp; Building Management (DC)</v>
          </cell>
          <cell r="E2138" t="str">
            <v>HR &amp; Building Management</v>
          </cell>
          <cell r="F2138" t="str">
            <v>Corporate Office</v>
          </cell>
          <cell r="G2138" t="str">
            <v>HR Financials &amp; Analytics</v>
          </cell>
          <cell r="H2138" t="str">
            <v>HR Accounting &amp; Tax Administration</v>
          </cell>
          <cell r="I2138" t="str">
            <v>HR Accounting &amp; Tax Administration</v>
          </cell>
          <cell r="J2138" t="str">
            <v>Female</v>
          </cell>
          <cell r="K2138" t="str">
            <v>Dutch</v>
          </cell>
          <cell r="L2138">
            <v>24722</v>
          </cell>
          <cell r="M2138">
            <v>32509</v>
          </cell>
          <cell r="N2138">
            <v>32</v>
          </cell>
          <cell r="O2138">
            <v>54</v>
          </cell>
          <cell r="P2138" t="str">
            <v>Executive</v>
          </cell>
          <cell r="Q2138" t="str">
            <v>COMP_753</v>
          </cell>
          <cell r="R2138" t="str">
            <v>Accountant</v>
          </cell>
          <cell r="S2138" t="str">
            <v>EX1</v>
          </cell>
          <cell r="T2138" t="str">
            <v>EX1</v>
          </cell>
          <cell r="U2138">
            <v>90</v>
          </cell>
          <cell r="V2138">
            <v>61499.333333333336</v>
          </cell>
          <cell r="W2138">
            <v>942.84799999999996</v>
          </cell>
          <cell r="X2138">
            <v>1138.6826666666666</v>
          </cell>
          <cell r="Y2138">
            <v>0</v>
          </cell>
          <cell r="Z2138">
            <v>0</v>
          </cell>
          <cell r="AA2138">
            <v>0</v>
          </cell>
          <cell r="AB2138">
            <v>0</v>
          </cell>
          <cell r="AC2138">
            <v>0</v>
          </cell>
          <cell r="AD2138">
            <v>0</v>
          </cell>
          <cell r="AE2138">
            <v>0</v>
          </cell>
          <cell r="AF2138">
            <v>1929.6737777777776</v>
          </cell>
          <cell r="AG2138">
            <v>65511</v>
          </cell>
        </row>
        <row r="2139">
          <cell r="A2139">
            <v>18489</v>
          </cell>
          <cell r="B2139" t="str">
            <v>Dick Katrien</v>
          </cell>
          <cell r="C2139" t="str">
            <v>Belfius Bank Belgium</v>
          </cell>
          <cell r="D2139" t="str">
            <v>Private, Business &amp; Retail</v>
          </cell>
          <cell r="E2139" t="str">
            <v>Customer Transaction Services</v>
          </cell>
          <cell r="F2139" t="str">
            <v>Customer &amp; Partner Relations</v>
          </cell>
          <cell r="G2139" t="str">
            <v>Nalatenschappen</v>
          </cell>
          <cell r="H2139" t="str">
            <v>Dossierbeheer NL</v>
          </cell>
          <cell r="I2139" t="str">
            <v>Dossierbeheer NL</v>
          </cell>
          <cell r="J2139" t="str">
            <v>Female</v>
          </cell>
          <cell r="K2139" t="str">
            <v>Dutch</v>
          </cell>
          <cell r="L2139">
            <v>24677</v>
          </cell>
          <cell r="M2139">
            <v>32509</v>
          </cell>
          <cell r="N2139">
            <v>32</v>
          </cell>
          <cell r="O2139">
            <v>54</v>
          </cell>
          <cell r="P2139" t="str">
            <v>Employee</v>
          </cell>
          <cell r="Q2139" t="str">
            <v>EMPL_A</v>
          </cell>
          <cell r="R2139" t="str">
            <v>Employé</v>
          </cell>
          <cell r="S2139" t="str">
            <v>EMA</v>
          </cell>
          <cell r="T2139" t="str">
            <v>EMA</v>
          </cell>
          <cell r="U2139">
            <v>80</v>
          </cell>
          <cell r="V2139">
            <v>58531.859999999993</v>
          </cell>
          <cell r="W2139">
            <v>942.73199999999997</v>
          </cell>
          <cell r="X2139">
            <v>374.51850000000002</v>
          </cell>
          <cell r="Y2139">
            <v>0</v>
          </cell>
          <cell r="Z2139">
            <v>0</v>
          </cell>
          <cell r="AA2139">
            <v>0</v>
          </cell>
          <cell r="AB2139">
            <v>0</v>
          </cell>
          <cell r="AC2139">
            <v>0</v>
          </cell>
          <cell r="AD2139">
            <v>0</v>
          </cell>
          <cell r="AE2139">
            <v>0</v>
          </cell>
          <cell r="AF2139">
            <v>689.28200000000004</v>
          </cell>
          <cell r="AG2139">
            <v>60538</v>
          </cell>
        </row>
        <row r="2140">
          <cell r="A2140">
            <v>18492</v>
          </cell>
          <cell r="B2140" t="str">
            <v>Van Henis Geert</v>
          </cell>
          <cell r="C2140" t="str">
            <v>Belfius Bank Belgium</v>
          </cell>
          <cell r="D2140" t="str">
            <v>Private, Business &amp; Retail</v>
          </cell>
          <cell r="E2140" t="str">
            <v>Connect2Net</v>
          </cell>
          <cell r="F2140" t="str">
            <v>Réseau d'agences</v>
          </cell>
          <cell r="G2140" t="str">
            <v>Zone West- en Oost-Vlaanderen Zuid</v>
          </cell>
          <cell r="H2140" t="str">
            <v>Belfius Brakel</v>
          </cell>
          <cell r="I2140" t="str">
            <v>Belfius Brakel</v>
          </cell>
          <cell r="J2140" t="str">
            <v>Male</v>
          </cell>
          <cell r="K2140" t="str">
            <v>Dutch</v>
          </cell>
          <cell r="L2140">
            <v>24298</v>
          </cell>
          <cell r="M2140">
            <v>32510</v>
          </cell>
          <cell r="N2140">
            <v>32</v>
          </cell>
          <cell r="O2140">
            <v>55</v>
          </cell>
          <cell r="P2140" t="str">
            <v>Employee</v>
          </cell>
          <cell r="Q2140" t="str">
            <v>5001</v>
          </cell>
          <cell r="R2140" t="str">
            <v>Employé commercial</v>
          </cell>
          <cell r="S2140" t="str">
            <v>EMA</v>
          </cell>
          <cell r="T2140" t="str">
            <v>EMA</v>
          </cell>
          <cell r="U2140">
            <v>100</v>
          </cell>
          <cell r="V2140">
            <v>64777.555199999995</v>
          </cell>
          <cell r="W2140">
            <v>942.80160000000001</v>
          </cell>
          <cell r="X2140">
            <v>1061.5072</v>
          </cell>
          <cell r="Y2140">
            <v>0</v>
          </cell>
          <cell r="Z2140">
            <v>0</v>
          </cell>
          <cell r="AA2140">
            <v>0</v>
          </cell>
          <cell r="AB2140">
            <v>0</v>
          </cell>
          <cell r="AC2140">
            <v>0</v>
          </cell>
          <cell r="AD2140">
            <v>0</v>
          </cell>
          <cell r="AE2140">
            <v>0</v>
          </cell>
          <cell r="AF2140">
            <v>689.28200000000004</v>
          </cell>
          <cell r="AG2140">
            <v>67471</v>
          </cell>
        </row>
        <row r="2141">
          <cell r="A2141">
            <v>18493</v>
          </cell>
          <cell r="B2141" t="str">
            <v>Schelkens Dominique</v>
          </cell>
          <cell r="C2141" t="str">
            <v>Belfius Bank Belgium</v>
          </cell>
          <cell r="D2141" t="str">
            <v>Private, Business &amp; Retail</v>
          </cell>
          <cell r="E2141" t="str">
            <v>Connect2Net</v>
          </cell>
          <cell r="F2141" t="str">
            <v>Réseau d'agences</v>
          </cell>
          <cell r="G2141" t="str">
            <v>Zone Limburg</v>
          </cell>
          <cell r="H2141" t="str">
            <v>Belfius Zolder</v>
          </cell>
          <cell r="I2141" t="str">
            <v>Belfius Zolder</v>
          </cell>
          <cell r="J2141" t="str">
            <v>Female</v>
          </cell>
          <cell r="K2141" t="str">
            <v>Dutch</v>
          </cell>
          <cell r="L2141">
            <v>24347</v>
          </cell>
          <cell r="M2141">
            <v>32509</v>
          </cell>
          <cell r="N2141">
            <v>32</v>
          </cell>
          <cell r="O2141">
            <v>55</v>
          </cell>
          <cell r="P2141" t="str">
            <v>Executive</v>
          </cell>
          <cell r="Q2141" t="str">
            <v>COMP_1161</v>
          </cell>
          <cell r="R2141" t="str">
            <v>Chargé relations Personal Banking</v>
          </cell>
          <cell r="S2141" t="str">
            <v>EX1</v>
          </cell>
          <cell r="T2141" t="str">
            <v>EX1</v>
          </cell>
          <cell r="U2141">
            <v>90</v>
          </cell>
          <cell r="V2141">
            <v>61718.495999999999</v>
          </cell>
          <cell r="W2141">
            <v>942.84799999999996</v>
          </cell>
          <cell r="X2141">
            <v>768.88355555555552</v>
          </cell>
          <cell r="Y2141">
            <v>0</v>
          </cell>
          <cell r="Z2141">
            <v>0</v>
          </cell>
          <cell r="AA2141">
            <v>0</v>
          </cell>
          <cell r="AB2141">
            <v>366.928</v>
          </cell>
          <cell r="AC2141">
            <v>0</v>
          </cell>
          <cell r="AD2141">
            <v>376.54622222222218</v>
          </cell>
          <cell r="AE2141">
            <v>0</v>
          </cell>
          <cell r="AF2141">
            <v>1929.6737777777776</v>
          </cell>
          <cell r="AG2141">
            <v>66103</v>
          </cell>
        </row>
        <row r="2142">
          <cell r="A2142">
            <v>18494</v>
          </cell>
          <cell r="B2142" t="str">
            <v>O Luc</v>
          </cell>
          <cell r="C2142" t="str">
            <v>Belfius Bank Belgium</v>
          </cell>
          <cell r="D2142" t="str">
            <v>Innovation Technology (DC)</v>
          </cell>
          <cell r="E2142" t="str">
            <v>Innovation Technology</v>
          </cell>
          <cell r="F2142" t="str">
            <v>CIO Bank</v>
          </cell>
          <cell r="G2142" t="str">
            <v>Core Banking Services</v>
          </cell>
          <cell r="H2142" t="str">
            <v>Payments</v>
          </cell>
          <cell r="I2142" t="str">
            <v>Payments</v>
          </cell>
          <cell r="J2142" t="str">
            <v>Male</v>
          </cell>
          <cell r="K2142" t="str">
            <v>Dutch</v>
          </cell>
          <cell r="L2142">
            <v>24121</v>
          </cell>
          <cell r="M2142">
            <v>32511</v>
          </cell>
          <cell r="N2142">
            <v>32</v>
          </cell>
          <cell r="O2142">
            <v>55</v>
          </cell>
          <cell r="P2142" t="str">
            <v>Executive</v>
          </cell>
          <cell r="Q2142" t="str">
            <v>COMP_333</v>
          </cell>
          <cell r="R2142" t="str">
            <v>Technical Designer</v>
          </cell>
          <cell r="S2142" t="str">
            <v>EX1</v>
          </cell>
          <cell r="T2142" t="str">
            <v>EX1</v>
          </cell>
          <cell r="U2142">
            <v>80</v>
          </cell>
          <cell r="V2142">
            <v>68621.076000000001</v>
          </cell>
          <cell r="W2142">
            <v>942.73199999999997</v>
          </cell>
          <cell r="X2142">
            <v>449.29300000000001</v>
          </cell>
          <cell r="Y2142">
            <v>0</v>
          </cell>
          <cell r="Z2142">
            <v>0</v>
          </cell>
          <cell r="AA2142">
            <v>0</v>
          </cell>
          <cell r="AB2142">
            <v>263.245</v>
          </cell>
          <cell r="AC2142">
            <v>0</v>
          </cell>
          <cell r="AD2142">
            <v>0</v>
          </cell>
          <cell r="AE2142">
            <v>0</v>
          </cell>
          <cell r="AF2142">
            <v>1929.7635</v>
          </cell>
          <cell r="AG2142">
            <v>72206</v>
          </cell>
        </row>
        <row r="2143">
          <cell r="A2143">
            <v>18496</v>
          </cell>
          <cell r="B2143" t="str">
            <v>De Muylder Dirk</v>
          </cell>
          <cell r="C2143" t="str">
            <v>Belfius Bank Belgium</v>
          </cell>
          <cell r="D2143" t="str">
            <v>HR &amp; Building Management (DC)</v>
          </cell>
          <cell r="E2143" t="str">
            <v>HR &amp; Building Management</v>
          </cell>
          <cell r="F2143" t="str">
            <v>Organisational Development &amp; Change</v>
          </cell>
          <cell r="G2143" t="str">
            <v>Talent Development, Leadership &amp; Change</v>
          </cell>
          <cell r="H2143" t="str">
            <v>Banking &amp; Insurance Development</v>
          </cell>
          <cell r="I2143" t="str">
            <v>Banking &amp; Insurance Development</v>
          </cell>
          <cell r="J2143" t="str">
            <v>Male</v>
          </cell>
          <cell r="K2143" t="str">
            <v>Dutch</v>
          </cell>
          <cell r="L2143">
            <v>23159</v>
          </cell>
          <cell r="M2143">
            <v>32524</v>
          </cell>
          <cell r="N2143">
            <v>32</v>
          </cell>
          <cell r="O2143">
            <v>58</v>
          </cell>
          <cell r="P2143" t="str">
            <v>Executive</v>
          </cell>
          <cell r="Q2143" t="str">
            <v>COMP_792</v>
          </cell>
          <cell r="R2143" t="str">
            <v>Trainer - Consultant</v>
          </cell>
          <cell r="S2143" t="str">
            <v>EX2</v>
          </cell>
          <cell r="T2143" t="str">
            <v>EX2</v>
          </cell>
          <cell r="U2143">
            <v>100</v>
          </cell>
          <cell r="V2143">
            <v>76917.883199999982</v>
          </cell>
          <cell r="W2143">
            <v>942.80160000000001</v>
          </cell>
          <cell r="X2143">
            <v>1252.9816000000001</v>
          </cell>
          <cell r="Y2143">
            <v>0</v>
          </cell>
          <cell r="Z2143">
            <v>0</v>
          </cell>
          <cell r="AA2143">
            <v>0</v>
          </cell>
          <cell r="AB2143">
            <v>0</v>
          </cell>
          <cell r="AC2143">
            <v>0</v>
          </cell>
          <cell r="AD2143">
            <v>0</v>
          </cell>
          <cell r="AE2143">
            <v>0</v>
          </cell>
          <cell r="AF2143">
            <v>2279.0880000000002</v>
          </cell>
          <cell r="AG2143">
            <v>81393</v>
          </cell>
        </row>
        <row r="2144">
          <cell r="A2144">
            <v>18502</v>
          </cell>
          <cell r="B2144" t="str">
            <v>Van Havermaet Geert</v>
          </cell>
          <cell r="C2144" t="str">
            <v>Belfius Bank Belgium</v>
          </cell>
          <cell r="D2144" t="str">
            <v>Private, Business &amp; Retail</v>
          </cell>
          <cell r="E2144" t="str">
            <v>Connect2Net</v>
          </cell>
          <cell r="F2144" t="str">
            <v>Réseau d'agences</v>
          </cell>
          <cell r="G2144" t="str">
            <v>Zone Waasland</v>
          </cell>
          <cell r="H2144" t="str">
            <v>Beveren - Temse - Zele</v>
          </cell>
          <cell r="I2144" t="str">
            <v>Belfius Temse - business banking</v>
          </cell>
          <cell r="J2144" t="str">
            <v>Male</v>
          </cell>
          <cell r="K2144" t="str">
            <v>Dutch</v>
          </cell>
          <cell r="L2144">
            <v>24454</v>
          </cell>
          <cell r="M2144">
            <v>32540</v>
          </cell>
          <cell r="N2144">
            <v>32</v>
          </cell>
          <cell r="O2144">
            <v>54</v>
          </cell>
          <cell r="P2144" t="str">
            <v>Executive</v>
          </cell>
          <cell r="Q2144" t="str">
            <v>COMP_1153</v>
          </cell>
          <cell r="R2144" t="str">
            <v>Spécialiste Crédits et Assurances</v>
          </cell>
          <cell r="S2144" t="str">
            <v>EX1</v>
          </cell>
          <cell r="T2144" t="str">
            <v>EX1</v>
          </cell>
          <cell r="U2144">
            <v>100</v>
          </cell>
          <cell r="V2144">
            <v>63230.625599999992</v>
          </cell>
          <cell r="W2144">
            <v>942.80160000000001</v>
          </cell>
          <cell r="X2144">
            <v>1535.2836</v>
          </cell>
          <cell r="Y2144">
            <v>0</v>
          </cell>
          <cell r="Z2144">
            <v>0</v>
          </cell>
          <cell r="AA2144">
            <v>0</v>
          </cell>
          <cell r="AB2144">
            <v>263.18040000000002</v>
          </cell>
          <cell r="AC2144">
            <v>0</v>
          </cell>
          <cell r="AD2144">
            <v>376.48880000000003</v>
          </cell>
          <cell r="AE2144">
            <v>0</v>
          </cell>
          <cell r="AF2144">
            <v>1929.7311999999999</v>
          </cell>
          <cell r="AG2144">
            <v>68278</v>
          </cell>
        </row>
        <row r="2145">
          <cell r="A2145">
            <v>18505</v>
          </cell>
          <cell r="B2145" t="str">
            <v>Van Parijs Jan</v>
          </cell>
          <cell r="C2145" t="str">
            <v>Belfius Bank Belgium</v>
          </cell>
          <cell r="D2145" t="str">
            <v>Wealth, Enterprises &amp; Public</v>
          </cell>
          <cell r="E2145" t="str">
            <v>Loans</v>
          </cell>
          <cell r="F2145" t="str">
            <v>Customer Loan Services</v>
          </cell>
          <cell r="G2145" t="str">
            <v>Origination &amp; Contract Bus &amp; Corp North</v>
          </cell>
          <cell r="H2145" t="str">
            <v>Regio Noord - zetel Gent</v>
          </cell>
          <cell r="I2145" t="str">
            <v>Analyse</v>
          </cell>
          <cell r="J2145" t="str">
            <v>Male</v>
          </cell>
          <cell r="K2145" t="str">
            <v>Dutch</v>
          </cell>
          <cell r="L2145">
            <v>23946</v>
          </cell>
          <cell r="M2145">
            <v>32540</v>
          </cell>
          <cell r="N2145">
            <v>32</v>
          </cell>
          <cell r="O2145">
            <v>56</v>
          </cell>
          <cell r="P2145" t="str">
            <v>Executive</v>
          </cell>
          <cell r="Q2145" t="str">
            <v>COMP_873</v>
          </cell>
          <cell r="R2145" t="str">
            <v>Principal Credit Analyst</v>
          </cell>
          <cell r="S2145" t="str">
            <v>EX2</v>
          </cell>
          <cell r="T2145" t="str">
            <v>EX2</v>
          </cell>
          <cell r="U2145">
            <v>100</v>
          </cell>
          <cell r="V2145">
            <v>87327.119999999981</v>
          </cell>
          <cell r="W2145">
            <v>942.80160000000001</v>
          </cell>
          <cell r="X2145">
            <v>1967.5868</v>
          </cell>
          <cell r="Y2145">
            <v>0</v>
          </cell>
          <cell r="Z2145">
            <v>0</v>
          </cell>
          <cell r="AA2145">
            <v>0</v>
          </cell>
          <cell r="AB2145">
            <v>0</v>
          </cell>
          <cell r="AC2145">
            <v>0</v>
          </cell>
          <cell r="AD2145">
            <v>0</v>
          </cell>
          <cell r="AE2145">
            <v>0</v>
          </cell>
          <cell r="AF2145">
            <v>2279.0880000000002</v>
          </cell>
          <cell r="AG2145">
            <v>92517</v>
          </cell>
        </row>
        <row r="2146">
          <cell r="A2146">
            <v>18506</v>
          </cell>
          <cell r="B2146" t="str">
            <v>Degrande Ignace</v>
          </cell>
          <cell r="C2146" t="str">
            <v>Belfius Bank Belgium</v>
          </cell>
          <cell r="D2146" t="str">
            <v>Private, Business &amp; Retail</v>
          </cell>
          <cell r="E2146" t="str">
            <v>Customer Transaction Services</v>
          </cell>
          <cell r="F2146" t="str">
            <v>CTS Office</v>
          </cell>
          <cell r="G2146" t="str">
            <v>Accounting Securities &amp; Fin. Markets</v>
          </cell>
          <cell r="H2146" t="str">
            <v>Accounting Financial Markets</v>
          </cell>
          <cell r="I2146" t="str">
            <v>Accounting Financial Markets</v>
          </cell>
          <cell r="J2146" t="str">
            <v>Male</v>
          </cell>
          <cell r="K2146" t="str">
            <v>Dutch</v>
          </cell>
          <cell r="L2146">
            <v>24396</v>
          </cell>
          <cell r="M2146">
            <v>32540</v>
          </cell>
          <cell r="N2146">
            <v>32</v>
          </cell>
          <cell r="O2146">
            <v>55</v>
          </cell>
          <cell r="P2146" t="str">
            <v>Executive</v>
          </cell>
          <cell r="Q2146" t="str">
            <v>COMP_2</v>
          </cell>
          <cell r="R2146" t="str">
            <v>Senior accountant</v>
          </cell>
          <cell r="S2146" t="str">
            <v>EX2</v>
          </cell>
          <cell r="T2146" t="str">
            <v>EX2</v>
          </cell>
          <cell r="U2146">
            <v>100</v>
          </cell>
          <cell r="V2146">
            <v>65176.641599999995</v>
          </cell>
          <cell r="W2146">
            <v>942.80160000000001</v>
          </cell>
          <cell r="X2146">
            <v>633.98440000000005</v>
          </cell>
          <cell r="Y2146">
            <v>0</v>
          </cell>
          <cell r="Z2146">
            <v>0</v>
          </cell>
          <cell r="AA2146">
            <v>0</v>
          </cell>
          <cell r="AB2146">
            <v>240.05359999999999</v>
          </cell>
          <cell r="AC2146">
            <v>0</v>
          </cell>
          <cell r="AD2146">
            <v>0</v>
          </cell>
          <cell r="AE2146">
            <v>0</v>
          </cell>
          <cell r="AF2146">
            <v>2279.0880000000002</v>
          </cell>
          <cell r="AG2146">
            <v>69273</v>
          </cell>
        </row>
        <row r="2147">
          <cell r="A2147">
            <v>18508</v>
          </cell>
          <cell r="B2147" t="str">
            <v>Hanssens Dirk</v>
          </cell>
          <cell r="C2147" t="str">
            <v>Belfius Bank Belgium</v>
          </cell>
          <cell r="D2147" t="str">
            <v>Chief Risk Officer</v>
          </cell>
          <cell r="E2147" t="str">
            <v>FM Risk Management</v>
          </cell>
          <cell r="F2147" t="str">
            <v>Research Analysis</v>
          </cell>
          <cell r="G2147" t="str">
            <v>Reporting</v>
          </cell>
          <cell r="H2147" t="str">
            <v/>
          </cell>
          <cell r="I2147" t="str">
            <v>Reporting</v>
          </cell>
          <cell r="J2147" t="str">
            <v>Male</v>
          </cell>
          <cell r="K2147" t="str">
            <v>Dutch</v>
          </cell>
          <cell r="L2147">
            <v>23211</v>
          </cell>
          <cell r="M2147">
            <v>32540</v>
          </cell>
          <cell r="N2147">
            <v>32</v>
          </cell>
          <cell r="O2147">
            <v>58</v>
          </cell>
          <cell r="P2147" t="str">
            <v>Executive</v>
          </cell>
          <cell r="Q2147" t="str">
            <v>COMP_1373</v>
          </cell>
          <cell r="R2147" t="str">
            <v>Advisor Risk Expert</v>
          </cell>
          <cell r="S2147" t="str">
            <v>EX4</v>
          </cell>
          <cell r="T2147" t="str">
            <v>EX4</v>
          </cell>
          <cell r="U2147">
            <v>100</v>
          </cell>
          <cell r="V2147">
            <v>96876.24</v>
          </cell>
          <cell r="W2147">
            <v>0</v>
          </cell>
          <cell r="X2147">
            <v>605.68960000000004</v>
          </cell>
          <cell r="Y2147">
            <v>1521.7175999999999</v>
          </cell>
          <cell r="Z2147">
            <v>0</v>
          </cell>
          <cell r="AA2147">
            <v>0</v>
          </cell>
          <cell r="AB2147">
            <v>0</v>
          </cell>
          <cell r="AC2147">
            <v>0</v>
          </cell>
          <cell r="AD2147">
            <v>0</v>
          </cell>
          <cell r="AE2147">
            <v>0</v>
          </cell>
          <cell r="AF2147">
            <v>4805.5940000000001</v>
          </cell>
          <cell r="AG2147">
            <v>103809</v>
          </cell>
        </row>
        <row r="2148">
          <cell r="A2148">
            <v>18509</v>
          </cell>
          <cell r="B2148" t="str">
            <v>Juwet Bart</v>
          </cell>
          <cell r="C2148" t="str">
            <v>Belfius Bank Belgium</v>
          </cell>
          <cell r="D2148" t="str">
            <v>Innovation Technology (DC)</v>
          </cell>
          <cell r="E2148" t="str">
            <v>Innovation Technology</v>
          </cell>
          <cell r="F2148" t="str">
            <v>Digital Programs</v>
          </cell>
          <cell r="G2148" t="str">
            <v>PMO / CORM</v>
          </cell>
          <cell r="H2148" t="str">
            <v/>
          </cell>
          <cell r="I2148" t="str">
            <v>PMO / CORM</v>
          </cell>
          <cell r="J2148" t="str">
            <v>Male</v>
          </cell>
          <cell r="K2148" t="str">
            <v>Dutch</v>
          </cell>
          <cell r="L2148">
            <v>23578</v>
          </cell>
          <cell r="M2148">
            <v>32540</v>
          </cell>
          <cell r="N2148">
            <v>32</v>
          </cell>
          <cell r="O2148">
            <v>57</v>
          </cell>
          <cell r="P2148" t="str">
            <v>Executive</v>
          </cell>
          <cell r="Q2148" t="str">
            <v>COMP_1101</v>
          </cell>
          <cell r="R2148" t="str">
            <v>Channel Manager</v>
          </cell>
          <cell r="S2148" t="str">
            <v>EX4</v>
          </cell>
          <cell r="T2148" t="str">
            <v>EX4</v>
          </cell>
          <cell r="U2148">
            <v>80</v>
          </cell>
          <cell r="V2148">
            <v>91388.627999999997</v>
          </cell>
          <cell r="W2148">
            <v>942.73199999999997</v>
          </cell>
          <cell r="X2148">
            <v>1053.7874999999999</v>
          </cell>
          <cell r="Y2148">
            <v>0</v>
          </cell>
          <cell r="Z2148">
            <v>0</v>
          </cell>
          <cell r="AA2148">
            <v>0</v>
          </cell>
          <cell r="AB2148">
            <v>0</v>
          </cell>
          <cell r="AC2148">
            <v>0</v>
          </cell>
          <cell r="AD2148">
            <v>0</v>
          </cell>
          <cell r="AE2148">
            <v>0</v>
          </cell>
          <cell r="AF2148">
            <v>4805.5940000000001</v>
          </cell>
          <cell r="AG2148">
            <v>98191</v>
          </cell>
        </row>
        <row r="2149">
          <cell r="A2149">
            <v>18510</v>
          </cell>
          <cell r="B2149" t="str">
            <v>Servaes Lutgarde</v>
          </cell>
          <cell r="C2149" t="str">
            <v>Belfius Bank Belgium</v>
          </cell>
          <cell r="D2149" t="str">
            <v>Private, Business &amp; Retail</v>
          </cell>
          <cell r="E2149" t="str">
            <v>Customer Transaction Services</v>
          </cell>
          <cell r="F2149" t="str">
            <v>Customer &amp; Partner Relations</v>
          </cell>
          <cell r="G2149" t="str">
            <v>Nalatenschappen</v>
          </cell>
          <cell r="H2149" t="str">
            <v>Support Dossierbeheer NL</v>
          </cell>
          <cell r="I2149" t="str">
            <v>Support Dossierbeheer NL</v>
          </cell>
          <cell r="J2149" t="str">
            <v>Female</v>
          </cell>
          <cell r="K2149" t="str">
            <v>Dutch</v>
          </cell>
          <cell r="L2149">
            <v>23232</v>
          </cell>
          <cell r="M2149">
            <v>32540</v>
          </cell>
          <cell r="N2149">
            <v>32</v>
          </cell>
          <cell r="O2149">
            <v>58</v>
          </cell>
          <cell r="P2149" t="str">
            <v>Employee</v>
          </cell>
          <cell r="Q2149" t="str">
            <v>EMPL_A</v>
          </cell>
          <cell r="R2149" t="str">
            <v>Employé</v>
          </cell>
          <cell r="S2149" t="str">
            <v>EMA</v>
          </cell>
          <cell r="T2149" t="str">
            <v>EMA</v>
          </cell>
          <cell r="U2149">
            <v>50</v>
          </cell>
          <cell r="V2149">
            <v>52882.080000000002</v>
          </cell>
          <cell r="W2149">
            <v>942.94079999999997</v>
          </cell>
          <cell r="X2149">
            <v>680.10879999999997</v>
          </cell>
          <cell r="Y2149">
            <v>0</v>
          </cell>
          <cell r="Z2149">
            <v>0</v>
          </cell>
          <cell r="AA2149">
            <v>0</v>
          </cell>
          <cell r="AB2149">
            <v>0</v>
          </cell>
          <cell r="AC2149">
            <v>0</v>
          </cell>
          <cell r="AD2149">
            <v>0</v>
          </cell>
          <cell r="AE2149">
            <v>0</v>
          </cell>
          <cell r="AF2149">
            <v>689.41120000000001</v>
          </cell>
          <cell r="AG2149">
            <v>55195</v>
          </cell>
        </row>
        <row r="2150">
          <cell r="A2150">
            <v>18512</v>
          </cell>
          <cell r="B2150" t="str">
            <v>Herremans Els</v>
          </cell>
          <cell r="C2150" t="str">
            <v>Belfius Bank Belgium</v>
          </cell>
          <cell r="D2150" t="str">
            <v>Private, Business &amp; Retail</v>
          </cell>
          <cell r="E2150" t="str">
            <v>Connect2Net</v>
          </cell>
          <cell r="F2150" t="str">
            <v>Réseau d'agences</v>
          </cell>
          <cell r="G2150" t="str">
            <v>Zone West-Vlaanderen Noord</v>
          </cell>
          <cell r="H2150" t="str">
            <v>Belfius Brugge St-Kruis</v>
          </cell>
          <cell r="I2150" t="str">
            <v>Belfius Brugge St-Kruis</v>
          </cell>
          <cell r="J2150" t="str">
            <v>Female</v>
          </cell>
          <cell r="K2150" t="str">
            <v>Dutch</v>
          </cell>
          <cell r="L2150">
            <v>24004</v>
          </cell>
          <cell r="M2150">
            <v>32555</v>
          </cell>
          <cell r="N2150">
            <v>32</v>
          </cell>
          <cell r="O2150">
            <v>56</v>
          </cell>
          <cell r="P2150" t="str">
            <v>Employee</v>
          </cell>
          <cell r="Q2150" t="str">
            <v>5003</v>
          </cell>
          <cell r="R2150" t="str">
            <v>Conseiller commercial</v>
          </cell>
          <cell r="S2150" t="str">
            <v>EMA</v>
          </cell>
          <cell r="T2150" t="str">
            <v>EMA</v>
          </cell>
          <cell r="U2150">
            <v>60</v>
          </cell>
          <cell r="V2150">
            <v>57153.664000000004</v>
          </cell>
          <cell r="W2150">
            <v>942.84799999999996</v>
          </cell>
          <cell r="X2150">
            <v>1116.7186666666664</v>
          </cell>
          <cell r="Y2150">
            <v>0</v>
          </cell>
          <cell r="Z2150">
            <v>0</v>
          </cell>
          <cell r="AA2150">
            <v>0</v>
          </cell>
          <cell r="AB2150">
            <v>0</v>
          </cell>
          <cell r="AC2150">
            <v>0</v>
          </cell>
          <cell r="AD2150">
            <v>0</v>
          </cell>
          <cell r="AE2150">
            <v>0</v>
          </cell>
          <cell r="AF2150">
            <v>689.28200000000004</v>
          </cell>
          <cell r="AG2150">
            <v>59903</v>
          </cell>
        </row>
        <row r="2151">
          <cell r="A2151">
            <v>18514</v>
          </cell>
          <cell r="B2151" t="str">
            <v>Devos Nele</v>
          </cell>
          <cell r="C2151" t="str">
            <v>Belfius Bank Belgium</v>
          </cell>
          <cell r="D2151" t="str">
            <v>Private, Business &amp; Retail</v>
          </cell>
          <cell r="E2151" t="str">
            <v>Connect2Net</v>
          </cell>
          <cell r="F2151" t="str">
            <v>Réseau d'agences</v>
          </cell>
          <cell r="G2151" t="str">
            <v>Zone West-Vlaanderen Noord</v>
          </cell>
          <cell r="H2151" t="str">
            <v>Belfius Heist</v>
          </cell>
          <cell r="I2151" t="str">
            <v>Belfius Heist</v>
          </cell>
          <cell r="J2151" t="str">
            <v>Female</v>
          </cell>
          <cell r="K2151" t="str">
            <v>Dutch</v>
          </cell>
          <cell r="L2151">
            <v>23582</v>
          </cell>
          <cell r="M2151">
            <v>32562</v>
          </cell>
          <cell r="N2151">
            <v>32</v>
          </cell>
          <cell r="O2151">
            <v>57</v>
          </cell>
          <cell r="P2151" t="str">
            <v>Employee</v>
          </cell>
          <cell r="Q2151" t="str">
            <v>5003</v>
          </cell>
          <cell r="R2151" t="str">
            <v>Conseiller commercial</v>
          </cell>
          <cell r="S2151" t="str">
            <v>EMA</v>
          </cell>
          <cell r="T2151" t="str">
            <v>EMA</v>
          </cell>
          <cell r="U2151">
            <v>80</v>
          </cell>
          <cell r="V2151">
            <v>57331.086000000003</v>
          </cell>
          <cell r="W2151">
            <v>942.73199999999997</v>
          </cell>
          <cell r="X2151">
            <v>751.62099999999998</v>
          </cell>
          <cell r="Y2151">
            <v>0</v>
          </cell>
          <cell r="Z2151">
            <v>0</v>
          </cell>
          <cell r="AA2151">
            <v>0</v>
          </cell>
          <cell r="AB2151">
            <v>0</v>
          </cell>
          <cell r="AC2151">
            <v>0</v>
          </cell>
          <cell r="AD2151">
            <v>0</v>
          </cell>
          <cell r="AE2151">
            <v>0</v>
          </cell>
          <cell r="AF2151">
            <v>689.28200000000004</v>
          </cell>
          <cell r="AG2151">
            <v>59715</v>
          </cell>
        </row>
        <row r="2152">
          <cell r="A2152">
            <v>18515</v>
          </cell>
          <cell r="B2152" t="str">
            <v>Pelgroms Guido</v>
          </cell>
          <cell r="C2152" t="str">
            <v>Belfius Bank Belgium</v>
          </cell>
          <cell r="D2152" t="str">
            <v>Private, Business &amp; Retail</v>
          </cell>
          <cell r="E2152" t="str">
            <v>Connect2Net</v>
          </cell>
          <cell r="F2152" t="str">
            <v>Réseau d'agences</v>
          </cell>
          <cell r="G2152" t="str">
            <v>Zone Turnhout - Geel</v>
          </cell>
          <cell r="H2152" t="str">
            <v>Belfius Geel</v>
          </cell>
          <cell r="I2152" t="str">
            <v>Belfius Geel</v>
          </cell>
          <cell r="J2152" t="str">
            <v>Male</v>
          </cell>
          <cell r="K2152" t="str">
            <v>Dutch</v>
          </cell>
          <cell r="L2152">
            <v>23974</v>
          </cell>
          <cell r="M2152">
            <v>32568</v>
          </cell>
          <cell r="N2152">
            <v>32</v>
          </cell>
          <cell r="O2152">
            <v>56</v>
          </cell>
          <cell r="P2152" t="str">
            <v>Executive</v>
          </cell>
          <cell r="Q2152" t="str">
            <v>COMP_1161</v>
          </cell>
          <cell r="R2152" t="str">
            <v>Chargé relations Personal Banking</v>
          </cell>
          <cell r="S2152" t="str">
            <v>EX1</v>
          </cell>
          <cell r="T2152" t="str">
            <v>EX1</v>
          </cell>
          <cell r="U2152">
            <v>80</v>
          </cell>
          <cell r="V2152">
            <v>62165.328000000009</v>
          </cell>
          <cell r="W2152">
            <v>942.73199999999997</v>
          </cell>
          <cell r="X2152">
            <v>396.32100000000003</v>
          </cell>
          <cell r="Y2152">
            <v>0</v>
          </cell>
          <cell r="Z2152">
            <v>0</v>
          </cell>
          <cell r="AA2152">
            <v>0</v>
          </cell>
          <cell r="AB2152">
            <v>366.928</v>
          </cell>
          <cell r="AC2152">
            <v>0</v>
          </cell>
          <cell r="AD2152">
            <v>376.45650000000001</v>
          </cell>
          <cell r="AE2152">
            <v>0</v>
          </cell>
          <cell r="AF2152">
            <v>1929.7635</v>
          </cell>
          <cell r="AG2152">
            <v>66178</v>
          </cell>
        </row>
        <row r="2153">
          <cell r="A2153">
            <v>18517</v>
          </cell>
          <cell r="B2153" t="str">
            <v>Degraen Renilde</v>
          </cell>
          <cell r="C2153" t="str">
            <v>Belfius Bank Belgium</v>
          </cell>
          <cell r="D2153" t="str">
            <v>Private, Business &amp; Retail</v>
          </cell>
          <cell r="E2153" t="str">
            <v>Connect2Net</v>
          </cell>
          <cell r="F2153" t="str">
            <v>Réseau d'agences</v>
          </cell>
          <cell r="G2153" t="str">
            <v>Zone Limburg</v>
          </cell>
          <cell r="H2153" t="str">
            <v>Belfius Zolder</v>
          </cell>
          <cell r="I2153" t="str">
            <v>Belfius Zolder</v>
          </cell>
          <cell r="J2153" t="str">
            <v>Female</v>
          </cell>
          <cell r="K2153" t="str">
            <v>Dutch</v>
          </cell>
          <cell r="L2153">
            <v>24634</v>
          </cell>
          <cell r="M2153">
            <v>32568</v>
          </cell>
          <cell r="N2153">
            <v>32</v>
          </cell>
          <cell r="O2153">
            <v>54</v>
          </cell>
          <cell r="P2153" t="str">
            <v>Employee</v>
          </cell>
          <cell r="Q2153" t="str">
            <v>5003</v>
          </cell>
          <cell r="R2153" t="str">
            <v>Conseiller commercial</v>
          </cell>
          <cell r="S2153" t="str">
            <v>EMA</v>
          </cell>
          <cell r="T2153" t="str">
            <v>EMA</v>
          </cell>
          <cell r="U2153">
            <v>60</v>
          </cell>
          <cell r="V2153">
            <v>58531.97600000001</v>
          </cell>
          <cell r="W2153">
            <v>942.84799999999996</v>
          </cell>
          <cell r="X2153">
            <v>999.79266666666649</v>
          </cell>
          <cell r="Y2153">
            <v>0</v>
          </cell>
          <cell r="Z2153">
            <v>0</v>
          </cell>
          <cell r="AA2153">
            <v>0</v>
          </cell>
          <cell r="AB2153">
            <v>0</v>
          </cell>
          <cell r="AC2153">
            <v>0</v>
          </cell>
          <cell r="AD2153">
            <v>0</v>
          </cell>
          <cell r="AE2153">
            <v>0</v>
          </cell>
          <cell r="AF2153">
            <v>689.28200000000004</v>
          </cell>
          <cell r="AG2153">
            <v>61164</v>
          </cell>
        </row>
        <row r="2154">
          <cell r="A2154">
            <v>18518</v>
          </cell>
          <cell r="B2154" t="str">
            <v>Saesen Lode</v>
          </cell>
          <cell r="C2154" t="str">
            <v>Belfius Bank Belgium</v>
          </cell>
          <cell r="D2154" t="str">
            <v>Innovation Technology (DC)</v>
          </cell>
          <cell r="E2154" t="str">
            <v>Innovation Technology</v>
          </cell>
          <cell r="F2154" t="str">
            <v>CIO Bank</v>
          </cell>
          <cell r="G2154" t="str">
            <v>Financial Markets, Securities &amp; ERP</v>
          </cell>
          <cell r="H2154" t="str">
            <v>Securities Transactions &amp; Contract</v>
          </cell>
          <cell r="I2154" t="str">
            <v>Securities Transactions &amp; Contract</v>
          </cell>
          <cell r="J2154" t="str">
            <v>Male</v>
          </cell>
          <cell r="K2154" t="str">
            <v>Dutch</v>
          </cell>
          <cell r="L2154">
            <v>23102</v>
          </cell>
          <cell r="M2154">
            <v>32568</v>
          </cell>
          <cell r="N2154">
            <v>32</v>
          </cell>
          <cell r="O2154">
            <v>58</v>
          </cell>
          <cell r="P2154" t="str">
            <v>Executive</v>
          </cell>
          <cell r="Q2154" t="str">
            <v>COMP_333</v>
          </cell>
          <cell r="R2154" t="str">
            <v>Technical Designer</v>
          </cell>
          <cell r="S2154" t="str">
            <v>EX1</v>
          </cell>
          <cell r="T2154" t="str">
            <v>EX1</v>
          </cell>
          <cell r="U2154">
            <v>100</v>
          </cell>
          <cell r="V2154">
            <v>68950.771199999988</v>
          </cell>
          <cell r="W2154">
            <v>942.80160000000001</v>
          </cell>
          <cell r="X2154">
            <v>451.4248</v>
          </cell>
          <cell r="Y2154">
            <v>0</v>
          </cell>
          <cell r="Z2154">
            <v>0</v>
          </cell>
          <cell r="AA2154">
            <v>0</v>
          </cell>
          <cell r="AB2154">
            <v>259.30439999999999</v>
          </cell>
          <cell r="AC2154">
            <v>0</v>
          </cell>
          <cell r="AD2154">
            <v>0</v>
          </cell>
          <cell r="AE2154">
            <v>0</v>
          </cell>
          <cell r="AF2154">
            <v>1929.7311999999999</v>
          </cell>
          <cell r="AG2154">
            <v>72534</v>
          </cell>
        </row>
        <row r="2155">
          <cell r="A2155">
            <v>18519</v>
          </cell>
          <cell r="B2155" t="str">
            <v>Allaerts Stephan</v>
          </cell>
          <cell r="C2155" t="str">
            <v>Belfius Bank Belgium</v>
          </cell>
          <cell r="D2155" t="str">
            <v>Innovation Technology (DC)</v>
          </cell>
          <cell r="E2155" t="str">
            <v>Innovation Technology</v>
          </cell>
          <cell r="F2155" t="str">
            <v>CIO Bank</v>
          </cell>
          <cell r="G2155" t="str">
            <v>Core Banking Services</v>
          </cell>
          <cell r="H2155" t="str">
            <v>Credits</v>
          </cell>
          <cell r="I2155" t="str">
            <v>Credits</v>
          </cell>
          <cell r="J2155" t="str">
            <v>Male</v>
          </cell>
          <cell r="K2155" t="str">
            <v>Dutch</v>
          </cell>
          <cell r="L2155">
            <v>25023</v>
          </cell>
          <cell r="M2155">
            <v>32568</v>
          </cell>
          <cell r="N2155">
            <v>32</v>
          </cell>
          <cell r="O2155">
            <v>53</v>
          </cell>
          <cell r="P2155" t="str">
            <v>Employee</v>
          </cell>
          <cell r="Q2155" t="str">
            <v>EMPL_A</v>
          </cell>
          <cell r="R2155" t="str">
            <v>Employé</v>
          </cell>
          <cell r="S2155" t="str">
            <v>EMA</v>
          </cell>
          <cell r="T2155" t="str">
            <v>EMA</v>
          </cell>
          <cell r="U2155">
            <v>80</v>
          </cell>
          <cell r="V2155">
            <v>72982.038</v>
          </cell>
          <cell r="W2155">
            <v>942.73199999999997</v>
          </cell>
          <cell r="X2155">
            <v>455.75299999999999</v>
          </cell>
          <cell r="Y2155">
            <v>0</v>
          </cell>
          <cell r="Z2155">
            <v>0</v>
          </cell>
          <cell r="AA2155">
            <v>0</v>
          </cell>
          <cell r="AB2155">
            <v>0</v>
          </cell>
          <cell r="AC2155">
            <v>0</v>
          </cell>
          <cell r="AD2155">
            <v>0</v>
          </cell>
          <cell r="AE2155">
            <v>0</v>
          </cell>
          <cell r="AF2155">
            <v>689.28200000000004</v>
          </cell>
          <cell r="AG2155">
            <v>75070</v>
          </cell>
        </row>
        <row r="2156">
          <cell r="A2156">
            <v>18521</v>
          </cell>
          <cell r="B2156" t="str">
            <v>Naulaers Jan</v>
          </cell>
          <cell r="C2156" t="str">
            <v>Belfius Bank Belgium</v>
          </cell>
          <cell r="D2156" t="str">
            <v>Private, Business &amp; Retail</v>
          </cell>
          <cell r="E2156" t="str">
            <v>Connect2Net</v>
          </cell>
          <cell r="F2156" t="str">
            <v>Réseau d'agences</v>
          </cell>
          <cell r="G2156" t="str">
            <v>Zone Antwerpen Noord</v>
          </cell>
          <cell r="H2156" t="str">
            <v>Belfius Schilde</v>
          </cell>
          <cell r="I2156" t="str">
            <v>Belfius Schilde</v>
          </cell>
          <cell r="J2156" t="str">
            <v>Male</v>
          </cell>
          <cell r="K2156" t="str">
            <v>Dutch</v>
          </cell>
          <cell r="L2156">
            <v>22554</v>
          </cell>
          <cell r="M2156">
            <v>32583</v>
          </cell>
          <cell r="N2156">
            <v>32</v>
          </cell>
          <cell r="O2156">
            <v>60</v>
          </cell>
          <cell r="P2156" t="str">
            <v>Executive</v>
          </cell>
          <cell r="Q2156" t="str">
            <v>COMP_1162</v>
          </cell>
          <cell r="R2156" t="str">
            <v>Directeur d'agence Type I</v>
          </cell>
          <cell r="S2156" t="str">
            <v>EX2</v>
          </cell>
          <cell r="T2156" t="str">
            <v>EX2</v>
          </cell>
          <cell r="U2156">
            <v>100</v>
          </cell>
          <cell r="V2156">
            <v>86117.611199999999</v>
          </cell>
          <cell r="W2156">
            <v>942.80160000000001</v>
          </cell>
          <cell r="X2156">
            <v>2392.5255999999999</v>
          </cell>
          <cell r="Y2156">
            <v>0</v>
          </cell>
          <cell r="Z2156">
            <v>0</v>
          </cell>
          <cell r="AA2156">
            <v>0</v>
          </cell>
          <cell r="AB2156">
            <v>0</v>
          </cell>
          <cell r="AC2156">
            <v>0</v>
          </cell>
          <cell r="AD2156">
            <v>564.73320000000001</v>
          </cell>
          <cell r="AE2156">
            <v>0</v>
          </cell>
          <cell r="AF2156">
            <v>2279.0880000000002</v>
          </cell>
          <cell r="AG2156">
            <v>92297</v>
          </cell>
        </row>
        <row r="2157">
          <cell r="A2157">
            <v>18523</v>
          </cell>
          <cell r="B2157" t="str">
            <v>Frerart Anne</v>
          </cell>
          <cell r="C2157" t="str">
            <v>Belfius Bank Belgium</v>
          </cell>
          <cell r="D2157" t="str">
            <v>Private, Business &amp; Retail</v>
          </cell>
          <cell r="E2157" t="str">
            <v>Marketing &amp; Sales Private &amp; Wealth</v>
          </cell>
          <cell r="F2157" t="str">
            <v>Product Management Saving &amp; Investments</v>
          </cell>
          <cell r="G2157" t="str">
            <v>Saver &amp; Investor</v>
          </cell>
          <cell r="H2157" t="str">
            <v/>
          </cell>
          <cell r="I2157" t="str">
            <v>Saver &amp; Investor</v>
          </cell>
          <cell r="J2157" t="str">
            <v>Female</v>
          </cell>
          <cell r="K2157" t="str">
            <v>Dutch</v>
          </cell>
          <cell r="L2157">
            <v>25661</v>
          </cell>
          <cell r="M2157">
            <v>32580</v>
          </cell>
          <cell r="N2157">
            <v>32</v>
          </cell>
          <cell r="O2157">
            <v>51</v>
          </cell>
          <cell r="P2157" t="str">
            <v>Executive</v>
          </cell>
          <cell r="Q2157" t="str">
            <v>COMP_1108</v>
          </cell>
          <cell r="R2157" t="str">
            <v>Commercial Manager</v>
          </cell>
          <cell r="S2157" t="str">
            <v>EX3</v>
          </cell>
          <cell r="T2157" t="str">
            <v>EX3</v>
          </cell>
          <cell r="U2157">
            <v>100</v>
          </cell>
          <cell r="V2157">
            <v>66771.455999999991</v>
          </cell>
          <cell r="W2157">
            <v>942.80160000000001</v>
          </cell>
          <cell r="X2157">
            <v>806.0788</v>
          </cell>
          <cell r="Y2157">
            <v>0</v>
          </cell>
          <cell r="Z2157">
            <v>0</v>
          </cell>
          <cell r="AA2157">
            <v>0</v>
          </cell>
          <cell r="AB2157">
            <v>171.44839999999999</v>
          </cell>
          <cell r="AC2157">
            <v>0</v>
          </cell>
          <cell r="AD2157">
            <v>0</v>
          </cell>
          <cell r="AE2157">
            <v>0</v>
          </cell>
          <cell r="AF2157">
            <v>3370.828</v>
          </cell>
          <cell r="AG2157">
            <v>72063</v>
          </cell>
        </row>
        <row r="2158">
          <cell r="A2158">
            <v>18525</v>
          </cell>
          <cell r="B2158" t="str">
            <v>Timmermans Marc</v>
          </cell>
          <cell r="C2158" t="str">
            <v>Belfius Bank Belgium</v>
          </cell>
          <cell r="D2158" t="str">
            <v>Président Du Comité De Direction Belfius</v>
          </cell>
          <cell r="E2158" t="str">
            <v>Auditeur Général</v>
          </cell>
          <cell r="F2158" t="str">
            <v>Support</v>
          </cell>
          <cell r="G2158" t="str">
            <v/>
          </cell>
          <cell r="H2158" t="str">
            <v/>
          </cell>
          <cell r="I2158" t="str">
            <v>Support</v>
          </cell>
          <cell r="J2158" t="str">
            <v>Male</v>
          </cell>
          <cell r="K2158" t="str">
            <v>French</v>
          </cell>
          <cell r="L2158">
            <v>21184</v>
          </cell>
          <cell r="M2158">
            <v>32583</v>
          </cell>
          <cell r="N2158">
            <v>32</v>
          </cell>
          <cell r="O2158">
            <v>63</v>
          </cell>
          <cell r="P2158" t="str">
            <v>Executive</v>
          </cell>
          <cell r="Q2158" t="str">
            <v>COMP_1092</v>
          </cell>
          <cell r="R2158" t="str">
            <v>CorrespondAudit,CORM,Distr PFS &amp; BB/CCC</v>
          </cell>
          <cell r="S2158" t="str">
            <v>EX2</v>
          </cell>
          <cell r="T2158" t="str">
            <v>EX2</v>
          </cell>
          <cell r="U2158">
            <v>50</v>
          </cell>
          <cell r="V2158">
            <v>72956.111999999994</v>
          </cell>
          <cell r="W2158">
            <v>942.94079999999997</v>
          </cell>
          <cell r="X2158">
            <v>464.08640000000003</v>
          </cell>
          <cell r="Y2158">
            <v>0</v>
          </cell>
          <cell r="Z2158">
            <v>0</v>
          </cell>
          <cell r="AA2158">
            <v>0</v>
          </cell>
          <cell r="AB2158">
            <v>0</v>
          </cell>
          <cell r="AC2158">
            <v>0</v>
          </cell>
          <cell r="AD2158">
            <v>0</v>
          </cell>
          <cell r="AE2158">
            <v>0</v>
          </cell>
          <cell r="AF2158">
            <v>2279.0880000000002</v>
          </cell>
          <cell r="AG2158">
            <v>76642</v>
          </cell>
        </row>
        <row r="2159">
          <cell r="A2159">
            <v>18526</v>
          </cell>
          <cell r="B2159" t="str">
            <v>Vandenheede Annick</v>
          </cell>
          <cell r="C2159" t="str">
            <v>Belfius Bank Belgium</v>
          </cell>
          <cell r="D2159" t="str">
            <v>Président Du Comité De Direction Belfius</v>
          </cell>
          <cell r="E2159" t="str">
            <v>Brand, Experience &amp; Communication</v>
          </cell>
          <cell r="F2159" t="str">
            <v>Internal &amp; Corporate Communication</v>
          </cell>
          <cell r="G2159" t="str">
            <v>Strategy &amp; Innovation</v>
          </cell>
          <cell r="H2159" t="str">
            <v/>
          </cell>
          <cell r="I2159" t="str">
            <v>Strategy &amp; Innovation</v>
          </cell>
          <cell r="J2159" t="str">
            <v>Female</v>
          </cell>
          <cell r="K2159" t="str">
            <v>Dutch</v>
          </cell>
          <cell r="L2159">
            <v>24474</v>
          </cell>
          <cell r="M2159">
            <v>32583</v>
          </cell>
          <cell r="N2159">
            <v>32</v>
          </cell>
          <cell r="O2159">
            <v>54</v>
          </cell>
          <cell r="P2159" t="str">
            <v>Executive</v>
          </cell>
          <cell r="Q2159" t="str">
            <v>COMP_1053</v>
          </cell>
          <cell r="R2159" t="str">
            <v>Projectmgr.sr.Stratégie de L'inform.</v>
          </cell>
          <cell r="S2159" t="str">
            <v>EX2</v>
          </cell>
          <cell r="T2159" t="str">
            <v>EX2</v>
          </cell>
          <cell r="U2159">
            <v>100</v>
          </cell>
          <cell r="V2159">
            <v>70505.217599999989</v>
          </cell>
          <cell r="W2159">
            <v>942.80160000000001</v>
          </cell>
          <cell r="X2159">
            <v>1770.04</v>
          </cell>
          <cell r="Y2159">
            <v>0</v>
          </cell>
          <cell r="Z2159">
            <v>0</v>
          </cell>
          <cell r="AA2159">
            <v>0</v>
          </cell>
          <cell r="AB2159">
            <v>0</v>
          </cell>
          <cell r="AC2159">
            <v>0</v>
          </cell>
          <cell r="AD2159">
            <v>0</v>
          </cell>
          <cell r="AE2159">
            <v>0</v>
          </cell>
          <cell r="AF2159">
            <v>2279.0880000000002</v>
          </cell>
          <cell r="AG2159">
            <v>75497</v>
          </cell>
        </row>
        <row r="2160">
          <cell r="A2160">
            <v>18527</v>
          </cell>
          <cell r="B2160" t="str">
            <v>Devriendt Kristien</v>
          </cell>
          <cell r="C2160" t="str">
            <v>Belfius Bank Belgium</v>
          </cell>
          <cell r="D2160" t="str">
            <v>Private, Business &amp; Retail</v>
          </cell>
          <cell r="E2160" t="str">
            <v>Connect2Net</v>
          </cell>
          <cell r="F2160" t="str">
            <v>Réseau d'agences</v>
          </cell>
          <cell r="G2160" t="str">
            <v>Zone West-Vlaanderen Noord</v>
          </cell>
          <cell r="H2160" t="str">
            <v>Belfius Blankenberge</v>
          </cell>
          <cell r="I2160" t="str">
            <v>Belfius Blankenberge</v>
          </cell>
          <cell r="J2160" t="str">
            <v>Female</v>
          </cell>
          <cell r="K2160" t="str">
            <v>Dutch</v>
          </cell>
          <cell r="L2160">
            <v>23026</v>
          </cell>
          <cell r="M2160">
            <v>32583</v>
          </cell>
          <cell r="N2160">
            <v>32</v>
          </cell>
          <cell r="O2160">
            <v>58</v>
          </cell>
          <cell r="P2160" t="str">
            <v>Executive</v>
          </cell>
          <cell r="Q2160" t="str">
            <v>COMP_1161</v>
          </cell>
          <cell r="R2160" t="str">
            <v>Chargé relations Personal Banking</v>
          </cell>
          <cell r="S2160" t="str">
            <v>EX1</v>
          </cell>
          <cell r="T2160" t="str">
            <v>EX1</v>
          </cell>
          <cell r="U2160">
            <v>100</v>
          </cell>
          <cell r="V2160">
            <v>61699.28639999999</v>
          </cell>
          <cell r="W2160">
            <v>942.80160000000001</v>
          </cell>
          <cell r="X2160">
            <v>1118.0968</v>
          </cell>
          <cell r="Y2160">
            <v>0</v>
          </cell>
          <cell r="Z2160">
            <v>0</v>
          </cell>
          <cell r="AA2160">
            <v>0</v>
          </cell>
          <cell r="AB2160">
            <v>522.48479999999995</v>
          </cell>
          <cell r="AC2160">
            <v>0</v>
          </cell>
          <cell r="AD2160">
            <v>376.48880000000003</v>
          </cell>
          <cell r="AE2160">
            <v>0</v>
          </cell>
          <cell r="AF2160">
            <v>1929.7311999999999</v>
          </cell>
          <cell r="AG2160">
            <v>66589</v>
          </cell>
        </row>
        <row r="2161">
          <cell r="A2161">
            <v>18529</v>
          </cell>
          <cell r="B2161" t="str">
            <v>Monsecour Geert</v>
          </cell>
          <cell r="C2161" t="str">
            <v>Belfius Bank Belgium</v>
          </cell>
          <cell r="D2161" t="str">
            <v>Private, Business &amp; Retail</v>
          </cell>
          <cell r="E2161" t="str">
            <v>Connect2Net</v>
          </cell>
          <cell r="F2161" t="str">
            <v>Réseau d'agences</v>
          </cell>
          <cell r="G2161" t="str">
            <v>Zone Antwerpen Zuid</v>
          </cell>
          <cell r="H2161" t="str">
            <v>Boom - Wilrijk</v>
          </cell>
          <cell r="I2161" t="str">
            <v>Belfius Boom</v>
          </cell>
          <cell r="J2161" t="str">
            <v>Male</v>
          </cell>
          <cell r="K2161" t="str">
            <v>Dutch</v>
          </cell>
          <cell r="L2161">
            <v>23119</v>
          </cell>
          <cell r="M2161">
            <v>32599</v>
          </cell>
          <cell r="N2161">
            <v>32</v>
          </cell>
          <cell r="O2161">
            <v>58</v>
          </cell>
          <cell r="P2161" t="str">
            <v>Executive</v>
          </cell>
          <cell r="Q2161" t="str">
            <v>COMP_1161</v>
          </cell>
          <cell r="R2161" t="str">
            <v>Chargé relations Personal Banking</v>
          </cell>
          <cell r="S2161" t="str">
            <v>EX1</v>
          </cell>
          <cell r="T2161" t="str">
            <v>EX1</v>
          </cell>
          <cell r="U2161">
            <v>100</v>
          </cell>
          <cell r="V2161">
            <v>81067.435199999993</v>
          </cell>
          <cell r="W2161">
            <v>942.80160000000001</v>
          </cell>
          <cell r="X2161">
            <v>2150.1464000000001</v>
          </cell>
          <cell r="Y2161">
            <v>0</v>
          </cell>
          <cell r="Z2161">
            <v>0</v>
          </cell>
          <cell r="AA2161">
            <v>0</v>
          </cell>
          <cell r="AB2161">
            <v>300.26080000000002</v>
          </cell>
          <cell r="AC2161">
            <v>0</v>
          </cell>
          <cell r="AD2161">
            <v>376.48880000000003</v>
          </cell>
          <cell r="AE2161">
            <v>0</v>
          </cell>
          <cell r="AF2161">
            <v>0</v>
          </cell>
          <cell r="AG2161">
            <v>84837</v>
          </cell>
        </row>
        <row r="2162">
          <cell r="A2162">
            <v>18530</v>
          </cell>
          <cell r="B2162" t="str">
            <v>Wijns Pascale</v>
          </cell>
          <cell r="C2162" t="str">
            <v>Belfius Immo</v>
          </cell>
          <cell r="D2162" t="str">
            <v>COO</v>
          </cell>
          <cell r="E2162" t="str">
            <v>Real Estate Specialists</v>
          </cell>
          <cell r="F2162" t="str">
            <v/>
          </cell>
          <cell r="G2162" t="str">
            <v/>
          </cell>
          <cell r="H2162" t="str">
            <v/>
          </cell>
          <cell r="I2162" t="str">
            <v>Real Estate Specialists</v>
          </cell>
          <cell r="J2162" t="str">
            <v>Female</v>
          </cell>
          <cell r="K2162" t="str">
            <v>Dutch</v>
          </cell>
          <cell r="L2162">
            <v>22524</v>
          </cell>
          <cell r="M2162">
            <v>32599</v>
          </cell>
          <cell r="N2162">
            <v>32</v>
          </cell>
          <cell r="O2162">
            <v>60</v>
          </cell>
          <cell r="P2162" t="str">
            <v>Executive</v>
          </cell>
          <cell r="Q2162" t="str">
            <v>COMP_1518</v>
          </cell>
          <cell r="R2162" t="str">
            <v>Real Estate Specialist</v>
          </cell>
          <cell r="S2162" t="str">
            <v>EX3</v>
          </cell>
          <cell r="T2162" t="str">
            <v>EX3</v>
          </cell>
          <cell r="U2162">
            <v>100</v>
          </cell>
          <cell r="V2162">
            <v>99890.7552</v>
          </cell>
          <cell r="W2162">
            <v>942.80160000000001</v>
          </cell>
          <cell r="X2162">
            <v>675.84519999999998</v>
          </cell>
          <cell r="Y2162">
            <v>0</v>
          </cell>
          <cell r="Z2162">
            <v>0</v>
          </cell>
          <cell r="AA2162">
            <v>0</v>
          </cell>
          <cell r="AB2162">
            <v>0</v>
          </cell>
          <cell r="AC2162">
            <v>0</v>
          </cell>
          <cell r="AD2162">
            <v>752.97760000000005</v>
          </cell>
          <cell r="AE2162">
            <v>0</v>
          </cell>
          <cell r="AF2162">
            <v>3370.828</v>
          </cell>
          <cell r="AG2162">
            <v>105633</v>
          </cell>
        </row>
        <row r="2163">
          <cell r="A2163">
            <v>18532</v>
          </cell>
          <cell r="B2163" t="str">
            <v>Jansen Veerle</v>
          </cell>
          <cell r="C2163" t="str">
            <v>Belfius Bank Belgium</v>
          </cell>
          <cell r="D2163" t="str">
            <v>Private, Business &amp; Retail</v>
          </cell>
          <cell r="E2163" t="str">
            <v>Connect2Net</v>
          </cell>
          <cell r="F2163" t="str">
            <v>Réseau d'agences</v>
          </cell>
          <cell r="G2163" t="str">
            <v>Zone Leuven - Duffel</v>
          </cell>
          <cell r="H2163" t="str">
            <v>Belfius Kessel-Lo Becker Remy</v>
          </cell>
          <cell r="I2163" t="str">
            <v>Belfius Kessel-Lo Becker Remy</v>
          </cell>
          <cell r="J2163" t="str">
            <v>Female</v>
          </cell>
          <cell r="K2163" t="str">
            <v>Dutch</v>
          </cell>
          <cell r="L2163">
            <v>23222</v>
          </cell>
          <cell r="M2163">
            <v>32599</v>
          </cell>
          <cell r="N2163">
            <v>32</v>
          </cell>
          <cell r="O2163">
            <v>58</v>
          </cell>
          <cell r="P2163" t="str">
            <v>Employee</v>
          </cell>
          <cell r="Q2163" t="str">
            <v>5003</v>
          </cell>
          <cell r="R2163" t="str">
            <v>Conseiller commercial</v>
          </cell>
          <cell r="S2163" t="str">
            <v>EMA</v>
          </cell>
          <cell r="T2163" t="str">
            <v>EMA</v>
          </cell>
          <cell r="U2163">
            <v>80</v>
          </cell>
          <cell r="V2163">
            <v>59915.682000000001</v>
          </cell>
          <cell r="W2163">
            <v>942.73199999999997</v>
          </cell>
          <cell r="X2163">
            <v>1181.5340000000001</v>
          </cell>
          <cell r="Y2163">
            <v>0</v>
          </cell>
          <cell r="Z2163">
            <v>0</v>
          </cell>
          <cell r="AA2163">
            <v>0</v>
          </cell>
          <cell r="AB2163">
            <v>0</v>
          </cell>
          <cell r="AC2163">
            <v>0</v>
          </cell>
          <cell r="AD2163">
            <v>0</v>
          </cell>
          <cell r="AE2163">
            <v>0</v>
          </cell>
          <cell r="AF2163">
            <v>689.28200000000004</v>
          </cell>
          <cell r="AG2163">
            <v>62729</v>
          </cell>
        </row>
        <row r="2164">
          <cell r="A2164">
            <v>18536</v>
          </cell>
          <cell r="B2164" t="str">
            <v>Lebacq Patrick</v>
          </cell>
          <cell r="C2164" t="str">
            <v>Belfius Bank Belgium</v>
          </cell>
          <cell r="D2164" t="str">
            <v>Wealth, Enterprises &amp; Public</v>
          </cell>
          <cell r="E2164" t="str">
            <v>Loans</v>
          </cell>
          <cell r="F2164" t="str">
            <v>Customer Loan Services</v>
          </cell>
          <cell r="G2164" t="str">
            <v>Client Services Loans</v>
          </cell>
          <cell r="H2164" t="str">
            <v>Arrear Management</v>
          </cell>
          <cell r="I2164" t="str">
            <v>Particuliers</v>
          </cell>
          <cell r="J2164" t="str">
            <v>Male</v>
          </cell>
          <cell r="K2164" t="str">
            <v>French</v>
          </cell>
          <cell r="L2164">
            <v>22864</v>
          </cell>
          <cell r="M2164">
            <v>32599</v>
          </cell>
          <cell r="N2164">
            <v>32</v>
          </cell>
          <cell r="O2164">
            <v>59</v>
          </cell>
          <cell r="P2164" t="str">
            <v>Employee</v>
          </cell>
          <cell r="Q2164" t="str">
            <v>EMPL_A</v>
          </cell>
          <cell r="R2164" t="str">
            <v>Employé</v>
          </cell>
          <cell r="S2164" t="str">
            <v>EMA</v>
          </cell>
          <cell r="T2164" t="str">
            <v>EMA</v>
          </cell>
          <cell r="U2164">
            <v>100</v>
          </cell>
          <cell r="V2164">
            <v>58009.094399999994</v>
          </cell>
          <cell r="W2164">
            <v>942.80160000000001</v>
          </cell>
          <cell r="X2164">
            <v>376.61799999999999</v>
          </cell>
          <cell r="Y2164">
            <v>0</v>
          </cell>
          <cell r="Z2164">
            <v>0</v>
          </cell>
          <cell r="AA2164">
            <v>0</v>
          </cell>
          <cell r="AB2164">
            <v>0</v>
          </cell>
          <cell r="AC2164">
            <v>0</v>
          </cell>
          <cell r="AD2164">
            <v>275.3252</v>
          </cell>
          <cell r="AE2164">
            <v>0</v>
          </cell>
          <cell r="AF2164">
            <v>689.28200000000004</v>
          </cell>
          <cell r="AG2164">
            <v>60293</v>
          </cell>
        </row>
        <row r="2165">
          <cell r="A2165">
            <v>18537</v>
          </cell>
          <cell r="B2165" t="str">
            <v>Bricoult Jean</v>
          </cell>
          <cell r="C2165" t="str">
            <v>Belfius Bank Belgium</v>
          </cell>
          <cell r="D2165" t="str">
            <v>Private, Business &amp; Retail</v>
          </cell>
          <cell r="E2165" t="str">
            <v>Connect2Net</v>
          </cell>
          <cell r="F2165" t="str">
            <v>Plaintes</v>
          </cell>
          <cell r="G2165" t="str">
            <v>Equipe administrative</v>
          </cell>
          <cell r="H2165" t="str">
            <v/>
          </cell>
          <cell r="I2165" t="str">
            <v>Equipe administrative</v>
          </cell>
          <cell r="J2165" t="str">
            <v>Male</v>
          </cell>
          <cell r="K2165" t="str">
            <v>French</v>
          </cell>
          <cell r="L2165">
            <v>22586</v>
          </cell>
          <cell r="M2165">
            <v>32599</v>
          </cell>
          <cell r="N2165">
            <v>32</v>
          </cell>
          <cell r="O2165">
            <v>60</v>
          </cell>
          <cell r="P2165" t="str">
            <v>Executive</v>
          </cell>
          <cell r="Q2165" t="str">
            <v>COMP_715</v>
          </cell>
          <cell r="R2165" t="str">
            <v>Resp. Direct Sales and Servicing (N-3)</v>
          </cell>
          <cell r="S2165" t="str">
            <v>EX3</v>
          </cell>
          <cell r="T2165" t="str">
            <v>EX3</v>
          </cell>
          <cell r="U2165">
            <v>100</v>
          </cell>
          <cell r="V2165">
            <v>72596.975999999995</v>
          </cell>
          <cell r="W2165">
            <v>942.80160000000001</v>
          </cell>
          <cell r="X2165">
            <v>1556.4724000000001</v>
          </cell>
          <cell r="Y2165">
            <v>0</v>
          </cell>
          <cell r="Z2165">
            <v>0</v>
          </cell>
          <cell r="AA2165">
            <v>0</v>
          </cell>
          <cell r="AB2165">
            <v>0</v>
          </cell>
          <cell r="AC2165">
            <v>0</v>
          </cell>
          <cell r="AD2165">
            <v>550.65039999999999</v>
          </cell>
          <cell r="AE2165">
            <v>254.13640000000001</v>
          </cell>
          <cell r="AF2165">
            <v>3370.828</v>
          </cell>
          <cell r="AG2165">
            <v>79272</v>
          </cell>
        </row>
        <row r="2166">
          <cell r="A2166">
            <v>18538</v>
          </cell>
          <cell r="B2166" t="str">
            <v>Bourdouxhe Philippe</v>
          </cell>
          <cell r="C2166" t="str">
            <v>Belfius Bank Belgium</v>
          </cell>
          <cell r="D2166" t="str">
            <v>Private, Business &amp; Retail</v>
          </cell>
          <cell r="E2166" t="str">
            <v>Connect2Net</v>
          </cell>
          <cell r="F2166" t="str">
            <v>Réseau d'agences</v>
          </cell>
          <cell r="G2166" t="str">
            <v>Zone Liège - Verviers</v>
          </cell>
          <cell r="H2166" t="str">
            <v>Belfius Jemeppe-Sur-Meuse</v>
          </cell>
          <cell r="I2166" t="str">
            <v>Belfius Jemeppe-Sur-Meuse</v>
          </cell>
          <cell r="J2166" t="str">
            <v>Male</v>
          </cell>
          <cell r="K2166" t="str">
            <v>French</v>
          </cell>
          <cell r="L2166">
            <v>22034</v>
          </cell>
          <cell r="M2166">
            <v>32599</v>
          </cell>
          <cell r="N2166">
            <v>32</v>
          </cell>
          <cell r="O2166">
            <v>61</v>
          </cell>
          <cell r="P2166" t="str">
            <v>Employee</v>
          </cell>
          <cell r="Q2166" t="str">
            <v>5001</v>
          </cell>
          <cell r="R2166" t="str">
            <v>Employé commercial</v>
          </cell>
          <cell r="S2166" t="str">
            <v>EMA</v>
          </cell>
          <cell r="T2166" t="str">
            <v>EMA</v>
          </cell>
          <cell r="U2166">
            <v>100</v>
          </cell>
          <cell r="V2166">
            <v>67713.979199999987</v>
          </cell>
          <cell r="W2166">
            <v>942.80160000000001</v>
          </cell>
          <cell r="X2166">
            <v>880.88559999999995</v>
          </cell>
          <cell r="Y2166">
            <v>0</v>
          </cell>
          <cell r="Z2166">
            <v>0</v>
          </cell>
          <cell r="AA2166">
            <v>0</v>
          </cell>
          <cell r="AB2166">
            <v>0</v>
          </cell>
          <cell r="AC2166">
            <v>0</v>
          </cell>
          <cell r="AD2166">
            <v>0</v>
          </cell>
          <cell r="AE2166">
            <v>0</v>
          </cell>
          <cell r="AF2166">
            <v>689.28200000000004</v>
          </cell>
          <cell r="AG2166">
            <v>70227</v>
          </cell>
        </row>
        <row r="2167">
          <cell r="A2167">
            <v>18540</v>
          </cell>
          <cell r="B2167" t="str">
            <v>Notteghem Véronique</v>
          </cell>
          <cell r="C2167" t="str">
            <v>Belfius Bank Belgium</v>
          </cell>
          <cell r="D2167" t="str">
            <v>Private, Business &amp; Retail</v>
          </cell>
          <cell r="E2167" t="str">
            <v>Connect2Net</v>
          </cell>
          <cell r="F2167" t="str">
            <v>Réseau d'agences</v>
          </cell>
          <cell r="G2167" t="str">
            <v>Zone Brabant Wallon - Charleroi</v>
          </cell>
          <cell r="H2167" t="str">
            <v>Belfius Louvain-la-Neuve - bus. banking</v>
          </cell>
          <cell r="I2167" t="str">
            <v>Belfius Louvain-la-Neuve - bus. banking</v>
          </cell>
          <cell r="J2167" t="str">
            <v>Female</v>
          </cell>
          <cell r="K2167" t="str">
            <v>French</v>
          </cell>
          <cell r="L2167">
            <v>23967</v>
          </cell>
          <cell r="M2167">
            <v>32599</v>
          </cell>
          <cell r="N2167">
            <v>32</v>
          </cell>
          <cell r="O2167">
            <v>56</v>
          </cell>
          <cell r="P2167" t="str">
            <v>Executive</v>
          </cell>
          <cell r="Q2167" t="str">
            <v>COMP_1155</v>
          </cell>
          <cell r="R2167" t="str">
            <v>Chargé de relations Business Banking</v>
          </cell>
          <cell r="S2167" t="str">
            <v>EX2</v>
          </cell>
          <cell r="T2167" t="str">
            <v>EX2</v>
          </cell>
          <cell r="U2167">
            <v>100</v>
          </cell>
          <cell r="V2167">
            <v>65316.815999999992</v>
          </cell>
          <cell r="W2167">
            <v>942.80160000000001</v>
          </cell>
          <cell r="X2167">
            <v>1200.5264</v>
          </cell>
          <cell r="Y2167">
            <v>0</v>
          </cell>
          <cell r="Z2167">
            <v>0</v>
          </cell>
          <cell r="AA2167">
            <v>0</v>
          </cell>
          <cell r="AB2167">
            <v>0</v>
          </cell>
          <cell r="AC2167">
            <v>0</v>
          </cell>
          <cell r="AD2167">
            <v>564.73320000000001</v>
          </cell>
          <cell r="AE2167">
            <v>0</v>
          </cell>
          <cell r="AF2167">
            <v>2279.0880000000002</v>
          </cell>
          <cell r="AG2167">
            <v>70304</v>
          </cell>
        </row>
        <row r="2168">
          <cell r="A2168">
            <v>18541</v>
          </cell>
          <cell r="B2168" t="str">
            <v>Callebaut Françoise</v>
          </cell>
          <cell r="C2168" t="str">
            <v>Belfius Bank Belgium</v>
          </cell>
          <cell r="D2168" t="str">
            <v>Wealth, Enterprises &amp; Public</v>
          </cell>
          <cell r="E2168" t="str">
            <v>Loans</v>
          </cell>
          <cell r="F2168" t="str">
            <v>Customer Loan Services</v>
          </cell>
          <cell r="G2168" t="str">
            <v>Origination &amp; Service WEP</v>
          </cell>
          <cell r="H2168" t="str">
            <v>Public &amp; Social Banking Loan Origination</v>
          </cell>
          <cell r="I2168" t="str">
            <v>Public &amp; Social Banking Loan Origination</v>
          </cell>
          <cell r="J2168" t="str">
            <v>Female</v>
          </cell>
          <cell r="K2168" t="str">
            <v>French</v>
          </cell>
          <cell r="L2168">
            <v>24301</v>
          </cell>
          <cell r="M2168">
            <v>32599</v>
          </cell>
          <cell r="N2168">
            <v>32</v>
          </cell>
          <cell r="O2168">
            <v>55</v>
          </cell>
          <cell r="P2168" t="str">
            <v>Executive</v>
          </cell>
          <cell r="Q2168" t="str">
            <v>COMP_1504</v>
          </cell>
          <cell r="R2168" t="str">
            <v>Credit Officer P&amp;S Banking</v>
          </cell>
          <cell r="S2168" t="str">
            <v>EX1</v>
          </cell>
          <cell r="T2168" t="str">
            <v>EX1</v>
          </cell>
          <cell r="U2168">
            <v>90</v>
          </cell>
          <cell r="V2168">
            <v>62258.746666666659</v>
          </cell>
          <cell r="W2168">
            <v>942.84799999999996</v>
          </cell>
          <cell r="X2168">
            <v>1153.0382222222222</v>
          </cell>
          <cell r="Y2168">
            <v>0</v>
          </cell>
          <cell r="Z2168">
            <v>0</v>
          </cell>
          <cell r="AA2168">
            <v>0</v>
          </cell>
          <cell r="AB2168">
            <v>0</v>
          </cell>
          <cell r="AC2168">
            <v>0</v>
          </cell>
          <cell r="AD2168">
            <v>0</v>
          </cell>
          <cell r="AE2168">
            <v>0</v>
          </cell>
          <cell r="AF2168">
            <v>1929.6737777777776</v>
          </cell>
          <cell r="AG2168">
            <v>66284</v>
          </cell>
        </row>
        <row r="2169">
          <cell r="A2169">
            <v>18542</v>
          </cell>
          <cell r="B2169" t="str">
            <v>Peters Herman</v>
          </cell>
          <cell r="C2169" t="str">
            <v>Belfius Bank Belgium</v>
          </cell>
          <cell r="D2169" t="str">
            <v>Private, Business &amp; Retail</v>
          </cell>
          <cell r="E2169" t="str">
            <v>Connect2Net</v>
          </cell>
          <cell r="F2169" t="str">
            <v>Réseau d'agences</v>
          </cell>
          <cell r="G2169" t="str">
            <v>Zone Limburg</v>
          </cell>
          <cell r="H2169" t="str">
            <v>Belfius Herk-De-Stad</v>
          </cell>
          <cell r="I2169" t="str">
            <v>Belfius Herk-De-Stad</v>
          </cell>
          <cell r="J2169" t="str">
            <v>Male</v>
          </cell>
          <cell r="K2169" t="str">
            <v>Dutch</v>
          </cell>
          <cell r="L2169">
            <v>23170</v>
          </cell>
          <cell r="M2169">
            <v>32599</v>
          </cell>
          <cell r="N2169">
            <v>32</v>
          </cell>
          <cell r="O2169">
            <v>58</v>
          </cell>
          <cell r="P2169" t="str">
            <v>Executive</v>
          </cell>
          <cell r="Q2169" t="str">
            <v>COMP_1161</v>
          </cell>
          <cell r="R2169" t="str">
            <v>Chargé relations Personal Banking</v>
          </cell>
          <cell r="S2169" t="str">
            <v>EX1</v>
          </cell>
          <cell r="T2169" t="str">
            <v>EX1</v>
          </cell>
          <cell r="U2169">
            <v>100</v>
          </cell>
          <cell r="V2169">
            <v>64820.428799999994</v>
          </cell>
          <cell r="W2169">
            <v>942.80160000000001</v>
          </cell>
          <cell r="X2169">
            <v>1258.6664000000001</v>
          </cell>
          <cell r="Y2169">
            <v>0</v>
          </cell>
          <cell r="Z2169">
            <v>0</v>
          </cell>
          <cell r="AA2169">
            <v>0</v>
          </cell>
          <cell r="AB2169">
            <v>522.35559999999998</v>
          </cell>
          <cell r="AC2169">
            <v>0</v>
          </cell>
          <cell r="AD2169">
            <v>376.48880000000003</v>
          </cell>
          <cell r="AE2169">
            <v>0</v>
          </cell>
          <cell r="AF2169">
            <v>1929.7311999999999</v>
          </cell>
          <cell r="AG2169">
            <v>69850</v>
          </cell>
        </row>
        <row r="2170">
          <cell r="A2170">
            <v>18543</v>
          </cell>
          <cell r="B2170" t="str">
            <v>Spoo Bernadette</v>
          </cell>
          <cell r="C2170" t="str">
            <v>Belfius Bank Belgium</v>
          </cell>
          <cell r="D2170" t="str">
            <v>Private, Business &amp; Retail</v>
          </cell>
          <cell r="E2170" t="str">
            <v>Customer Transaction Services</v>
          </cell>
          <cell r="F2170" t="str">
            <v>Customer &amp; Partner Relations</v>
          </cell>
          <cell r="G2170" t="str">
            <v>Successions</v>
          </cell>
          <cell r="H2170" t="str">
            <v>Gestion Dossier FR</v>
          </cell>
          <cell r="I2170" t="str">
            <v>Gestion Dossier FR</v>
          </cell>
          <cell r="J2170" t="str">
            <v>Female</v>
          </cell>
          <cell r="K2170" t="str">
            <v>French</v>
          </cell>
          <cell r="L2170">
            <v>24060</v>
          </cell>
          <cell r="M2170">
            <v>32601</v>
          </cell>
          <cell r="N2170">
            <v>32</v>
          </cell>
          <cell r="O2170">
            <v>56</v>
          </cell>
          <cell r="P2170" t="str">
            <v>Employee</v>
          </cell>
          <cell r="Q2170" t="str">
            <v>EMPL_A</v>
          </cell>
          <cell r="R2170" t="str">
            <v>Employé</v>
          </cell>
          <cell r="S2170" t="str">
            <v>EMA</v>
          </cell>
          <cell r="T2170" t="str">
            <v>EMA</v>
          </cell>
          <cell r="U2170">
            <v>100</v>
          </cell>
          <cell r="V2170">
            <v>57422.92319999999</v>
          </cell>
          <cell r="W2170">
            <v>942.80160000000001</v>
          </cell>
          <cell r="X2170">
            <v>1691.6156000000001</v>
          </cell>
          <cell r="Y2170">
            <v>0</v>
          </cell>
          <cell r="Z2170">
            <v>0</v>
          </cell>
          <cell r="AA2170">
            <v>0</v>
          </cell>
          <cell r="AB2170">
            <v>0</v>
          </cell>
          <cell r="AC2170">
            <v>0</v>
          </cell>
          <cell r="AD2170">
            <v>550.65039999999999</v>
          </cell>
          <cell r="AE2170">
            <v>0</v>
          </cell>
          <cell r="AF2170">
            <v>689.28200000000004</v>
          </cell>
          <cell r="AG2170">
            <v>61297</v>
          </cell>
        </row>
        <row r="2171">
          <cell r="A2171">
            <v>18544</v>
          </cell>
          <cell r="B2171" t="str">
            <v>Cordier Pascale</v>
          </cell>
          <cell r="C2171" t="str">
            <v>Belfius Bank Belgium</v>
          </cell>
          <cell r="D2171" t="str">
            <v>Wealth, Enterprises &amp; Public</v>
          </cell>
          <cell r="E2171" t="str">
            <v>Transaction Banking</v>
          </cell>
          <cell r="F2171" t="str">
            <v>Cash Management Services</v>
          </cell>
          <cell r="G2171" t="str">
            <v>Servicing WEP Centre &amp; Nord-Ouest</v>
          </cell>
          <cell r="H2171" t="str">
            <v>Servicing WEP Centre &amp; Nord-Ouest</v>
          </cell>
          <cell r="I2171" t="str">
            <v>Servicing WEP Centre &amp; Nord-Ouest</v>
          </cell>
          <cell r="J2171" t="str">
            <v>Female</v>
          </cell>
          <cell r="K2171" t="str">
            <v>French</v>
          </cell>
          <cell r="L2171">
            <v>21797</v>
          </cell>
          <cell r="M2171">
            <v>32599</v>
          </cell>
          <cell r="N2171">
            <v>32</v>
          </cell>
          <cell r="O2171">
            <v>62</v>
          </cell>
          <cell r="P2171" t="str">
            <v>Employee</v>
          </cell>
          <cell r="Q2171" t="str">
            <v>EMPL_A</v>
          </cell>
          <cell r="R2171" t="str">
            <v>Employé</v>
          </cell>
          <cell r="S2171" t="str">
            <v>EMA</v>
          </cell>
          <cell r="T2171" t="str">
            <v>EMA</v>
          </cell>
          <cell r="U2171">
            <v>100</v>
          </cell>
          <cell r="V2171">
            <v>61432.439999999988</v>
          </cell>
          <cell r="W2171">
            <v>942.80160000000001</v>
          </cell>
          <cell r="X2171">
            <v>769.2568</v>
          </cell>
          <cell r="Y2171">
            <v>0</v>
          </cell>
          <cell r="Z2171">
            <v>0</v>
          </cell>
          <cell r="AA2171">
            <v>0</v>
          </cell>
          <cell r="AB2171">
            <v>0</v>
          </cell>
          <cell r="AC2171">
            <v>0</v>
          </cell>
          <cell r="AD2171">
            <v>0</v>
          </cell>
          <cell r="AE2171">
            <v>0</v>
          </cell>
          <cell r="AF2171">
            <v>689.28200000000004</v>
          </cell>
          <cell r="AG2171">
            <v>63834</v>
          </cell>
        </row>
        <row r="2172">
          <cell r="A2172">
            <v>18546</v>
          </cell>
          <cell r="B2172" t="str">
            <v>Fontaine Muriel</v>
          </cell>
          <cell r="C2172" t="str">
            <v>Belfius Bank Belgium</v>
          </cell>
          <cell r="D2172" t="str">
            <v>Wealth, Enterprises &amp; Public</v>
          </cell>
          <cell r="E2172" t="str">
            <v>Loans</v>
          </cell>
          <cell r="F2172" t="str">
            <v>Customer Loan Services</v>
          </cell>
          <cell r="G2172" t="str">
            <v>Origination &amp; Contract Bus &amp; Corp South</v>
          </cell>
          <cell r="H2172" t="str">
            <v>Région Sud - siège Mons/Charleroi</v>
          </cell>
          <cell r="I2172" t="str">
            <v>Analyse Office Charleroi</v>
          </cell>
          <cell r="J2172" t="str">
            <v>Female</v>
          </cell>
          <cell r="K2172" t="str">
            <v>French</v>
          </cell>
          <cell r="L2172">
            <v>24449</v>
          </cell>
          <cell r="M2172">
            <v>32599</v>
          </cell>
          <cell r="N2172">
            <v>32</v>
          </cell>
          <cell r="O2172">
            <v>54</v>
          </cell>
          <cell r="P2172" t="str">
            <v>Executive</v>
          </cell>
          <cell r="Q2172" t="str">
            <v>COMP_746</v>
          </cell>
          <cell r="R2172" t="str">
            <v>Analyste crédit expert</v>
          </cell>
          <cell r="S2172" t="str">
            <v>EX3</v>
          </cell>
          <cell r="T2172" t="str">
            <v>EX3</v>
          </cell>
          <cell r="U2172">
            <v>100</v>
          </cell>
          <cell r="V2172">
            <v>76606.214399999997</v>
          </cell>
          <cell r="W2172">
            <v>942.80160000000001</v>
          </cell>
          <cell r="X2172">
            <v>1193.2911999999999</v>
          </cell>
          <cell r="Y2172">
            <v>0</v>
          </cell>
          <cell r="Z2172">
            <v>0</v>
          </cell>
          <cell r="AA2172">
            <v>0</v>
          </cell>
          <cell r="AB2172">
            <v>0</v>
          </cell>
          <cell r="AC2172">
            <v>0</v>
          </cell>
          <cell r="AD2172">
            <v>0</v>
          </cell>
          <cell r="AE2172">
            <v>0</v>
          </cell>
          <cell r="AF2172">
            <v>3370.828</v>
          </cell>
          <cell r="AG2172">
            <v>82113</v>
          </cell>
        </row>
        <row r="2173">
          <cell r="A2173">
            <v>18547</v>
          </cell>
          <cell r="B2173" t="str">
            <v>Herman Eric</v>
          </cell>
          <cell r="C2173" t="str">
            <v>Belfius Bank Belgium</v>
          </cell>
          <cell r="D2173" t="str">
            <v>Private, Business &amp; Retail</v>
          </cell>
          <cell r="E2173" t="str">
            <v>Customer Transaction Services</v>
          </cell>
          <cell r="F2173" t="str">
            <v>Customer &amp; Partner Relations</v>
          </cell>
          <cell r="G2173" t="str">
            <v>Info Supply</v>
          </cell>
          <cell r="H2173" t="str">
            <v>Attesten en dossiers INFOS</v>
          </cell>
          <cell r="I2173" t="str">
            <v>Attesten en dossiers INFOS</v>
          </cell>
          <cell r="J2173" t="str">
            <v>Male</v>
          </cell>
          <cell r="K2173" t="str">
            <v>French</v>
          </cell>
          <cell r="L2173">
            <v>22172</v>
          </cell>
          <cell r="M2173">
            <v>32614</v>
          </cell>
          <cell r="N2173">
            <v>32</v>
          </cell>
          <cell r="O2173">
            <v>61</v>
          </cell>
          <cell r="P2173" t="str">
            <v>Executive</v>
          </cell>
          <cell r="Q2173" t="str">
            <v>COMP_1554</v>
          </cell>
          <cell r="R2173" t="str">
            <v>Operations expert CTS</v>
          </cell>
          <cell r="S2173" t="str">
            <v>EX1</v>
          </cell>
          <cell r="T2173" t="str">
            <v>EX1</v>
          </cell>
          <cell r="U2173">
            <v>100</v>
          </cell>
          <cell r="V2173">
            <v>63590.039999999986</v>
          </cell>
          <cell r="W2173">
            <v>942.80160000000001</v>
          </cell>
          <cell r="X2173">
            <v>769.77359999999999</v>
          </cell>
          <cell r="Y2173">
            <v>0</v>
          </cell>
          <cell r="Z2173">
            <v>0</v>
          </cell>
          <cell r="AA2173">
            <v>0</v>
          </cell>
          <cell r="AB2173">
            <v>0</v>
          </cell>
          <cell r="AC2173">
            <v>0</v>
          </cell>
          <cell r="AD2173">
            <v>0</v>
          </cell>
          <cell r="AE2173">
            <v>0</v>
          </cell>
          <cell r="AF2173">
            <v>1929.7311999999999</v>
          </cell>
          <cell r="AG2173">
            <v>67232</v>
          </cell>
        </row>
        <row r="2174">
          <cell r="A2174">
            <v>18549</v>
          </cell>
          <cell r="B2174" t="str">
            <v>Willaert Nancy</v>
          </cell>
          <cell r="C2174" t="str">
            <v>Belfius Bank Belgium</v>
          </cell>
          <cell r="D2174" t="str">
            <v>Private, Business &amp; Retail</v>
          </cell>
          <cell r="E2174" t="str">
            <v>Connect2Net</v>
          </cell>
          <cell r="F2174" t="str">
            <v>Réseau d'agences</v>
          </cell>
          <cell r="G2174" t="str">
            <v>Zone West-Vlaanderen Noord</v>
          </cell>
          <cell r="H2174" t="str">
            <v>Belfius Blankenberge</v>
          </cell>
          <cell r="I2174" t="str">
            <v>Belfius Blankenberge</v>
          </cell>
          <cell r="J2174" t="str">
            <v>Female</v>
          </cell>
          <cell r="K2174" t="str">
            <v>Dutch</v>
          </cell>
          <cell r="L2174">
            <v>24631</v>
          </cell>
          <cell r="M2174">
            <v>32615</v>
          </cell>
          <cell r="N2174">
            <v>32</v>
          </cell>
          <cell r="O2174">
            <v>54</v>
          </cell>
          <cell r="P2174" t="str">
            <v>Employee</v>
          </cell>
          <cell r="Q2174" t="str">
            <v>5001</v>
          </cell>
          <cell r="R2174" t="str">
            <v>Employé commercial</v>
          </cell>
          <cell r="S2174" t="str">
            <v>EMA</v>
          </cell>
          <cell r="T2174" t="str">
            <v>EMA</v>
          </cell>
          <cell r="U2174">
            <v>50</v>
          </cell>
          <cell r="V2174">
            <v>56232.067199999998</v>
          </cell>
          <cell r="W2174">
            <v>942.94079999999997</v>
          </cell>
          <cell r="X2174">
            <v>1103.8848</v>
          </cell>
          <cell r="Y2174">
            <v>0</v>
          </cell>
          <cell r="Z2174">
            <v>0</v>
          </cell>
          <cell r="AA2174">
            <v>0</v>
          </cell>
          <cell r="AB2174">
            <v>259.43360000000001</v>
          </cell>
          <cell r="AC2174">
            <v>0</v>
          </cell>
          <cell r="AD2174">
            <v>0</v>
          </cell>
          <cell r="AE2174">
            <v>0</v>
          </cell>
          <cell r="AF2174">
            <v>689.41120000000001</v>
          </cell>
          <cell r="AG2174">
            <v>59228</v>
          </cell>
        </row>
        <row r="2175">
          <cell r="A2175">
            <v>18553</v>
          </cell>
          <cell r="B2175" t="str">
            <v>De Jonck Walter</v>
          </cell>
          <cell r="C2175" t="str">
            <v>Belfius Bank Belgium</v>
          </cell>
          <cell r="D2175" t="str">
            <v>Private, Business &amp; Retail</v>
          </cell>
          <cell r="E2175" t="str">
            <v>Connect2Net</v>
          </cell>
          <cell r="F2175" t="str">
            <v>Réseau d'agences</v>
          </cell>
          <cell r="G2175" t="str">
            <v>Zone Antwerpen Zuid</v>
          </cell>
          <cell r="H2175" t="str">
            <v>Boom - Wilrijk</v>
          </cell>
          <cell r="I2175" t="str">
            <v>Belfius Wilrijk - Centrum</v>
          </cell>
          <cell r="J2175" t="str">
            <v>Male</v>
          </cell>
          <cell r="K2175" t="str">
            <v>Dutch</v>
          </cell>
          <cell r="L2175">
            <v>23462</v>
          </cell>
          <cell r="M2175">
            <v>32629</v>
          </cell>
          <cell r="N2175">
            <v>32</v>
          </cell>
          <cell r="O2175">
            <v>57</v>
          </cell>
          <cell r="P2175" t="str">
            <v>Executive</v>
          </cell>
          <cell r="Q2175" t="str">
            <v>COMP_1163</v>
          </cell>
          <cell r="R2175" t="str">
            <v>Directeur d'agence Type II</v>
          </cell>
          <cell r="S2175" t="str">
            <v>EX3</v>
          </cell>
          <cell r="T2175" t="str">
            <v>EX3</v>
          </cell>
          <cell r="U2175">
            <v>100</v>
          </cell>
          <cell r="V2175">
            <v>86427.331200000001</v>
          </cell>
          <cell r="W2175">
            <v>942.80160000000001</v>
          </cell>
          <cell r="X2175">
            <v>787.08640000000003</v>
          </cell>
          <cell r="Y2175">
            <v>0</v>
          </cell>
          <cell r="Z2175">
            <v>0</v>
          </cell>
          <cell r="AA2175">
            <v>0</v>
          </cell>
          <cell r="AB2175">
            <v>0</v>
          </cell>
          <cell r="AC2175">
            <v>0</v>
          </cell>
          <cell r="AD2175">
            <v>752.97760000000005</v>
          </cell>
          <cell r="AE2175">
            <v>0</v>
          </cell>
          <cell r="AF2175">
            <v>3370.828</v>
          </cell>
          <cell r="AG2175">
            <v>92281</v>
          </cell>
        </row>
        <row r="2176">
          <cell r="A2176">
            <v>18555</v>
          </cell>
          <cell r="B2176" t="str">
            <v>Duerinckx Ilse</v>
          </cell>
          <cell r="C2176" t="str">
            <v>Belfius Bank Belgium</v>
          </cell>
          <cell r="D2176" t="str">
            <v>Private, Business &amp; Retail</v>
          </cell>
          <cell r="E2176" t="str">
            <v>Customer Transaction Services</v>
          </cell>
          <cell r="F2176" t="str">
            <v>Customers &amp; Contracts &amp; Accounts</v>
          </cell>
          <cell r="G2176" t="str">
            <v>Direct Banking Contracts</v>
          </cell>
          <cell r="H2176" t="str">
            <v/>
          </cell>
          <cell r="I2176" t="str">
            <v>Direct Banking Contracts</v>
          </cell>
          <cell r="J2176" t="str">
            <v>Female</v>
          </cell>
          <cell r="K2176" t="str">
            <v>Dutch</v>
          </cell>
          <cell r="L2176">
            <v>23893</v>
          </cell>
          <cell r="M2176">
            <v>32629</v>
          </cell>
          <cell r="N2176">
            <v>32</v>
          </cell>
          <cell r="O2176">
            <v>56</v>
          </cell>
          <cell r="P2176" t="str">
            <v>Employee</v>
          </cell>
          <cell r="Q2176" t="str">
            <v>EMPL_A</v>
          </cell>
          <cell r="R2176" t="str">
            <v>Employé</v>
          </cell>
          <cell r="S2176" t="str">
            <v>EMA</v>
          </cell>
          <cell r="T2176" t="str">
            <v>EMA</v>
          </cell>
          <cell r="U2176">
            <v>100</v>
          </cell>
          <cell r="V2176">
            <v>59296.694399999993</v>
          </cell>
          <cell r="W2176">
            <v>942.80160000000001</v>
          </cell>
          <cell r="X2176">
            <v>1116.6756</v>
          </cell>
          <cell r="Y2176">
            <v>0</v>
          </cell>
          <cell r="Z2176">
            <v>0</v>
          </cell>
          <cell r="AA2176">
            <v>0</v>
          </cell>
          <cell r="AB2176">
            <v>0</v>
          </cell>
          <cell r="AC2176">
            <v>0</v>
          </cell>
          <cell r="AD2176">
            <v>0</v>
          </cell>
          <cell r="AE2176">
            <v>0</v>
          </cell>
          <cell r="AF2176">
            <v>689.28200000000004</v>
          </cell>
          <cell r="AG2176">
            <v>62045</v>
          </cell>
        </row>
        <row r="2177">
          <cell r="A2177">
            <v>18557</v>
          </cell>
          <cell r="B2177" t="str">
            <v>De Leeneer Kathleen</v>
          </cell>
          <cell r="C2177" t="str">
            <v>Belfius Bank Belgium</v>
          </cell>
          <cell r="D2177" t="str">
            <v>Private, Business &amp; Retail</v>
          </cell>
          <cell r="E2177" t="str">
            <v>Connect2Net</v>
          </cell>
          <cell r="F2177" t="str">
            <v>Réseau d'agences</v>
          </cell>
          <cell r="G2177" t="str">
            <v>Zone Ninove - Opwijk</v>
          </cell>
          <cell r="H2177" t="str">
            <v>Denderleeuw - Ninove</v>
          </cell>
          <cell r="I2177" t="str">
            <v>Belfius Lede</v>
          </cell>
          <cell r="J2177" t="str">
            <v>Female</v>
          </cell>
          <cell r="K2177" t="str">
            <v>Dutch</v>
          </cell>
          <cell r="L2177">
            <v>24111</v>
          </cell>
          <cell r="M2177">
            <v>32629</v>
          </cell>
          <cell r="N2177">
            <v>32</v>
          </cell>
          <cell r="O2177">
            <v>55</v>
          </cell>
          <cell r="P2177" t="str">
            <v>Employee</v>
          </cell>
          <cell r="Q2177" t="str">
            <v>5003</v>
          </cell>
          <cell r="R2177" t="str">
            <v>Conseiller commercial</v>
          </cell>
          <cell r="S2177" t="str">
            <v>EMA</v>
          </cell>
          <cell r="T2177" t="str">
            <v>EMA</v>
          </cell>
          <cell r="U2177">
            <v>80</v>
          </cell>
          <cell r="V2177">
            <v>60848.495999999992</v>
          </cell>
          <cell r="W2177">
            <v>942.73199999999997</v>
          </cell>
          <cell r="X2177">
            <v>780.85249999999996</v>
          </cell>
          <cell r="Y2177">
            <v>0</v>
          </cell>
          <cell r="Z2177">
            <v>0</v>
          </cell>
          <cell r="AA2177">
            <v>0</v>
          </cell>
          <cell r="AB2177">
            <v>0</v>
          </cell>
          <cell r="AC2177">
            <v>0</v>
          </cell>
          <cell r="AD2177">
            <v>0</v>
          </cell>
          <cell r="AE2177">
            <v>0</v>
          </cell>
          <cell r="AF2177">
            <v>689.28200000000004</v>
          </cell>
          <cell r="AG2177">
            <v>63261</v>
          </cell>
        </row>
        <row r="2178">
          <cell r="A2178">
            <v>18564</v>
          </cell>
          <cell r="B2178" t="str">
            <v>Ooms Annie</v>
          </cell>
          <cell r="C2178" t="str">
            <v>Belfius Bank Belgium</v>
          </cell>
          <cell r="D2178" t="str">
            <v>Innovation Technology (DC)</v>
          </cell>
          <cell r="E2178" t="str">
            <v>Innovation Technology</v>
          </cell>
          <cell r="F2178" t="str">
            <v>Digital Programs</v>
          </cell>
          <cell r="G2178" t="str">
            <v>Corporate-Customer &amp; Employee data</v>
          </cell>
          <cell r="H2178" t="str">
            <v>Deputy</v>
          </cell>
          <cell r="I2178" t="str">
            <v>DATA SOLUTIONS</v>
          </cell>
          <cell r="J2178" t="str">
            <v>Female</v>
          </cell>
          <cell r="K2178" t="str">
            <v>Dutch</v>
          </cell>
          <cell r="L2178">
            <v>23641</v>
          </cell>
          <cell r="M2178">
            <v>32629</v>
          </cell>
          <cell r="N2178">
            <v>32</v>
          </cell>
          <cell r="O2178">
            <v>57</v>
          </cell>
          <cell r="P2178" t="str">
            <v>Executive</v>
          </cell>
          <cell r="Q2178" t="str">
            <v>COMP_1396</v>
          </cell>
          <cell r="R2178" t="str">
            <v>Multichannel Systems Expert</v>
          </cell>
          <cell r="S2178" t="str">
            <v>EX3</v>
          </cell>
          <cell r="T2178" t="str">
            <v>EX3</v>
          </cell>
          <cell r="U2178">
            <v>100</v>
          </cell>
          <cell r="V2178">
            <v>85024.891199999998</v>
          </cell>
          <cell r="W2178">
            <v>942.80160000000001</v>
          </cell>
          <cell r="X2178">
            <v>1622.4936</v>
          </cell>
          <cell r="Y2178">
            <v>0</v>
          </cell>
          <cell r="Z2178">
            <v>0</v>
          </cell>
          <cell r="AA2178">
            <v>0</v>
          </cell>
          <cell r="AB2178">
            <v>0</v>
          </cell>
          <cell r="AC2178">
            <v>0</v>
          </cell>
          <cell r="AD2178">
            <v>0</v>
          </cell>
          <cell r="AE2178">
            <v>0</v>
          </cell>
          <cell r="AF2178">
            <v>3370.828</v>
          </cell>
          <cell r="AG2178">
            <v>90961</v>
          </cell>
        </row>
        <row r="2179">
          <cell r="A2179">
            <v>18565</v>
          </cell>
          <cell r="B2179" t="str">
            <v>Van Herzele Bart</v>
          </cell>
          <cell r="C2179" t="str">
            <v>Belfius Bank Belgium</v>
          </cell>
          <cell r="D2179" t="str">
            <v>HR &amp; Building Management (DC)</v>
          </cell>
          <cell r="E2179" t="str">
            <v>HR &amp; Building Management</v>
          </cell>
          <cell r="F2179" t="str">
            <v>Building &amp; Facility Mgt</v>
          </cell>
          <cell r="G2179" t="str">
            <v>Physical Security</v>
          </cell>
          <cell r="H2179" t="str">
            <v>Back Office Security</v>
          </cell>
          <cell r="I2179" t="str">
            <v>Back Office Security</v>
          </cell>
          <cell r="J2179" t="str">
            <v>Male</v>
          </cell>
          <cell r="K2179" t="str">
            <v>Dutch</v>
          </cell>
          <cell r="L2179">
            <v>23198</v>
          </cell>
          <cell r="M2179">
            <v>32629</v>
          </cell>
          <cell r="N2179">
            <v>32</v>
          </cell>
          <cell r="O2179">
            <v>58</v>
          </cell>
          <cell r="P2179" t="str">
            <v>Executive</v>
          </cell>
          <cell r="Q2179" t="str">
            <v>COMP_778</v>
          </cell>
          <cell r="R2179" t="str">
            <v>Responsable département</v>
          </cell>
          <cell r="S2179" t="str">
            <v>EX3</v>
          </cell>
          <cell r="T2179" t="str">
            <v>EX3</v>
          </cell>
          <cell r="U2179">
            <v>100</v>
          </cell>
          <cell r="V2179">
            <v>101970.12479999999</v>
          </cell>
          <cell r="W2179">
            <v>942.80160000000001</v>
          </cell>
          <cell r="X2179">
            <v>1521.9760000000001</v>
          </cell>
          <cell r="Y2179">
            <v>0</v>
          </cell>
          <cell r="Z2179">
            <v>0</v>
          </cell>
          <cell r="AA2179">
            <v>0</v>
          </cell>
          <cell r="AB2179">
            <v>0</v>
          </cell>
          <cell r="AC2179">
            <v>0</v>
          </cell>
          <cell r="AD2179">
            <v>0</v>
          </cell>
          <cell r="AE2179">
            <v>0</v>
          </cell>
          <cell r="AF2179">
            <v>0</v>
          </cell>
          <cell r="AG2179">
            <v>104435</v>
          </cell>
        </row>
        <row r="2180">
          <cell r="A2180">
            <v>18569</v>
          </cell>
          <cell r="B2180" t="str">
            <v>Heylen Sonia</v>
          </cell>
          <cell r="C2180" t="str">
            <v>Belfius Bank Belgium</v>
          </cell>
          <cell r="D2180" t="str">
            <v>Private, Business &amp; Retail</v>
          </cell>
          <cell r="E2180" t="str">
            <v>Connect2Net</v>
          </cell>
          <cell r="F2180" t="str">
            <v>Réseau d'agences</v>
          </cell>
          <cell r="G2180" t="str">
            <v>Zone Leuven - Duffel</v>
          </cell>
          <cell r="H2180" t="str">
            <v>Duffel - Heist op den Berg</v>
          </cell>
          <cell r="I2180" t="str">
            <v>Belfius St Katelijne Waver - bus banking</v>
          </cell>
          <cell r="J2180" t="str">
            <v>Female</v>
          </cell>
          <cell r="K2180" t="str">
            <v>Dutch</v>
          </cell>
          <cell r="L2180">
            <v>23790</v>
          </cell>
          <cell r="M2180">
            <v>32782</v>
          </cell>
          <cell r="N2180">
            <v>32</v>
          </cell>
          <cell r="O2180">
            <v>56</v>
          </cell>
          <cell r="P2180" t="str">
            <v>Executive</v>
          </cell>
          <cell r="Q2180" t="str">
            <v>COMP_1153</v>
          </cell>
          <cell r="R2180" t="str">
            <v>Spécialiste Crédits et Assurances</v>
          </cell>
          <cell r="S2180" t="str">
            <v>EX1</v>
          </cell>
          <cell r="T2180" t="str">
            <v>EX1</v>
          </cell>
          <cell r="U2180">
            <v>100</v>
          </cell>
          <cell r="V2180">
            <v>62423.683199999985</v>
          </cell>
          <cell r="W2180">
            <v>942.80160000000001</v>
          </cell>
          <cell r="X2180">
            <v>1045.6156000000001</v>
          </cell>
          <cell r="Y2180">
            <v>0</v>
          </cell>
          <cell r="Z2180">
            <v>0</v>
          </cell>
          <cell r="AA2180">
            <v>0</v>
          </cell>
          <cell r="AB2180">
            <v>0</v>
          </cell>
          <cell r="AC2180">
            <v>0</v>
          </cell>
          <cell r="AD2180">
            <v>376.48880000000003</v>
          </cell>
          <cell r="AE2180">
            <v>0</v>
          </cell>
          <cell r="AF2180">
            <v>1929.7311999999999</v>
          </cell>
          <cell r="AG2180">
            <v>66718</v>
          </cell>
        </row>
        <row r="2181">
          <cell r="A2181">
            <v>18571</v>
          </cell>
          <cell r="B2181" t="str">
            <v>Henrothay Luc</v>
          </cell>
          <cell r="C2181" t="str">
            <v>Belfius Bank Belgium</v>
          </cell>
          <cell r="D2181" t="str">
            <v>Wealth, Enterprises &amp; Public</v>
          </cell>
          <cell r="E2181" t="str">
            <v>Loans</v>
          </cell>
          <cell r="F2181" t="str">
            <v>Customer Loan Services</v>
          </cell>
          <cell r="G2181" t="str">
            <v>E2E Loan processes</v>
          </cell>
          <cell r="H2181" t="str">
            <v>E2E Customer Journey Expert Chapter</v>
          </cell>
          <cell r="I2181" t="str">
            <v>EUC</v>
          </cell>
          <cell r="J2181" t="str">
            <v>Male</v>
          </cell>
          <cell r="K2181" t="str">
            <v>Dutch</v>
          </cell>
          <cell r="L2181">
            <v>23144</v>
          </cell>
          <cell r="M2181">
            <v>32644</v>
          </cell>
          <cell r="N2181">
            <v>32</v>
          </cell>
          <cell r="O2181">
            <v>58</v>
          </cell>
          <cell r="P2181" t="str">
            <v>Executive</v>
          </cell>
          <cell r="Q2181" t="str">
            <v>COMP_705</v>
          </cell>
          <cell r="R2181" t="str">
            <v>Project Manager</v>
          </cell>
          <cell r="S2181" t="str">
            <v>EX2</v>
          </cell>
          <cell r="T2181" t="str">
            <v>EX2</v>
          </cell>
          <cell r="U2181">
            <v>100</v>
          </cell>
          <cell r="V2181">
            <v>68844.422399999996</v>
          </cell>
          <cell r="W2181">
            <v>942.80160000000001</v>
          </cell>
          <cell r="X2181">
            <v>870.16200000000003</v>
          </cell>
          <cell r="Y2181">
            <v>0</v>
          </cell>
          <cell r="Z2181">
            <v>0</v>
          </cell>
          <cell r="AA2181">
            <v>0</v>
          </cell>
          <cell r="AB2181">
            <v>0</v>
          </cell>
          <cell r="AC2181">
            <v>0</v>
          </cell>
          <cell r="AD2181">
            <v>275.3252</v>
          </cell>
          <cell r="AE2181">
            <v>0</v>
          </cell>
          <cell r="AF2181">
            <v>2279.0880000000002</v>
          </cell>
          <cell r="AG2181">
            <v>73212</v>
          </cell>
        </row>
        <row r="2182">
          <cell r="A2182">
            <v>18572</v>
          </cell>
          <cell r="B2182" t="str">
            <v>Douven Gert</v>
          </cell>
          <cell r="C2182" t="str">
            <v>Belfius Bank Belgium</v>
          </cell>
          <cell r="D2182" t="str">
            <v>Private, Business &amp; Retail</v>
          </cell>
          <cell r="E2182" t="str">
            <v>Connect2Net</v>
          </cell>
          <cell r="F2182" t="str">
            <v>Réseau d'agences</v>
          </cell>
          <cell r="G2182" t="str">
            <v>Zone Limburg</v>
          </cell>
          <cell r="H2182" t="str">
            <v>Belfius Leopoldsburg</v>
          </cell>
          <cell r="I2182" t="str">
            <v>Belfius Leopoldsburg</v>
          </cell>
          <cell r="J2182" t="str">
            <v>Male</v>
          </cell>
          <cell r="K2182" t="str">
            <v>Dutch</v>
          </cell>
          <cell r="L2182">
            <v>23967</v>
          </cell>
          <cell r="M2182">
            <v>32644</v>
          </cell>
          <cell r="N2182">
            <v>32</v>
          </cell>
          <cell r="O2182">
            <v>56</v>
          </cell>
          <cell r="P2182" t="str">
            <v>Executive</v>
          </cell>
          <cell r="Q2182" t="str">
            <v>COMP_1161</v>
          </cell>
          <cell r="R2182" t="str">
            <v>Chargé relations Personal Banking</v>
          </cell>
          <cell r="S2182" t="str">
            <v>EX1</v>
          </cell>
          <cell r="T2182" t="str">
            <v>EX1</v>
          </cell>
          <cell r="U2182">
            <v>100</v>
          </cell>
          <cell r="V2182">
            <v>65549.140799999994</v>
          </cell>
          <cell r="W2182">
            <v>942.80160000000001</v>
          </cell>
          <cell r="X2182">
            <v>831.40200000000004</v>
          </cell>
          <cell r="Y2182">
            <v>0</v>
          </cell>
          <cell r="Z2182">
            <v>0</v>
          </cell>
          <cell r="AA2182">
            <v>0</v>
          </cell>
          <cell r="AB2182">
            <v>0</v>
          </cell>
          <cell r="AC2182">
            <v>0</v>
          </cell>
          <cell r="AD2182">
            <v>376.48880000000003</v>
          </cell>
          <cell r="AE2182">
            <v>0</v>
          </cell>
          <cell r="AF2182">
            <v>1929.7311999999999</v>
          </cell>
          <cell r="AG2182">
            <v>69630</v>
          </cell>
        </row>
        <row r="2183">
          <cell r="A2183">
            <v>18573</v>
          </cell>
          <cell r="B2183" t="str">
            <v>De Keersmaeker Peter-Paul</v>
          </cell>
          <cell r="C2183" t="str">
            <v>Belfius Bank Belgium</v>
          </cell>
          <cell r="D2183" t="str">
            <v>Innovation Technology (DC)</v>
          </cell>
          <cell r="E2183" t="str">
            <v>Innovation Technology</v>
          </cell>
          <cell r="F2183" t="str">
            <v>Digital Programs</v>
          </cell>
          <cell r="G2183" t="str">
            <v>Corporate-Customer &amp; Employee data</v>
          </cell>
          <cell r="H2183" t="str">
            <v>Deputy</v>
          </cell>
          <cell r="I2183" t="str">
            <v>Deputy</v>
          </cell>
          <cell r="J2183" t="str">
            <v>Male</v>
          </cell>
          <cell r="K2183" t="str">
            <v>Dutch</v>
          </cell>
          <cell r="L2183">
            <v>23343</v>
          </cell>
          <cell r="M2183">
            <v>32660</v>
          </cell>
          <cell r="N2183">
            <v>32</v>
          </cell>
          <cell r="O2183">
            <v>58</v>
          </cell>
          <cell r="P2183" t="str">
            <v>Key Executive</v>
          </cell>
          <cell r="Q2183" t="str">
            <v>COMP_1075</v>
          </cell>
          <cell r="R2183" t="str">
            <v>Head of Commerc Data Systems &amp; Projects</v>
          </cell>
          <cell r="S2183" t="str">
            <v>EX4</v>
          </cell>
          <cell r="T2183" t="str">
            <v>EX4</v>
          </cell>
          <cell r="U2183">
            <v>100</v>
          </cell>
          <cell r="V2183">
            <v>103342.08</v>
          </cell>
          <cell r="W2183">
            <v>0</v>
          </cell>
          <cell r="X2183">
            <v>1964.4860000000001</v>
          </cell>
          <cell r="Y2183">
            <v>0</v>
          </cell>
          <cell r="Z2183">
            <v>0</v>
          </cell>
          <cell r="AA2183">
            <v>0</v>
          </cell>
          <cell r="AB2183">
            <v>0</v>
          </cell>
          <cell r="AC2183">
            <v>0</v>
          </cell>
          <cell r="AD2183">
            <v>0</v>
          </cell>
          <cell r="AE2183">
            <v>0</v>
          </cell>
          <cell r="AF2183">
            <v>0</v>
          </cell>
          <cell r="AG2183">
            <v>105307</v>
          </cell>
        </row>
        <row r="2184">
          <cell r="A2184">
            <v>18576</v>
          </cell>
          <cell r="B2184" t="str">
            <v>Valckenier Guido</v>
          </cell>
          <cell r="C2184" t="str">
            <v>Belfius Bank Belgium</v>
          </cell>
          <cell r="D2184" t="str">
            <v>Wealth, Enterprises &amp; Public</v>
          </cell>
          <cell r="E2184" t="str">
            <v>Loans</v>
          </cell>
          <cell r="F2184" t="str">
            <v>Customer Loan Services</v>
          </cell>
          <cell r="G2184" t="str">
            <v>Client Services Loans</v>
          </cell>
          <cell r="H2184" t="str">
            <v>Loan Services &amp; Bank Guarantees</v>
          </cell>
          <cell r="I2184" t="str">
            <v>Bank Guarantees RCB</v>
          </cell>
          <cell r="J2184" t="str">
            <v>Male</v>
          </cell>
          <cell r="K2184" t="str">
            <v>Dutch</v>
          </cell>
          <cell r="L2184">
            <v>24376</v>
          </cell>
          <cell r="M2184">
            <v>32660</v>
          </cell>
          <cell r="N2184">
            <v>32</v>
          </cell>
          <cell r="O2184">
            <v>55</v>
          </cell>
          <cell r="P2184" t="str">
            <v>Executive</v>
          </cell>
          <cell r="Q2184" t="str">
            <v>COMP_660</v>
          </cell>
          <cell r="R2184" t="str">
            <v>Risk operation manager</v>
          </cell>
          <cell r="S2184" t="str">
            <v>EX1</v>
          </cell>
          <cell r="T2184" t="str">
            <v>EX1</v>
          </cell>
          <cell r="U2184">
            <v>100</v>
          </cell>
          <cell r="V2184">
            <v>63041.59199999999</v>
          </cell>
          <cell r="W2184">
            <v>942.80160000000001</v>
          </cell>
          <cell r="X2184">
            <v>391.476</v>
          </cell>
          <cell r="Y2184">
            <v>0</v>
          </cell>
          <cell r="Z2184">
            <v>0</v>
          </cell>
          <cell r="AA2184">
            <v>0</v>
          </cell>
          <cell r="AB2184">
            <v>0</v>
          </cell>
          <cell r="AC2184">
            <v>0</v>
          </cell>
          <cell r="AD2184">
            <v>0</v>
          </cell>
          <cell r="AE2184">
            <v>0</v>
          </cell>
          <cell r="AF2184">
            <v>1929.7311999999999</v>
          </cell>
          <cell r="AG2184">
            <v>66306</v>
          </cell>
        </row>
        <row r="2185">
          <cell r="A2185">
            <v>18577</v>
          </cell>
          <cell r="B2185" t="str">
            <v>Vannerom Frank</v>
          </cell>
          <cell r="C2185" t="str">
            <v>Belfius Bank Belgium</v>
          </cell>
          <cell r="D2185" t="str">
            <v>Private, Business &amp; Retail</v>
          </cell>
          <cell r="E2185" t="str">
            <v>Customer Transaction Services</v>
          </cell>
          <cell r="F2185" t="str">
            <v>Payment &amp; Financial Logistics</v>
          </cell>
          <cell r="G2185" t="str">
            <v>Paper Processing</v>
          </cell>
          <cell r="H2185" t="str">
            <v>Dispatch &amp; Scanning</v>
          </cell>
          <cell r="I2185" t="str">
            <v>Dispatch &amp; Scanning</v>
          </cell>
          <cell r="J2185" t="str">
            <v>Male</v>
          </cell>
          <cell r="K2185" t="str">
            <v>Dutch</v>
          </cell>
          <cell r="L2185">
            <v>24545</v>
          </cell>
          <cell r="M2185">
            <v>32660</v>
          </cell>
          <cell r="N2185">
            <v>32</v>
          </cell>
          <cell r="O2185">
            <v>54</v>
          </cell>
          <cell r="P2185" t="str">
            <v>Employee</v>
          </cell>
          <cell r="Q2185" t="str">
            <v>EMPL_A NO TW</v>
          </cell>
          <cell r="R2185" t="str">
            <v>Employé</v>
          </cell>
          <cell r="S2185" t="str">
            <v>EMA</v>
          </cell>
          <cell r="T2185" t="str">
            <v>EMA</v>
          </cell>
          <cell r="U2185">
            <v>100</v>
          </cell>
          <cell r="V2185">
            <v>53376.518400000001</v>
          </cell>
          <cell r="W2185">
            <v>942.80160000000001</v>
          </cell>
          <cell r="X2185">
            <v>1174.6864</v>
          </cell>
          <cell r="Y2185">
            <v>0</v>
          </cell>
          <cell r="Z2185">
            <v>0</v>
          </cell>
          <cell r="AA2185">
            <v>0</v>
          </cell>
          <cell r="AB2185">
            <v>0</v>
          </cell>
          <cell r="AC2185">
            <v>0</v>
          </cell>
          <cell r="AD2185">
            <v>376.48880000000003</v>
          </cell>
          <cell r="AE2185">
            <v>0</v>
          </cell>
          <cell r="AF2185">
            <v>689.28200000000004</v>
          </cell>
          <cell r="AG2185">
            <v>56560</v>
          </cell>
        </row>
        <row r="2186">
          <cell r="A2186">
            <v>18579</v>
          </cell>
          <cell r="B2186" t="str">
            <v>Vandenbroecke Luc</v>
          </cell>
          <cell r="C2186" t="str">
            <v>Belfius Bank Belgium</v>
          </cell>
          <cell r="D2186" t="str">
            <v>Private, Business &amp; Retail</v>
          </cell>
          <cell r="E2186" t="str">
            <v>Connect2Net</v>
          </cell>
          <cell r="F2186" t="str">
            <v>Réseau d'agences</v>
          </cell>
          <cell r="G2186" t="str">
            <v>Zone West-Vlaanderen Noord</v>
          </cell>
          <cell r="H2186" t="str">
            <v>Belfius Tielt - business banking</v>
          </cell>
          <cell r="I2186" t="str">
            <v>Belfius Tielt - business banking</v>
          </cell>
          <cell r="J2186" t="str">
            <v>Male</v>
          </cell>
          <cell r="K2186" t="str">
            <v>Dutch</v>
          </cell>
          <cell r="L2186">
            <v>23288</v>
          </cell>
          <cell r="M2186">
            <v>32671</v>
          </cell>
          <cell r="N2186">
            <v>32</v>
          </cell>
          <cell r="O2186">
            <v>58</v>
          </cell>
          <cell r="P2186" t="str">
            <v>Executive</v>
          </cell>
          <cell r="Q2186" t="str">
            <v>COMP_1153</v>
          </cell>
          <cell r="R2186" t="str">
            <v>Spécialiste Crédits et Assurances</v>
          </cell>
          <cell r="S2186" t="str">
            <v>EX1</v>
          </cell>
          <cell r="T2186" t="str">
            <v>EX1</v>
          </cell>
          <cell r="U2186">
            <v>100</v>
          </cell>
          <cell r="V2186">
            <v>72240.206399999981</v>
          </cell>
          <cell r="W2186">
            <v>942.80160000000001</v>
          </cell>
          <cell r="X2186">
            <v>1357.8920000000001</v>
          </cell>
          <cell r="Y2186">
            <v>0</v>
          </cell>
          <cell r="Z2186">
            <v>0</v>
          </cell>
          <cell r="AA2186">
            <v>0</v>
          </cell>
          <cell r="AB2186">
            <v>0</v>
          </cell>
          <cell r="AC2186">
            <v>0</v>
          </cell>
          <cell r="AD2186">
            <v>376.48880000000003</v>
          </cell>
          <cell r="AE2186">
            <v>0</v>
          </cell>
          <cell r="AF2186">
            <v>0</v>
          </cell>
          <cell r="AG2186">
            <v>74917</v>
          </cell>
        </row>
        <row r="2187">
          <cell r="A2187">
            <v>18580</v>
          </cell>
          <cell r="B2187" t="str">
            <v>Dombret Muriel</v>
          </cell>
          <cell r="C2187" t="str">
            <v>Belfius Bank Belgium</v>
          </cell>
          <cell r="D2187" t="str">
            <v>CFSO - Head of ICM</v>
          </cell>
          <cell r="E2187" t="str">
            <v>LEGAL</v>
          </cell>
          <cell r="F2187" t="str">
            <v>Proprietary Corporate Affairs</v>
          </cell>
          <cell r="G2187" t="str">
            <v>Paralegal &amp; Knowledge</v>
          </cell>
          <cell r="H2187" t="str">
            <v/>
          </cell>
          <cell r="I2187" t="str">
            <v>Paralegal &amp; Knowledge</v>
          </cell>
          <cell r="J2187" t="str">
            <v>Female</v>
          </cell>
          <cell r="K2187" t="str">
            <v>French</v>
          </cell>
          <cell r="L2187">
            <v>24497</v>
          </cell>
          <cell r="M2187">
            <v>32675</v>
          </cell>
          <cell r="N2187">
            <v>32</v>
          </cell>
          <cell r="O2187">
            <v>54</v>
          </cell>
          <cell r="P2187" t="str">
            <v>Employee</v>
          </cell>
          <cell r="Q2187" t="str">
            <v>EMPL_A</v>
          </cell>
          <cell r="R2187" t="str">
            <v>Employé</v>
          </cell>
          <cell r="S2187" t="str">
            <v>EMA</v>
          </cell>
          <cell r="T2187" t="str">
            <v>EMA</v>
          </cell>
          <cell r="U2187">
            <v>80</v>
          </cell>
          <cell r="V2187">
            <v>57343.092000000004</v>
          </cell>
          <cell r="W2187">
            <v>942.73199999999997</v>
          </cell>
          <cell r="X2187">
            <v>1474.818</v>
          </cell>
          <cell r="Y2187">
            <v>0</v>
          </cell>
          <cell r="Z2187">
            <v>0</v>
          </cell>
          <cell r="AA2187">
            <v>0</v>
          </cell>
          <cell r="AB2187">
            <v>0</v>
          </cell>
          <cell r="AC2187">
            <v>0</v>
          </cell>
          <cell r="AD2187">
            <v>0</v>
          </cell>
          <cell r="AE2187">
            <v>0</v>
          </cell>
          <cell r="AF2187">
            <v>689.28200000000004</v>
          </cell>
          <cell r="AG2187">
            <v>60450</v>
          </cell>
        </row>
        <row r="2188">
          <cell r="A2188">
            <v>18583</v>
          </cell>
          <cell r="B2188" t="str">
            <v>Boden Peggy</v>
          </cell>
          <cell r="C2188" t="str">
            <v>Belfius Bank Belgium</v>
          </cell>
          <cell r="D2188" t="str">
            <v>Private, Business &amp; Retail</v>
          </cell>
          <cell r="E2188" t="str">
            <v>Connect2Net</v>
          </cell>
          <cell r="F2188" t="str">
            <v>Réseau d'agences</v>
          </cell>
          <cell r="G2188" t="str">
            <v>Zone Antwerpen Noord</v>
          </cell>
          <cell r="H2188" t="str">
            <v>Belfius Stabroek</v>
          </cell>
          <cell r="I2188" t="str">
            <v>Belfius Stabroek</v>
          </cell>
          <cell r="J2188" t="str">
            <v>Female</v>
          </cell>
          <cell r="K2188" t="str">
            <v>Dutch</v>
          </cell>
          <cell r="L2188">
            <v>25293</v>
          </cell>
          <cell r="M2188">
            <v>32690</v>
          </cell>
          <cell r="N2188">
            <v>32</v>
          </cell>
          <cell r="O2188">
            <v>52</v>
          </cell>
          <cell r="P2188" t="str">
            <v>Employee</v>
          </cell>
          <cell r="Q2188" t="str">
            <v>5003</v>
          </cell>
          <cell r="R2188" t="str">
            <v>Conseiller commercial</v>
          </cell>
          <cell r="S2188" t="str">
            <v>EMA</v>
          </cell>
          <cell r="T2188" t="str">
            <v>EMA</v>
          </cell>
          <cell r="U2188">
            <v>80</v>
          </cell>
          <cell r="V2188">
            <v>57578.861999999994</v>
          </cell>
          <cell r="W2188">
            <v>942.73199999999997</v>
          </cell>
          <cell r="X2188">
            <v>980.95100000000002</v>
          </cell>
          <cell r="Y2188">
            <v>0</v>
          </cell>
          <cell r="Z2188">
            <v>0</v>
          </cell>
          <cell r="AA2188">
            <v>0</v>
          </cell>
          <cell r="AB2188">
            <v>259.8535</v>
          </cell>
          <cell r="AC2188">
            <v>0</v>
          </cell>
          <cell r="AD2188">
            <v>0</v>
          </cell>
          <cell r="AE2188">
            <v>0</v>
          </cell>
          <cell r="AF2188">
            <v>689.28200000000004</v>
          </cell>
          <cell r="AG2188">
            <v>60452</v>
          </cell>
        </row>
        <row r="2189">
          <cell r="A2189">
            <v>18584</v>
          </cell>
          <cell r="B2189" t="str">
            <v>Carpentier Anja</v>
          </cell>
          <cell r="C2189" t="str">
            <v>Belfius Bank Belgium</v>
          </cell>
          <cell r="D2189" t="str">
            <v>Private, Business &amp; Retail</v>
          </cell>
          <cell r="E2189" t="str">
            <v>Connect2Net</v>
          </cell>
          <cell r="F2189" t="str">
            <v>Réseau d'agences</v>
          </cell>
          <cell r="G2189" t="str">
            <v>Zone Turnhout - Geel</v>
          </cell>
          <cell r="H2189" t="str">
            <v>Belfius Retie</v>
          </cell>
          <cell r="I2189" t="str">
            <v>Belfius Retie</v>
          </cell>
          <cell r="J2189" t="str">
            <v>Female</v>
          </cell>
          <cell r="K2189" t="str">
            <v>Dutch</v>
          </cell>
          <cell r="L2189">
            <v>25454</v>
          </cell>
          <cell r="M2189">
            <v>32692</v>
          </cell>
          <cell r="N2189">
            <v>32</v>
          </cell>
          <cell r="O2189">
            <v>52</v>
          </cell>
          <cell r="P2189" t="str">
            <v>Employee</v>
          </cell>
          <cell r="Q2189" t="str">
            <v>5003</v>
          </cell>
          <cell r="R2189" t="str">
            <v>Conseiller commercial</v>
          </cell>
          <cell r="S2189" t="str">
            <v>EMA</v>
          </cell>
          <cell r="T2189" t="str">
            <v>EMA</v>
          </cell>
          <cell r="U2189">
            <v>100</v>
          </cell>
          <cell r="V2189">
            <v>57384.364799999996</v>
          </cell>
          <cell r="W2189">
            <v>942.80160000000001</v>
          </cell>
          <cell r="X2189">
            <v>1319.6487999999999</v>
          </cell>
          <cell r="Y2189">
            <v>0</v>
          </cell>
          <cell r="Z2189">
            <v>0</v>
          </cell>
          <cell r="AA2189">
            <v>0</v>
          </cell>
          <cell r="AB2189">
            <v>518.86720000000003</v>
          </cell>
          <cell r="AC2189">
            <v>0</v>
          </cell>
          <cell r="AD2189">
            <v>0</v>
          </cell>
          <cell r="AE2189">
            <v>0</v>
          </cell>
          <cell r="AF2189">
            <v>689.28200000000004</v>
          </cell>
          <cell r="AG2189">
            <v>60855</v>
          </cell>
        </row>
        <row r="2190">
          <cell r="A2190">
            <v>18585</v>
          </cell>
          <cell r="B2190" t="str">
            <v>Slegers Gert</v>
          </cell>
          <cell r="C2190" t="str">
            <v>Belfius Bank Belgium</v>
          </cell>
          <cell r="D2190" t="str">
            <v>Private, Business &amp; Retail</v>
          </cell>
          <cell r="E2190" t="str">
            <v>Connect2Net</v>
          </cell>
          <cell r="F2190" t="str">
            <v>Réseau d'agences</v>
          </cell>
          <cell r="G2190" t="str">
            <v>Zone Antwerpen Noord</v>
          </cell>
          <cell r="H2190" t="str">
            <v>Antwerpen-Noord</v>
          </cell>
          <cell r="I2190" t="str">
            <v>Antwerpen-Noord</v>
          </cell>
          <cell r="J2190" t="str">
            <v>Male</v>
          </cell>
          <cell r="K2190" t="str">
            <v>Dutch</v>
          </cell>
          <cell r="L2190">
            <v>25323</v>
          </cell>
          <cell r="M2190">
            <v>32690</v>
          </cell>
          <cell r="N2190">
            <v>32</v>
          </cell>
          <cell r="O2190">
            <v>52</v>
          </cell>
          <cell r="P2190" t="str">
            <v>Executive</v>
          </cell>
          <cell r="Q2190" t="str">
            <v>COMP_1150</v>
          </cell>
          <cell r="R2190" t="str">
            <v>Manager régional</v>
          </cell>
          <cell r="S2190" t="str">
            <v>EX4</v>
          </cell>
          <cell r="T2190" t="str">
            <v>EX4</v>
          </cell>
          <cell r="U2190">
            <v>100</v>
          </cell>
          <cell r="V2190">
            <v>94134.556800000006</v>
          </cell>
          <cell r="W2190">
            <v>942.80160000000001</v>
          </cell>
          <cell r="X2190">
            <v>579.07439999999997</v>
          </cell>
          <cell r="Y2190">
            <v>0</v>
          </cell>
          <cell r="Z2190">
            <v>0</v>
          </cell>
          <cell r="AA2190">
            <v>0</v>
          </cell>
          <cell r="AB2190">
            <v>0</v>
          </cell>
          <cell r="AC2190">
            <v>0</v>
          </cell>
          <cell r="AD2190">
            <v>941.22199999999998</v>
          </cell>
          <cell r="AE2190">
            <v>0</v>
          </cell>
          <cell r="AF2190">
            <v>4805.5940000000001</v>
          </cell>
          <cell r="AG2190">
            <v>101403</v>
          </cell>
        </row>
        <row r="2191">
          <cell r="A2191">
            <v>18586</v>
          </cell>
          <cell r="B2191" t="str">
            <v>Moerkerke Ann</v>
          </cell>
          <cell r="C2191" t="str">
            <v>Belfius Bank Belgium</v>
          </cell>
          <cell r="D2191" t="str">
            <v>Private, Business &amp; Retail</v>
          </cell>
          <cell r="E2191" t="str">
            <v>Connect2Net</v>
          </cell>
          <cell r="F2191" t="str">
            <v>Réseau d'agences</v>
          </cell>
          <cell r="G2191" t="str">
            <v>Zone West- en Oost-Vlaanderen Zuid</v>
          </cell>
          <cell r="H2191" t="str">
            <v>Belfius Gullegem</v>
          </cell>
          <cell r="I2191" t="str">
            <v>Belfius Gullegem</v>
          </cell>
          <cell r="J2191" t="str">
            <v>Female</v>
          </cell>
          <cell r="K2191" t="str">
            <v>Dutch</v>
          </cell>
          <cell r="L2191">
            <v>24860</v>
          </cell>
          <cell r="M2191">
            <v>32690</v>
          </cell>
          <cell r="N2191">
            <v>32</v>
          </cell>
          <cell r="O2191">
            <v>53</v>
          </cell>
          <cell r="P2191" t="str">
            <v>Executive</v>
          </cell>
          <cell r="Q2191" t="str">
            <v>COMP_1161</v>
          </cell>
          <cell r="R2191" t="str">
            <v>Chargé relations Personal Banking</v>
          </cell>
          <cell r="S2191" t="str">
            <v>EX1</v>
          </cell>
          <cell r="T2191" t="str">
            <v>EX1</v>
          </cell>
          <cell r="U2191">
            <v>80</v>
          </cell>
          <cell r="V2191">
            <v>61645.067999999999</v>
          </cell>
          <cell r="W2191">
            <v>942.73199999999997</v>
          </cell>
          <cell r="X2191">
            <v>990.15650000000005</v>
          </cell>
          <cell r="Y2191">
            <v>0</v>
          </cell>
          <cell r="Z2191">
            <v>0</v>
          </cell>
          <cell r="AA2191">
            <v>0</v>
          </cell>
          <cell r="AB2191">
            <v>0</v>
          </cell>
          <cell r="AC2191">
            <v>0</v>
          </cell>
          <cell r="AD2191">
            <v>376.45650000000001</v>
          </cell>
          <cell r="AE2191">
            <v>0</v>
          </cell>
          <cell r="AF2191">
            <v>1929.7635</v>
          </cell>
          <cell r="AG2191">
            <v>65884</v>
          </cell>
        </row>
        <row r="2192">
          <cell r="A2192">
            <v>18587</v>
          </cell>
          <cell r="B2192" t="str">
            <v>Dotrimont Pascal</v>
          </cell>
          <cell r="C2192" t="str">
            <v>Belfius Bank Belgium</v>
          </cell>
          <cell r="D2192" t="str">
            <v>Private, Business &amp; Retail</v>
          </cell>
          <cell r="E2192" t="str">
            <v>Connect2Net</v>
          </cell>
          <cell r="F2192" t="str">
            <v>Réseau d'agences</v>
          </cell>
          <cell r="G2192" t="str">
            <v>Zone Brabant Wallon - Charleroi</v>
          </cell>
          <cell r="H2192" t="str">
            <v>Belfius Louvain-la-Neuve - bus. banking</v>
          </cell>
          <cell r="I2192" t="str">
            <v>Belfius Louvain-la-Neuve - bus. banking</v>
          </cell>
          <cell r="J2192" t="str">
            <v>Male</v>
          </cell>
          <cell r="K2192" t="str">
            <v>French</v>
          </cell>
          <cell r="L2192">
            <v>24205</v>
          </cell>
          <cell r="M2192">
            <v>32690</v>
          </cell>
          <cell r="N2192">
            <v>32</v>
          </cell>
          <cell r="O2192">
            <v>55</v>
          </cell>
          <cell r="P2192" t="str">
            <v>Executive</v>
          </cell>
          <cell r="Q2192" t="str">
            <v>COMP_1153</v>
          </cell>
          <cell r="R2192" t="str">
            <v>Spécialiste Crédits et Assurances</v>
          </cell>
          <cell r="S2192" t="str">
            <v>EX1</v>
          </cell>
          <cell r="T2192" t="str">
            <v>EX1</v>
          </cell>
          <cell r="U2192">
            <v>100</v>
          </cell>
          <cell r="V2192">
            <v>62951.390399999997</v>
          </cell>
          <cell r="W2192">
            <v>942.80160000000001</v>
          </cell>
          <cell r="X2192">
            <v>885.27840000000003</v>
          </cell>
          <cell r="Y2192">
            <v>0</v>
          </cell>
          <cell r="Z2192">
            <v>0</v>
          </cell>
          <cell r="AA2192">
            <v>0</v>
          </cell>
          <cell r="AB2192">
            <v>522.35559999999998</v>
          </cell>
          <cell r="AC2192">
            <v>0</v>
          </cell>
          <cell r="AD2192">
            <v>376.48880000000003</v>
          </cell>
          <cell r="AE2192">
            <v>0</v>
          </cell>
          <cell r="AF2192">
            <v>1929.7311999999999</v>
          </cell>
          <cell r="AG2192">
            <v>67608</v>
          </cell>
        </row>
        <row r="2193">
          <cell r="A2193">
            <v>18588</v>
          </cell>
          <cell r="B2193" t="str">
            <v>Uytterhoeven Rita</v>
          </cell>
          <cell r="C2193" t="str">
            <v>Belfius Bank Belgium</v>
          </cell>
          <cell r="D2193" t="str">
            <v>Private, Business &amp; Retail</v>
          </cell>
          <cell r="E2193" t="str">
            <v>Customer Transaction Services</v>
          </cell>
          <cell r="F2193" t="str">
            <v>Payment &amp; Financial Logistics</v>
          </cell>
          <cell r="G2193" t="str">
            <v>SEPA Payments</v>
          </cell>
          <cell r="H2193" t="str">
            <v>Customer Transfer Services</v>
          </cell>
          <cell r="I2193" t="str">
            <v>Customer Transfer Services</v>
          </cell>
          <cell r="J2193" t="str">
            <v>Female</v>
          </cell>
          <cell r="K2193" t="str">
            <v>Dutch</v>
          </cell>
          <cell r="L2193">
            <v>23091</v>
          </cell>
          <cell r="M2193">
            <v>32690</v>
          </cell>
          <cell r="N2193">
            <v>32</v>
          </cell>
          <cell r="O2193">
            <v>58</v>
          </cell>
          <cell r="P2193" t="str">
            <v>Employee</v>
          </cell>
          <cell r="Q2193" t="str">
            <v>EMPL_A</v>
          </cell>
          <cell r="R2193" t="str">
            <v>Employé</v>
          </cell>
          <cell r="S2193" t="str">
            <v>EMA</v>
          </cell>
          <cell r="T2193" t="str">
            <v>EMA</v>
          </cell>
          <cell r="U2193">
            <v>100</v>
          </cell>
          <cell r="V2193">
            <v>57830.639999999985</v>
          </cell>
          <cell r="W2193">
            <v>942.80160000000001</v>
          </cell>
          <cell r="X2193">
            <v>1130.5</v>
          </cell>
          <cell r="Y2193">
            <v>0</v>
          </cell>
          <cell r="Z2193">
            <v>0</v>
          </cell>
          <cell r="AA2193">
            <v>0</v>
          </cell>
          <cell r="AB2193">
            <v>0</v>
          </cell>
          <cell r="AC2193">
            <v>0</v>
          </cell>
          <cell r="AD2193">
            <v>0</v>
          </cell>
          <cell r="AE2193">
            <v>0</v>
          </cell>
          <cell r="AF2193">
            <v>689.28200000000004</v>
          </cell>
          <cell r="AG2193">
            <v>60593</v>
          </cell>
        </row>
        <row r="2194">
          <cell r="A2194">
            <v>18589</v>
          </cell>
          <cell r="B2194" t="str">
            <v>Lamaire Peter</v>
          </cell>
          <cell r="C2194" t="str">
            <v>Belfius Bank Belgium</v>
          </cell>
          <cell r="D2194" t="str">
            <v>Wealth, Enterprises &amp; Public</v>
          </cell>
          <cell r="E2194" t="str">
            <v>Transaction Banking</v>
          </cell>
          <cell r="F2194" t="str">
            <v>Cash Management Services</v>
          </cell>
          <cell r="G2194" t="str">
            <v>Servicing Contact &amp; Invest</v>
          </cell>
          <cell r="H2194" t="str">
            <v>Save &amp; Invest</v>
          </cell>
          <cell r="I2194" t="str">
            <v>Save &amp; Invest</v>
          </cell>
          <cell r="J2194" t="str">
            <v>Male</v>
          </cell>
          <cell r="K2194" t="str">
            <v>Dutch</v>
          </cell>
          <cell r="L2194">
            <v>24154</v>
          </cell>
          <cell r="M2194">
            <v>32690</v>
          </cell>
          <cell r="N2194">
            <v>32</v>
          </cell>
          <cell r="O2194">
            <v>55</v>
          </cell>
          <cell r="P2194" t="str">
            <v>Executive</v>
          </cell>
          <cell r="Q2194" t="str">
            <v>COMP_702</v>
          </cell>
          <cell r="R2194" t="str">
            <v>Conseiller en placements</v>
          </cell>
          <cell r="S2194" t="str">
            <v>EX3</v>
          </cell>
          <cell r="T2194" t="str">
            <v>EX3</v>
          </cell>
          <cell r="U2194">
            <v>100</v>
          </cell>
          <cell r="V2194">
            <v>88194.335999999996</v>
          </cell>
          <cell r="W2194">
            <v>942.80160000000001</v>
          </cell>
          <cell r="X2194">
            <v>3701.58</v>
          </cell>
          <cell r="Y2194">
            <v>0</v>
          </cell>
          <cell r="Z2194">
            <v>0</v>
          </cell>
          <cell r="AA2194">
            <v>0</v>
          </cell>
          <cell r="AB2194">
            <v>0</v>
          </cell>
          <cell r="AC2194">
            <v>0</v>
          </cell>
          <cell r="AD2194">
            <v>752.97760000000005</v>
          </cell>
          <cell r="AE2194">
            <v>0</v>
          </cell>
          <cell r="AF2194">
            <v>3370.828</v>
          </cell>
          <cell r="AG2194">
            <v>96963</v>
          </cell>
        </row>
        <row r="2195">
          <cell r="A2195">
            <v>18590</v>
          </cell>
          <cell r="B2195" t="str">
            <v>Van Poel Kurt</v>
          </cell>
          <cell r="C2195" t="str">
            <v>Belfius Bank Belgium</v>
          </cell>
          <cell r="D2195" t="str">
            <v>Private, Business &amp; Retail</v>
          </cell>
          <cell r="E2195" t="str">
            <v>Connect2Net</v>
          </cell>
          <cell r="F2195" t="str">
            <v>Réseau d'agences</v>
          </cell>
          <cell r="G2195" t="str">
            <v>Zone Ninove - Opwijk</v>
          </cell>
          <cell r="H2195" t="str">
            <v>Denderleeuw - Ninove</v>
          </cell>
          <cell r="I2195" t="str">
            <v>Belfius Liedekerke - business banking</v>
          </cell>
          <cell r="J2195" t="str">
            <v>Male</v>
          </cell>
          <cell r="K2195" t="str">
            <v>Dutch</v>
          </cell>
          <cell r="L2195">
            <v>24542</v>
          </cell>
          <cell r="M2195">
            <v>32690</v>
          </cell>
          <cell r="N2195">
            <v>32</v>
          </cell>
          <cell r="O2195">
            <v>54</v>
          </cell>
          <cell r="P2195" t="str">
            <v>Executive</v>
          </cell>
          <cell r="Q2195" t="str">
            <v>COMP_1548</v>
          </cell>
          <cell r="R2195" t="str">
            <v>Conseiller Assurances</v>
          </cell>
          <cell r="S2195" t="str">
            <v>EX1</v>
          </cell>
          <cell r="T2195" t="str">
            <v>EX1</v>
          </cell>
          <cell r="U2195">
            <v>100</v>
          </cell>
          <cell r="V2195">
            <v>62350.742399999988</v>
          </cell>
          <cell r="W2195">
            <v>942.80160000000001</v>
          </cell>
          <cell r="X2195">
            <v>1138.6396</v>
          </cell>
          <cell r="Y2195">
            <v>0</v>
          </cell>
          <cell r="Z2195">
            <v>0</v>
          </cell>
          <cell r="AA2195">
            <v>0</v>
          </cell>
          <cell r="AB2195">
            <v>0</v>
          </cell>
          <cell r="AC2195">
            <v>0</v>
          </cell>
          <cell r="AD2195">
            <v>376.48880000000003</v>
          </cell>
          <cell r="AE2195">
            <v>0</v>
          </cell>
          <cell r="AF2195">
            <v>1929.7311999999999</v>
          </cell>
          <cell r="AG2195">
            <v>66738</v>
          </cell>
        </row>
        <row r="2196">
          <cell r="A2196">
            <v>18591</v>
          </cell>
          <cell r="B2196" t="str">
            <v>Vastenavondt Rebecca</v>
          </cell>
          <cell r="C2196" t="str">
            <v>Belfius Bank Belgium</v>
          </cell>
          <cell r="D2196" t="str">
            <v>HR &amp; Building Management (DC)</v>
          </cell>
          <cell r="E2196" t="str">
            <v>HR &amp; Building Management</v>
          </cell>
          <cell r="F2196" t="str">
            <v>People Transaction Services</v>
          </cell>
          <cell r="G2196" t="str">
            <v>Service Center</v>
          </cell>
          <cell r="H2196" t="str">
            <v>Team Belins and filiales</v>
          </cell>
          <cell r="I2196" t="str">
            <v>Team Belins and filiales</v>
          </cell>
          <cell r="J2196" t="str">
            <v>Female</v>
          </cell>
          <cell r="K2196" t="str">
            <v>Dutch</v>
          </cell>
          <cell r="L2196">
            <v>25353</v>
          </cell>
          <cell r="M2196">
            <v>32690</v>
          </cell>
          <cell r="N2196">
            <v>32</v>
          </cell>
          <cell r="O2196">
            <v>52</v>
          </cell>
          <cell r="P2196" t="str">
            <v>Employee</v>
          </cell>
          <cell r="Q2196" t="str">
            <v>EMPL_A</v>
          </cell>
          <cell r="R2196" t="str">
            <v>Employé</v>
          </cell>
          <cell r="S2196" t="str">
            <v>EMA</v>
          </cell>
          <cell r="T2196" t="str">
            <v>EMA</v>
          </cell>
          <cell r="U2196">
            <v>100</v>
          </cell>
          <cell r="V2196">
            <v>56919.854400000004</v>
          </cell>
          <cell r="W2196">
            <v>942.80160000000001</v>
          </cell>
          <cell r="X2196">
            <v>1012.7988</v>
          </cell>
          <cell r="Y2196">
            <v>0</v>
          </cell>
          <cell r="Z2196">
            <v>0</v>
          </cell>
          <cell r="AA2196">
            <v>0</v>
          </cell>
          <cell r="AB2196">
            <v>0</v>
          </cell>
          <cell r="AC2196">
            <v>0</v>
          </cell>
          <cell r="AD2196">
            <v>0</v>
          </cell>
          <cell r="AE2196">
            <v>0</v>
          </cell>
          <cell r="AF2196">
            <v>689.28200000000004</v>
          </cell>
          <cell r="AG2196">
            <v>59565</v>
          </cell>
        </row>
        <row r="2197">
          <cell r="A2197">
            <v>18593</v>
          </cell>
          <cell r="B2197" t="str">
            <v>Geens Ilse</v>
          </cell>
          <cell r="C2197" t="str">
            <v>Belfius Bank Belgium</v>
          </cell>
          <cell r="D2197" t="str">
            <v>Wealth, Enterprises &amp; Public</v>
          </cell>
          <cell r="E2197" t="str">
            <v>Loans</v>
          </cell>
          <cell r="F2197" t="str">
            <v>Business Management</v>
          </cell>
          <cell r="G2197" t="str">
            <v>Accounting &amp; Risicocentrale</v>
          </cell>
          <cell r="H2197" t="str">
            <v/>
          </cell>
          <cell r="I2197" t="str">
            <v>Accounting &amp; Risicocentrale</v>
          </cell>
          <cell r="J2197" t="str">
            <v>Female</v>
          </cell>
          <cell r="K2197" t="str">
            <v>Dutch</v>
          </cell>
          <cell r="L2197">
            <v>24886</v>
          </cell>
          <cell r="M2197">
            <v>32690</v>
          </cell>
          <cell r="N2197">
            <v>32</v>
          </cell>
          <cell r="O2197">
            <v>53</v>
          </cell>
          <cell r="P2197" t="str">
            <v>Employee</v>
          </cell>
          <cell r="Q2197" t="str">
            <v>EMPL_A</v>
          </cell>
          <cell r="R2197" t="str">
            <v>Employé</v>
          </cell>
          <cell r="S2197" t="str">
            <v>EMA</v>
          </cell>
          <cell r="T2197" t="str">
            <v>EMA</v>
          </cell>
          <cell r="U2197">
            <v>100</v>
          </cell>
          <cell r="V2197">
            <v>59185.612799999988</v>
          </cell>
          <cell r="W2197">
            <v>942.80160000000001</v>
          </cell>
          <cell r="X2197">
            <v>1090.1895999999999</v>
          </cell>
          <cell r="Y2197">
            <v>0</v>
          </cell>
          <cell r="Z2197">
            <v>0</v>
          </cell>
          <cell r="AA2197">
            <v>0</v>
          </cell>
          <cell r="AB2197">
            <v>0</v>
          </cell>
          <cell r="AC2197">
            <v>0</v>
          </cell>
          <cell r="AD2197">
            <v>0</v>
          </cell>
          <cell r="AE2197">
            <v>0</v>
          </cell>
          <cell r="AF2197">
            <v>689.28200000000004</v>
          </cell>
          <cell r="AG2197">
            <v>61908</v>
          </cell>
        </row>
        <row r="2198">
          <cell r="A2198">
            <v>18596</v>
          </cell>
          <cell r="B2198" t="str">
            <v>Vertessen Guy</v>
          </cell>
          <cell r="C2198" t="str">
            <v>Belfius Bank Belgium</v>
          </cell>
          <cell r="D2198" t="str">
            <v>Private, Business &amp; Retail</v>
          </cell>
          <cell r="E2198" t="str">
            <v>Connect2Net</v>
          </cell>
          <cell r="F2198" t="str">
            <v>Réseau d'agences</v>
          </cell>
          <cell r="G2198" t="str">
            <v>Zone Limburg</v>
          </cell>
          <cell r="H2198" t="str">
            <v>Belfius Alken</v>
          </cell>
          <cell r="I2198" t="str">
            <v>Belfius Alken</v>
          </cell>
          <cell r="J2198" t="str">
            <v>Male</v>
          </cell>
          <cell r="K2198" t="str">
            <v>Dutch</v>
          </cell>
          <cell r="L2198">
            <v>24139</v>
          </cell>
          <cell r="M2198">
            <v>32692</v>
          </cell>
          <cell r="N2198">
            <v>32</v>
          </cell>
          <cell r="O2198">
            <v>55</v>
          </cell>
          <cell r="P2198" t="str">
            <v>Executive</v>
          </cell>
          <cell r="Q2198" t="str">
            <v>COMP_1163</v>
          </cell>
          <cell r="R2198" t="str">
            <v>Directeur d'agence Type II</v>
          </cell>
          <cell r="S2198" t="str">
            <v>EX3</v>
          </cell>
          <cell r="T2198" t="str">
            <v>EX3</v>
          </cell>
          <cell r="U2198">
            <v>100</v>
          </cell>
          <cell r="V2198">
            <v>86268.364799999996</v>
          </cell>
          <cell r="W2198">
            <v>942.80160000000001</v>
          </cell>
          <cell r="X2198">
            <v>1815.26</v>
          </cell>
          <cell r="Y2198">
            <v>0</v>
          </cell>
          <cell r="Z2198">
            <v>0</v>
          </cell>
          <cell r="AA2198">
            <v>0</v>
          </cell>
          <cell r="AB2198">
            <v>0</v>
          </cell>
          <cell r="AC2198">
            <v>0</v>
          </cell>
          <cell r="AD2198">
            <v>752.97760000000005</v>
          </cell>
          <cell r="AE2198">
            <v>0</v>
          </cell>
          <cell r="AF2198">
            <v>3370.828</v>
          </cell>
          <cell r="AG2198">
            <v>93150</v>
          </cell>
        </row>
        <row r="2199">
          <cell r="A2199">
            <v>18597</v>
          </cell>
          <cell r="B2199" t="str">
            <v>Behaeghel Heidi</v>
          </cell>
          <cell r="C2199" t="str">
            <v>Belfius Bank Belgium</v>
          </cell>
          <cell r="D2199" t="str">
            <v>Private, Business &amp; Retail</v>
          </cell>
          <cell r="E2199" t="str">
            <v>Connect2Net</v>
          </cell>
          <cell r="F2199" t="str">
            <v>Réseau d'agences</v>
          </cell>
          <cell r="G2199" t="str">
            <v>Zone West-Vlaanderen Noord</v>
          </cell>
          <cell r="H2199" t="str">
            <v>Belfius Roeselare Noord - bus. banking</v>
          </cell>
          <cell r="I2199" t="str">
            <v>Belfius Roeselare Noord - bus. banking</v>
          </cell>
          <cell r="J2199" t="str">
            <v>Female</v>
          </cell>
          <cell r="K2199" t="str">
            <v>Dutch</v>
          </cell>
          <cell r="L2199">
            <v>24964</v>
          </cell>
          <cell r="M2199">
            <v>32692</v>
          </cell>
          <cell r="N2199">
            <v>32</v>
          </cell>
          <cell r="O2199">
            <v>53</v>
          </cell>
          <cell r="P2199" t="str">
            <v>Executive</v>
          </cell>
          <cell r="Q2199" t="str">
            <v>COMP_1153</v>
          </cell>
          <cell r="R2199" t="str">
            <v>Spécialiste Crédits et Assurances</v>
          </cell>
          <cell r="S2199" t="str">
            <v>EX1</v>
          </cell>
          <cell r="T2199" t="str">
            <v>EX1</v>
          </cell>
          <cell r="U2199">
            <v>100</v>
          </cell>
          <cell r="V2199">
            <v>64597.01279999999</v>
          </cell>
          <cell r="W2199">
            <v>942.80160000000001</v>
          </cell>
          <cell r="X2199">
            <v>388.892</v>
          </cell>
          <cell r="Y2199">
            <v>0</v>
          </cell>
          <cell r="Z2199">
            <v>0</v>
          </cell>
          <cell r="AA2199">
            <v>0</v>
          </cell>
          <cell r="AB2199">
            <v>0</v>
          </cell>
          <cell r="AC2199">
            <v>0</v>
          </cell>
          <cell r="AD2199">
            <v>376.48880000000003</v>
          </cell>
          <cell r="AE2199">
            <v>0</v>
          </cell>
          <cell r="AF2199">
            <v>1929.7311999999999</v>
          </cell>
          <cell r="AG2199">
            <v>68235</v>
          </cell>
        </row>
        <row r="2200">
          <cell r="A2200">
            <v>18602</v>
          </cell>
          <cell r="B2200" t="str">
            <v>Warmoes Heidi</v>
          </cell>
          <cell r="C2200" t="str">
            <v>Belfius Bank Belgium</v>
          </cell>
          <cell r="D2200" t="str">
            <v>Wealth, Enterprises &amp; Public</v>
          </cell>
          <cell r="E2200" t="str">
            <v>Distri. Corporate Banking &amp; Wealth Mgt</v>
          </cell>
          <cell r="F2200" t="str">
            <v>Wealth Management</v>
          </cell>
          <cell r="G2200" t="str">
            <v>Sales support</v>
          </cell>
          <cell r="H2200" t="str">
            <v/>
          </cell>
          <cell r="I2200" t="str">
            <v>Sales support</v>
          </cell>
          <cell r="J2200" t="str">
            <v>Female</v>
          </cell>
          <cell r="K2200" t="str">
            <v>Dutch</v>
          </cell>
          <cell r="L2200">
            <v>25363</v>
          </cell>
          <cell r="M2200">
            <v>32706</v>
          </cell>
          <cell r="N2200">
            <v>32</v>
          </cell>
          <cell r="O2200">
            <v>52</v>
          </cell>
          <cell r="P2200" t="str">
            <v>Employee</v>
          </cell>
          <cell r="Q2200" t="str">
            <v>EMPL_A</v>
          </cell>
          <cell r="R2200" t="str">
            <v>Employé</v>
          </cell>
          <cell r="S2200" t="str">
            <v>EMA</v>
          </cell>
          <cell r="T2200" t="str">
            <v>EMA</v>
          </cell>
          <cell r="U2200">
            <v>60</v>
          </cell>
          <cell r="V2200">
            <v>53223.352000000006</v>
          </cell>
          <cell r="W2200">
            <v>942.84799999999996</v>
          </cell>
          <cell r="X2200">
            <v>668.39466666666658</v>
          </cell>
          <cell r="Y2200">
            <v>0</v>
          </cell>
          <cell r="Z2200">
            <v>0</v>
          </cell>
          <cell r="AA2200">
            <v>0</v>
          </cell>
          <cell r="AB2200">
            <v>0</v>
          </cell>
          <cell r="AC2200">
            <v>0</v>
          </cell>
          <cell r="AD2200">
            <v>0</v>
          </cell>
          <cell r="AE2200">
            <v>0</v>
          </cell>
          <cell r="AF2200">
            <v>689.28200000000004</v>
          </cell>
          <cell r="AG2200">
            <v>55524</v>
          </cell>
        </row>
        <row r="2201">
          <cell r="A2201">
            <v>18603</v>
          </cell>
          <cell r="B2201" t="str">
            <v>Verhelst Carine</v>
          </cell>
          <cell r="C2201" t="str">
            <v>Belfius Bank Belgium</v>
          </cell>
          <cell r="D2201" t="str">
            <v>Private, Business &amp; Retail</v>
          </cell>
          <cell r="E2201" t="str">
            <v>Connect2Net</v>
          </cell>
          <cell r="F2201" t="str">
            <v>Réseau d'agences</v>
          </cell>
          <cell r="G2201" t="str">
            <v>Zone West- en Oost-Vlaanderen Zuid</v>
          </cell>
          <cell r="H2201" t="str">
            <v>Belfius Harelbeke</v>
          </cell>
          <cell r="I2201" t="str">
            <v>Belfius Harelbeke</v>
          </cell>
          <cell r="J2201" t="str">
            <v>Female</v>
          </cell>
          <cell r="K2201" t="str">
            <v>Dutch</v>
          </cell>
          <cell r="L2201">
            <v>25361</v>
          </cell>
          <cell r="M2201">
            <v>32706</v>
          </cell>
          <cell r="N2201">
            <v>32</v>
          </cell>
          <cell r="O2201">
            <v>52</v>
          </cell>
          <cell r="P2201" t="str">
            <v>Employee</v>
          </cell>
          <cell r="Q2201" t="str">
            <v>5003</v>
          </cell>
          <cell r="R2201" t="str">
            <v>Conseiller commercial</v>
          </cell>
          <cell r="S2201" t="str">
            <v>EMA</v>
          </cell>
          <cell r="T2201" t="str">
            <v>EMA</v>
          </cell>
          <cell r="U2201">
            <v>70</v>
          </cell>
          <cell r="V2201">
            <v>57579.682285714269</v>
          </cell>
          <cell r="W2201">
            <v>942.98057142857101</v>
          </cell>
          <cell r="X2201">
            <v>737.73199999999997</v>
          </cell>
          <cell r="Y2201">
            <v>0</v>
          </cell>
          <cell r="Z2201">
            <v>0</v>
          </cell>
          <cell r="AA2201">
            <v>0</v>
          </cell>
          <cell r="AB2201">
            <v>259.32285714285712</v>
          </cell>
          <cell r="AC2201">
            <v>0</v>
          </cell>
          <cell r="AD2201">
            <v>0</v>
          </cell>
          <cell r="AE2201">
            <v>0</v>
          </cell>
          <cell r="AF2201">
            <v>689.37428571428563</v>
          </cell>
          <cell r="AG2201">
            <v>60209</v>
          </cell>
        </row>
        <row r="2202">
          <cell r="A2202">
            <v>18604</v>
          </cell>
          <cell r="B2202" t="str">
            <v>Verly Nancy</v>
          </cell>
          <cell r="C2202" t="str">
            <v>Belfius Bank Belgium</v>
          </cell>
          <cell r="D2202" t="str">
            <v>Private, Business &amp; Retail</v>
          </cell>
          <cell r="E2202" t="str">
            <v>Connect2Net</v>
          </cell>
          <cell r="F2202" t="str">
            <v>Réseau d'agences</v>
          </cell>
          <cell r="G2202" t="str">
            <v>Zone Waasland</v>
          </cell>
          <cell r="H2202" t="str">
            <v>Beveren - Temse - Zele</v>
          </cell>
          <cell r="I2202" t="str">
            <v>Belfius Zele</v>
          </cell>
          <cell r="J2202" t="str">
            <v>Female</v>
          </cell>
          <cell r="K2202" t="str">
            <v>Dutch</v>
          </cell>
          <cell r="L2202">
            <v>25471</v>
          </cell>
          <cell r="M2202">
            <v>32706</v>
          </cell>
          <cell r="N2202">
            <v>32</v>
          </cell>
          <cell r="O2202">
            <v>52</v>
          </cell>
          <cell r="P2202" t="str">
            <v>Executive</v>
          </cell>
          <cell r="Q2202" t="str">
            <v>COMP_1161</v>
          </cell>
          <cell r="R2202" t="str">
            <v>Chargé relations Personal Banking</v>
          </cell>
          <cell r="S2202" t="str">
            <v>EX1</v>
          </cell>
          <cell r="T2202" t="str">
            <v>EX1</v>
          </cell>
          <cell r="U2202">
            <v>80</v>
          </cell>
          <cell r="V2202">
            <v>61793.142000000007</v>
          </cell>
          <cell r="W2202">
            <v>942.73199999999997</v>
          </cell>
          <cell r="X2202">
            <v>1018.5805</v>
          </cell>
          <cell r="Y2202">
            <v>0</v>
          </cell>
          <cell r="Z2202">
            <v>0</v>
          </cell>
          <cell r="AA2202">
            <v>0</v>
          </cell>
          <cell r="AB2202">
            <v>0</v>
          </cell>
          <cell r="AC2202">
            <v>0</v>
          </cell>
          <cell r="AD2202">
            <v>376.45650000000001</v>
          </cell>
          <cell r="AE2202">
            <v>0</v>
          </cell>
          <cell r="AF2202">
            <v>1929.7635</v>
          </cell>
          <cell r="AG2202">
            <v>66061</v>
          </cell>
        </row>
        <row r="2203">
          <cell r="A2203">
            <v>18605</v>
          </cell>
          <cell r="B2203" t="str">
            <v>Weyenberg Nancy</v>
          </cell>
          <cell r="C2203" t="str">
            <v>Belfius Bank Belgium</v>
          </cell>
          <cell r="D2203" t="str">
            <v>Private, Business &amp; Retail</v>
          </cell>
          <cell r="E2203" t="str">
            <v>Connect2Net</v>
          </cell>
          <cell r="F2203" t="str">
            <v>Réseau d'agences</v>
          </cell>
          <cell r="G2203" t="str">
            <v>Zone Waasland</v>
          </cell>
          <cell r="H2203" t="str">
            <v>Beveren - Temse - Zele</v>
          </cell>
          <cell r="I2203" t="str">
            <v>Belfius Beveren</v>
          </cell>
          <cell r="J2203" t="str">
            <v>Female</v>
          </cell>
          <cell r="K2203" t="str">
            <v>Dutch</v>
          </cell>
          <cell r="L2203">
            <v>25179</v>
          </cell>
          <cell r="M2203">
            <v>32706</v>
          </cell>
          <cell r="N2203">
            <v>32</v>
          </cell>
          <cell r="O2203">
            <v>52</v>
          </cell>
          <cell r="P2203" t="str">
            <v>Executive</v>
          </cell>
          <cell r="Q2203" t="str">
            <v>COMP_1161</v>
          </cell>
          <cell r="R2203" t="str">
            <v>Chargé relations Personal Banking</v>
          </cell>
          <cell r="S2203" t="str">
            <v>EX1</v>
          </cell>
          <cell r="T2203" t="str">
            <v>EX1</v>
          </cell>
          <cell r="U2203">
            <v>80</v>
          </cell>
          <cell r="V2203">
            <v>62752.926000000007</v>
          </cell>
          <cell r="W2203">
            <v>942.73199999999997</v>
          </cell>
          <cell r="X2203">
            <v>1201.0754999999999</v>
          </cell>
          <cell r="Y2203">
            <v>0</v>
          </cell>
          <cell r="Z2203">
            <v>0</v>
          </cell>
          <cell r="AA2203">
            <v>0</v>
          </cell>
          <cell r="AB2203">
            <v>0</v>
          </cell>
          <cell r="AC2203">
            <v>0</v>
          </cell>
          <cell r="AD2203">
            <v>376.45650000000001</v>
          </cell>
          <cell r="AE2203">
            <v>0</v>
          </cell>
          <cell r="AF2203">
            <v>1929.7635</v>
          </cell>
          <cell r="AG2203">
            <v>67203</v>
          </cell>
        </row>
        <row r="2204">
          <cell r="A2204">
            <v>18606</v>
          </cell>
          <cell r="B2204" t="str">
            <v>Wellens Paul</v>
          </cell>
          <cell r="C2204" t="str">
            <v>Belfius Bank Belgium</v>
          </cell>
          <cell r="D2204" t="str">
            <v>Private, Business &amp; Retail</v>
          </cell>
          <cell r="E2204" t="str">
            <v>Connect2Net</v>
          </cell>
          <cell r="F2204" t="str">
            <v>Réseau d'agences</v>
          </cell>
          <cell r="G2204" t="str">
            <v>Zone Turnhout - Geel</v>
          </cell>
          <cell r="H2204" t="str">
            <v>Belfius Vosselaar - Fct Loc.</v>
          </cell>
          <cell r="I2204" t="str">
            <v>Belfius Vosselaar - Fct Loc.</v>
          </cell>
          <cell r="J2204" t="str">
            <v>Male</v>
          </cell>
          <cell r="K2204" t="str">
            <v>Dutch</v>
          </cell>
          <cell r="L2204">
            <v>25086</v>
          </cell>
          <cell r="M2204">
            <v>33308</v>
          </cell>
          <cell r="N2204">
            <v>30</v>
          </cell>
          <cell r="O2204">
            <v>53</v>
          </cell>
          <cell r="P2204" t="str">
            <v>Employee</v>
          </cell>
          <cell r="Q2204" t="str">
            <v>5003</v>
          </cell>
          <cell r="R2204" t="str">
            <v>Conseiller commercial</v>
          </cell>
          <cell r="S2204" t="str">
            <v>EMA</v>
          </cell>
          <cell r="T2204" t="str">
            <v>EMA</v>
          </cell>
          <cell r="U2204">
            <v>100</v>
          </cell>
          <cell r="V2204">
            <v>61788.374399999993</v>
          </cell>
          <cell r="W2204">
            <v>942.80160000000001</v>
          </cell>
          <cell r="X2204">
            <v>1161.2496000000001</v>
          </cell>
          <cell r="Y2204">
            <v>0</v>
          </cell>
          <cell r="Z2204">
            <v>0</v>
          </cell>
          <cell r="AA2204">
            <v>0</v>
          </cell>
          <cell r="AB2204">
            <v>0</v>
          </cell>
          <cell r="AC2204">
            <v>0</v>
          </cell>
          <cell r="AD2204">
            <v>0</v>
          </cell>
          <cell r="AE2204">
            <v>0</v>
          </cell>
          <cell r="AF2204">
            <v>0</v>
          </cell>
          <cell r="AG2204">
            <v>63892</v>
          </cell>
        </row>
        <row r="2205">
          <cell r="A2205">
            <v>18607</v>
          </cell>
          <cell r="B2205" t="str">
            <v>Appelen Ann</v>
          </cell>
          <cell r="C2205" t="str">
            <v>Belfius Bank Belgium</v>
          </cell>
          <cell r="D2205" t="str">
            <v>Private, Business &amp; Retail</v>
          </cell>
          <cell r="E2205" t="str">
            <v>Connect2Net</v>
          </cell>
          <cell r="F2205" t="str">
            <v>Réseau d'agences</v>
          </cell>
          <cell r="G2205" t="str">
            <v>Zone Limburg</v>
          </cell>
          <cell r="H2205" t="str">
            <v>Belfius Leopoldsburg - business banking</v>
          </cell>
          <cell r="I2205" t="str">
            <v>Belfius Leopoldsburg - business banking</v>
          </cell>
          <cell r="J2205" t="str">
            <v>Female</v>
          </cell>
          <cell r="K2205" t="str">
            <v>Dutch</v>
          </cell>
          <cell r="L2205">
            <v>25554</v>
          </cell>
          <cell r="M2205">
            <v>32706</v>
          </cell>
          <cell r="N2205">
            <v>32</v>
          </cell>
          <cell r="O2205">
            <v>51</v>
          </cell>
          <cell r="P2205" t="str">
            <v>Executive</v>
          </cell>
          <cell r="Q2205" t="str">
            <v>COMP_1153</v>
          </cell>
          <cell r="R2205" t="str">
            <v>Spécialiste Crédits et Assurances</v>
          </cell>
          <cell r="S2205" t="str">
            <v>EX1</v>
          </cell>
          <cell r="T2205" t="str">
            <v>EX1</v>
          </cell>
          <cell r="U2205">
            <v>100</v>
          </cell>
          <cell r="V2205">
            <v>60391.641599999995</v>
          </cell>
          <cell r="W2205">
            <v>942.80160000000001</v>
          </cell>
          <cell r="X2205">
            <v>760.85879999999997</v>
          </cell>
          <cell r="Y2205">
            <v>0</v>
          </cell>
          <cell r="Z2205">
            <v>0</v>
          </cell>
          <cell r="AA2205">
            <v>0</v>
          </cell>
          <cell r="AB2205">
            <v>208.91640000000001</v>
          </cell>
          <cell r="AC2205">
            <v>0</v>
          </cell>
          <cell r="AD2205">
            <v>376.48880000000003</v>
          </cell>
          <cell r="AE2205">
            <v>0</v>
          </cell>
          <cell r="AF2205">
            <v>1929.7311999999999</v>
          </cell>
          <cell r="AG2205">
            <v>64610</v>
          </cell>
        </row>
        <row r="2206">
          <cell r="A2206">
            <v>18608</v>
          </cell>
          <cell r="B2206" t="str">
            <v>Namotte Rudi</v>
          </cell>
          <cell r="C2206" t="str">
            <v>Belfius Bank Belgium</v>
          </cell>
          <cell r="D2206" t="str">
            <v>Private, Business &amp; Retail</v>
          </cell>
          <cell r="E2206" t="str">
            <v>Connect2Net</v>
          </cell>
          <cell r="F2206" t="str">
            <v>Réseau d'agences</v>
          </cell>
          <cell r="G2206" t="str">
            <v>Zone Limburg</v>
          </cell>
          <cell r="H2206" t="str">
            <v>Belfius Maasmechelen</v>
          </cell>
          <cell r="I2206" t="str">
            <v>Belfius Maasmechelen</v>
          </cell>
          <cell r="J2206" t="str">
            <v>Male</v>
          </cell>
          <cell r="K2206" t="str">
            <v>Dutch</v>
          </cell>
          <cell r="L2206">
            <v>24183</v>
          </cell>
          <cell r="M2206">
            <v>32706</v>
          </cell>
          <cell r="N2206">
            <v>32</v>
          </cell>
          <cell r="O2206">
            <v>55</v>
          </cell>
          <cell r="P2206" t="str">
            <v>Executive</v>
          </cell>
          <cell r="Q2206" t="str">
            <v>COMP_1162</v>
          </cell>
          <cell r="R2206" t="str">
            <v>Directeur d'agence Type I</v>
          </cell>
          <cell r="S2206" t="str">
            <v>EX2</v>
          </cell>
          <cell r="T2206" t="str">
            <v>EX2</v>
          </cell>
          <cell r="U2206">
            <v>100</v>
          </cell>
          <cell r="V2206">
            <v>79801.967999999993</v>
          </cell>
          <cell r="W2206">
            <v>942.80160000000001</v>
          </cell>
          <cell r="X2206">
            <v>1997.5612000000001</v>
          </cell>
          <cell r="Y2206">
            <v>0</v>
          </cell>
          <cell r="Z2206">
            <v>0</v>
          </cell>
          <cell r="AA2206">
            <v>0</v>
          </cell>
          <cell r="AB2206">
            <v>302.71559999999999</v>
          </cell>
          <cell r="AC2206">
            <v>0</v>
          </cell>
          <cell r="AD2206">
            <v>564.73320000000001</v>
          </cell>
          <cell r="AE2206">
            <v>0</v>
          </cell>
          <cell r="AF2206">
            <v>2279.0880000000002</v>
          </cell>
          <cell r="AG2206">
            <v>85889</v>
          </cell>
        </row>
        <row r="2207">
          <cell r="A2207">
            <v>18609</v>
          </cell>
          <cell r="B2207" t="str">
            <v>Winters Heidi</v>
          </cell>
          <cell r="C2207" t="str">
            <v>Belfius Bank Belgium</v>
          </cell>
          <cell r="D2207" t="str">
            <v>Private, Business &amp; Retail</v>
          </cell>
          <cell r="E2207" t="str">
            <v>Connect2Net</v>
          </cell>
          <cell r="F2207" t="str">
            <v>Réseau d'agences</v>
          </cell>
          <cell r="G2207" t="str">
            <v>Zone Limburg</v>
          </cell>
          <cell r="H2207" t="str">
            <v>Belfius Neerpelt - business banking</v>
          </cell>
          <cell r="I2207" t="str">
            <v>Belfius Neerpelt - business banking</v>
          </cell>
          <cell r="J2207" t="str">
            <v>Female</v>
          </cell>
          <cell r="K2207" t="str">
            <v>Dutch</v>
          </cell>
          <cell r="L2207">
            <v>25509</v>
          </cell>
          <cell r="M2207">
            <v>32706</v>
          </cell>
          <cell r="N2207">
            <v>32</v>
          </cell>
          <cell r="O2207">
            <v>52</v>
          </cell>
          <cell r="P2207" t="str">
            <v>Executive</v>
          </cell>
          <cell r="Q2207" t="str">
            <v>COMP_1153</v>
          </cell>
          <cell r="R2207" t="str">
            <v>Spécialiste Crédits et Assurances</v>
          </cell>
          <cell r="S2207" t="str">
            <v>EX1</v>
          </cell>
          <cell r="T2207" t="str">
            <v>EX1</v>
          </cell>
          <cell r="U2207">
            <v>100</v>
          </cell>
          <cell r="V2207">
            <v>60140.246399999989</v>
          </cell>
          <cell r="W2207">
            <v>942.80160000000001</v>
          </cell>
          <cell r="X2207">
            <v>364.99</v>
          </cell>
          <cell r="Y2207">
            <v>0</v>
          </cell>
          <cell r="Z2207">
            <v>0</v>
          </cell>
          <cell r="AA2207">
            <v>0</v>
          </cell>
          <cell r="AB2207">
            <v>103.61839999999999</v>
          </cell>
          <cell r="AC2207">
            <v>0</v>
          </cell>
          <cell r="AD2207">
            <v>376.48880000000003</v>
          </cell>
          <cell r="AE2207">
            <v>0</v>
          </cell>
          <cell r="AF2207">
            <v>1929.7311999999999</v>
          </cell>
          <cell r="AG2207">
            <v>63858</v>
          </cell>
        </row>
        <row r="2208">
          <cell r="A2208">
            <v>18610</v>
          </cell>
          <cell r="B2208" t="str">
            <v>Maes Els</v>
          </cell>
          <cell r="C2208" t="str">
            <v>Belfius Bank Belgium</v>
          </cell>
          <cell r="D2208" t="str">
            <v>Private, Business &amp; Retail</v>
          </cell>
          <cell r="E2208" t="str">
            <v>Connect2Net</v>
          </cell>
          <cell r="F2208" t="str">
            <v>Réseau d'agences</v>
          </cell>
          <cell r="G2208" t="str">
            <v>Zone Limburg</v>
          </cell>
          <cell r="H2208" t="str">
            <v>Belfius Alken</v>
          </cell>
          <cell r="I2208" t="str">
            <v>Belfius Alken</v>
          </cell>
          <cell r="J2208" t="str">
            <v>Female</v>
          </cell>
          <cell r="K2208" t="str">
            <v>Dutch</v>
          </cell>
          <cell r="L2208">
            <v>25137</v>
          </cell>
          <cell r="M2208">
            <v>32706</v>
          </cell>
          <cell r="N2208">
            <v>32</v>
          </cell>
          <cell r="O2208">
            <v>53</v>
          </cell>
          <cell r="P2208" t="str">
            <v>Employee</v>
          </cell>
          <cell r="Q2208" t="str">
            <v>5003</v>
          </cell>
          <cell r="R2208" t="str">
            <v>Conseiller commercial</v>
          </cell>
          <cell r="S2208" t="str">
            <v>EMA</v>
          </cell>
          <cell r="T2208" t="str">
            <v>EMA</v>
          </cell>
          <cell r="U2208">
            <v>80</v>
          </cell>
          <cell r="V2208">
            <v>62275.817999999999</v>
          </cell>
          <cell r="W2208">
            <v>942.73199999999997</v>
          </cell>
          <cell r="X2208">
            <v>630.98050000000001</v>
          </cell>
          <cell r="Y2208">
            <v>0</v>
          </cell>
          <cell r="Z2208">
            <v>0</v>
          </cell>
          <cell r="AA2208">
            <v>0</v>
          </cell>
          <cell r="AB2208">
            <v>0</v>
          </cell>
          <cell r="AC2208">
            <v>0</v>
          </cell>
          <cell r="AD2208">
            <v>0</v>
          </cell>
          <cell r="AE2208">
            <v>0</v>
          </cell>
          <cell r="AF2208">
            <v>689.28200000000004</v>
          </cell>
          <cell r="AG2208">
            <v>64539</v>
          </cell>
        </row>
        <row r="2209">
          <cell r="A2209">
            <v>18613</v>
          </cell>
          <cell r="B2209" t="str">
            <v>Guillemyn Mieke</v>
          </cell>
          <cell r="C2209" t="str">
            <v>Belfius Bank Belgium</v>
          </cell>
          <cell r="D2209" t="str">
            <v>Private, Business &amp; Retail</v>
          </cell>
          <cell r="E2209" t="str">
            <v>Connect2Net</v>
          </cell>
          <cell r="F2209" t="str">
            <v>Réseau d'agences</v>
          </cell>
          <cell r="G2209" t="str">
            <v>Zone West- en Oost-Vlaanderen Zuid</v>
          </cell>
          <cell r="H2209" t="str">
            <v>Belfius Harelbeke</v>
          </cell>
          <cell r="I2209" t="str">
            <v>Belfius Harelbeke</v>
          </cell>
          <cell r="J2209" t="str">
            <v>Female</v>
          </cell>
          <cell r="K2209" t="str">
            <v>Dutch</v>
          </cell>
          <cell r="L2209">
            <v>25333</v>
          </cell>
          <cell r="M2209">
            <v>32705</v>
          </cell>
          <cell r="N2209">
            <v>32</v>
          </cell>
          <cell r="O2209">
            <v>52</v>
          </cell>
          <cell r="P2209" t="str">
            <v>Employee</v>
          </cell>
          <cell r="Q2209" t="str">
            <v>5001</v>
          </cell>
          <cell r="R2209" t="str">
            <v>Employé commercial</v>
          </cell>
          <cell r="S2209" t="str">
            <v>EMA</v>
          </cell>
          <cell r="T2209" t="str">
            <v>EMA</v>
          </cell>
          <cell r="U2209">
            <v>50</v>
          </cell>
          <cell r="V2209">
            <v>52328.620800000004</v>
          </cell>
          <cell r="W2209">
            <v>942.94079999999997</v>
          </cell>
          <cell r="X2209">
            <v>1008.2768</v>
          </cell>
          <cell r="Y2209">
            <v>0</v>
          </cell>
          <cell r="Z2209">
            <v>0</v>
          </cell>
          <cell r="AA2209">
            <v>0</v>
          </cell>
          <cell r="AB2209">
            <v>0</v>
          </cell>
          <cell r="AC2209">
            <v>0</v>
          </cell>
          <cell r="AD2209">
            <v>0</v>
          </cell>
          <cell r="AE2209">
            <v>0</v>
          </cell>
          <cell r="AF2209">
            <v>689.41120000000001</v>
          </cell>
          <cell r="AG2209">
            <v>54969</v>
          </cell>
        </row>
        <row r="2210">
          <cell r="A2210">
            <v>18614</v>
          </cell>
          <cell r="B2210" t="str">
            <v>Heytens Christel</v>
          </cell>
          <cell r="C2210" t="str">
            <v>Belfius Bank Belgium</v>
          </cell>
          <cell r="D2210" t="str">
            <v>Private, Business &amp; Retail</v>
          </cell>
          <cell r="E2210" t="str">
            <v>Connect2Net</v>
          </cell>
          <cell r="F2210" t="str">
            <v>Réseau d'agences</v>
          </cell>
          <cell r="G2210" t="str">
            <v>Zone West-Vlaanderen Noord</v>
          </cell>
          <cell r="H2210" t="str">
            <v>Belfius Assebroek - business banking</v>
          </cell>
          <cell r="I2210" t="str">
            <v>Belfius Assebroek - business banking</v>
          </cell>
          <cell r="J2210" t="str">
            <v>Female</v>
          </cell>
          <cell r="K2210" t="str">
            <v>Dutch</v>
          </cell>
          <cell r="L2210">
            <v>24538</v>
          </cell>
          <cell r="M2210">
            <v>32706</v>
          </cell>
          <cell r="N2210">
            <v>32</v>
          </cell>
          <cell r="O2210">
            <v>54</v>
          </cell>
          <cell r="P2210" t="str">
            <v>Executive</v>
          </cell>
          <cell r="Q2210" t="str">
            <v>COMP_1153</v>
          </cell>
          <cell r="R2210" t="str">
            <v>Spécialiste Crédits et Assurances</v>
          </cell>
          <cell r="S2210" t="str">
            <v>EX1</v>
          </cell>
          <cell r="T2210" t="str">
            <v>EX1</v>
          </cell>
          <cell r="U2210">
            <v>100</v>
          </cell>
          <cell r="V2210">
            <v>59970.561599999994</v>
          </cell>
          <cell r="W2210">
            <v>942.80160000000001</v>
          </cell>
          <cell r="X2210">
            <v>733.59760000000006</v>
          </cell>
          <cell r="Y2210">
            <v>0</v>
          </cell>
          <cell r="Z2210">
            <v>0</v>
          </cell>
          <cell r="AA2210">
            <v>0</v>
          </cell>
          <cell r="AB2210">
            <v>208.91640000000001</v>
          </cell>
          <cell r="AC2210">
            <v>0</v>
          </cell>
          <cell r="AD2210">
            <v>376.48880000000003</v>
          </cell>
          <cell r="AE2210">
            <v>0</v>
          </cell>
          <cell r="AF2210">
            <v>1929.7311999999999</v>
          </cell>
          <cell r="AG2210">
            <v>64162</v>
          </cell>
        </row>
        <row r="2211">
          <cell r="A2211">
            <v>18615</v>
          </cell>
          <cell r="B2211" t="str">
            <v>Adriaensen Marc</v>
          </cell>
          <cell r="C2211" t="str">
            <v>Belfius Bank Belgium</v>
          </cell>
          <cell r="D2211" t="str">
            <v>Private, Business &amp; Retail</v>
          </cell>
          <cell r="E2211" t="str">
            <v>Connect2Net</v>
          </cell>
          <cell r="F2211" t="str">
            <v>Réseau d'agences</v>
          </cell>
          <cell r="G2211" t="str">
            <v>Zone Turnhout - Geel</v>
          </cell>
          <cell r="H2211" t="str">
            <v>Belfius Rijkevorsel</v>
          </cell>
          <cell r="I2211" t="str">
            <v>Belfius Rijkevorsel</v>
          </cell>
          <cell r="J2211" t="str">
            <v>Male</v>
          </cell>
          <cell r="K2211" t="str">
            <v>Dutch</v>
          </cell>
          <cell r="L2211">
            <v>24827</v>
          </cell>
          <cell r="M2211">
            <v>32706</v>
          </cell>
          <cell r="N2211">
            <v>32</v>
          </cell>
          <cell r="O2211">
            <v>53</v>
          </cell>
          <cell r="P2211" t="str">
            <v>Executive</v>
          </cell>
          <cell r="Q2211" t="str">
            <v>COMP_1163</v>
          </cell>
          <cell r="R2211" t="str">
            <v>Directeur d'agence Type II</v>
          </cell>
          <cell r="S2211" t="str">
            <v>EX3</v>
          </cell>
          <cell r="T2211" t="str">
            <v>EX3</v>
          </cell>
          <cell r="U2211">
            <v>100</v>
          </cell>
          <cell r="V2211">
            <v>76838.9568</v>
          </cell>
          <cell r="W2211">
            <v>942.80160000000001</v>
          </cell>
          <cell r="X2211">
            <v>2324.0495999999998</v>
          </cell>
          <cell r="Y2211">
            <v>0</v>
          </cell>
          <cell r="Z2211">
            <v>0</v>
          </cell>
          <cell r="AA2211">
            <v>0</v>
          </cell>
          <cell r="AB2211">
            <v>0</v>
          </cell>
          <cell r="AC2211">
            <v>0</v>
          </cell>
          <cell r="AD2211">
            <v>752.97760000000005</v>
          </cell>
          <cell r="AE2211">
            <v>0</v>
          </cell>
          <cell r="AF2211">
            <v>3370.828</v>
          </cell>
          <cell r="AG2211">
            <v>84230</v>
          </cell>
        </row>
        <row r="2212">
          <cell r="A2212">
            <v>18616</v>
          </cell>
          <cell r="B2212" t="str">
            <v>Baert Karla</v>
          </cell>
          <cell r="C2212" t="str">
            <v>Belfius Bank Belgium</v>
          </cell>
          <cell r="D2212" t="str">
            <v>Chief Risk Officer</v>
          </cell>
          <cell r="E2212" t="str">
            <v>FM Risk Management</v>
          </cell>
          <cell r="F2212" t="str">
            <v>Monitoring</v>
          </cell>
          <cell r="G2212" t="str">
            <v/>
          </cell>
          <cell r="H2212" t="str">
            <v/>
          </cell>
          <cell r="I2212" t="str">
            <v>Monitoring</v>
          </cell>
          <cell r="J2212" t="str">
            <v>Female</v>
          </cell>
          <cell r="K2212" t="str">
            <v>Dutch</v>
          </cell>
          <cell r="L2212">
            <v>24439</v>
          </cell>
          <cell r="M2212">
            <v>32706</v>
          </cell>
          <cell r="N2212">
            <v>32</v>
          </cell>
          <cell r="O2212">
            <v>55</v>
          </cell>
          <cell r="P2212" t="str">
            <v>Executive</v>
          </cell>
          <cell r="Q2212" t="str">
            <v>COMP_374</v>
          </cell>
          <cell r="R2212" t="str">
            <v>Senior Risk Manager</v>
          </cell>
          <cell r="S2212" t="str">
            <v>EX2</v>
          </cell>
          <cell r="T2212" t="str">
            <v>EX2</v>
          </cell>
          <cell r="U2212">
            <v>80</v>
          </cell>
          <cell r="V2212">
            <v>65298.894</v>
          </cell>
          <cell r="W2212">
            <v>942.73199999999997</v>
          </cell>
          <cell r="X2212">
            <v>1195.423</v>
          </cell>
          <cell r="Y2212">
            <v>0</v>
          </cell>
          <cell r="Z2212">
            <v>0</v>
          </cell>
          <cell r="AA2212">
            <v>0</v>
          </cell>
          <cell r="AB2212">
            <v>0</v>
          </cell>
          <cell r="AC2212">
            <v>0</v>
          </cell>
          <cell r="AD2212">
            <v>0</v>
          </cell>
          <cell r="AE2212">
            <v>0</v>
          </cell>
          <cell r="AF2212">
            <v>2279.0880000000002</v>
          </cell>
          <cell r="AG2212">
            <v>69716</v>
          </cell>
        </row>
        <row r="2213">
          <cell r="A2213">
            <v>18617</v>
          </cell>
          <cell r="B2213" t="str">
            <v>Ardans Lieve</v>
          </cell>
          <cell r="C2213" t="str">
            <v>Belfius Bank Belgium</v>
          </cell>
          <cell r="D2213" t="str">
            <v>Private, Business &amp; Retail</v>
          </cell>
          <cell r="E2213" t="str">
            <v>Customer Transaction Services</v>
          </cell>
          <cell r="F2213" t="str">
            <v>Customers &amp; Contracts &amp; Accounts</v>
          </cell>
          <cell r="G2213" t="str">
            <v>Customers &amp; Accounts Enterprises&amp;Public</v>
          </cell>
          <cell r="H2213" t="str">
            <v>Social Profit and Corporate Banking</v>
          </cell>
          <cell r="I2213" t="str">
            <v>Social Profit and Corporate Banking</v>
          </cell>
          <cell r="J2213" t="str">
            <v>Female</v>
          </cell>
          <cell r="K2213" t="str">
            <v>Dutch</v>
          </cell>
          <cell r="L2213">
            <v>23562</v>
          </cell>
          <cell r="M2213">
            <v>32708</v>
          </cell>
          <cell r="N2213">
            <v>32</v>
          </cell>
          <cell r="O2213">
            <v>57</v>
          </cell>
          <cell r="P2213" t="str">
            <v>Employee</v>
          </cell>
          <cell r="Q2213" t="str">
            <v>EMPL_A</v>
          </cell>
          <cell r="R2213" t="str">
            <v>Employé</v>
          </cell>
          <cell r="S2213" t="str">
            <v>EMA</v>
          </cell>
          <cell r="T2213" t="str">
            <v>EMA</v>
          </cell>
          <cell r="U2213">
            <v>100</v>
          </cell>
          <cell r="V2213">
            <v>57051.815999999992</v>
          </cell>
          <cell r="W2213">
            <v>942.80160000000001</v>
          </cell>
          <cell r="X2213">
            <v>1131.2752</v>
          </cell>
          <cell r="Y2213">
            <v>0</v>
          </cell>
          <cell r="Z2213">
            <v>0</v>
          </cell>
          <cell r="AA2213">
            <v>0</v>
          </cell>
          <cell r="AB2213">
            <v>1324.3</v>
          </cell>
          <cell r="AC2213">
            <v>0</v>
          </cell>
          <cell r="AD2213">
            <v>0</v>
          </cell>
          <cell r="AE2213">
            <v>0</v>
          </cell>
          <cell r="AF2213">
            <v>689.28200000000004</v>
          </cell>
          <cell r="AG2213">
            <v>61139</v>
          </cell>
        </row>
        <row r="2214">
          <cell r="A2214">
            <v>18619</v>
          </cell>
          <cell r="B2214" t="str">
            <v>Moons Bart</v>
          </cell>
          <cell r="C2214" t="str">
            <v>Belfius Bank Belgium</v>
          </cell>
          <cell r="D2214" t="str">
            <v>Wealth, Enterprises &amp; Public</v>
          </cell>
          <cell r="E2214" t="str">
            <v>Loans</v>
          </cell>
          <cell r="F2214" t="str">
            <v>Customer Loan Services</v>
          </cell>
          <cell r="G2214" t="str">
            <v>Client Services Loans</v>
          </cell>
          <cell r="H2214" t="str">
            <v>Arrear Management</v>
          </cell>
          <cell r="I2214" t="str">
            <v>Specials &amp; Sourcing</v>
          </cell>
          <cell r="J2214" t="str">
            <v>Male</v>
          </cell>
          <cell r="K2214" t="str">
            <v>Dutch</v>
          </cell>
          <cell r="L2214">
            <v>24605</v>
          </cell>
          <cell r="M2214">
            <v>32706</v>
          </cell>
          <cell r="N2214">
            <v>32</v>
          </cell>
          <cell r="O2214">
            <v>54</v>
          </cell>
          <cell r="P2214" t="str">
            <v>Executive</v>
          </cell>
          <cell r="Q2214" t="str">
            <v>COMP_1004</v>
          </cell>
          <cell r="R2214" t="str">
            <v>Coord.gestion particulière crédits</v>
          </cell>
          <cell r="S2214" t="str">
            <v>EX3</v>
          </cell>
          <cell r="T2214" t="str">
            <v>EX3</v>
          </cell>
          <cell r="U2214">
            <v>100</v>
          </cell>
          <cell r="V2214">
            <v>71512.747199999998</v>
          </cell>
          <cell r="W2214">
            <v>942.80160000000001</v>
          </cell>
          <cell r="X2214">
            <v>891.0924</v>
          </cell>
          <cell r="Y2214">
            <v>0</v>
          </cell>
          <cell r="Z2214">
            <v>0</v>
          </cell>
          <cell r="AA2214">
            <v>0</v>
          </cell>
          <cell r="AB2214">
            <v>0</v>
          </cell>
          <cell r="AC2214">
            <v>0</v>
          </cell>
          <cell r="AD2214">
            <v>275.3252</v>
          </cell>
          <cell r="AE2214">
            <v>0</v>
          </cell>
          <cell r="AF2214">
            <v>3370.828</v>
          </cell>
          <cell r="AG2214">
            <v>76993</v>
          </cell>
        </row>
        <row r="2215">
          <cell r="A2215">
            <v>18620</v>
          </cell>
          <cell r="B2215" t="str">
            <v>Liberloo Miet</v>
          </cell>
          <cell r="C2215" t="str">
            <v>Belfius Bank Belgium</v>
          </cell>
          <cell r="D2215" t="str">
            <v>Private, Business &amp; Retail</v>
          </cell>
          <cell r="E2215" t="str">
            <v>Connect2Net</v>
          </cell>
          <cell r="F2215" t="str">
            <v>Réseau d'agences</v>
          </cell>
          <cell r="G2215" t="str">
            <v>Zone Limburg</v>
          </cell>
          <cell r="H2215" t="str">
            <v>Belfius Zolder - business banking</v>
          </cell>
          <cell r="I2215" t="str">
            <v>Belfius Zolder - business banking</v>
          </cell>
          <cell r="J2215" t="str">
            <v>Female</v>
          </cell>
          <cell r="K2215" t="str">
            <v>Dutch</v>
          </cell>
          <cell r="L2215">
            <v>25339</v>
          </cell>
          <cell r="M2215">
            <v>32706</v>
          </cell>
          <cell r="N2215">
            <v>32</v>
          </cell>
          <cell r="O2215">
            <v>52</v>
          </cell>
          <cell r="P2215" t="str">
            <v>Executive</v>
          </cell>
          <cell r="Q2215" t="str">
            <v>COMP_1153</v>
          </cell>
          <cell r="R2215" t="str">
            <v>Spécialiste Crédits et Assurances</v>
          </cell>
          <cell r="S2215" t="str">
            <v>EX1</v>
          </cell>
          <cell r="T2215" t="str">
            <v>EX1</v>
          </cell>
          <cell r="U2215">
            <v>100</v>
          </cell>
          <cell r="V2215">
            <v>60720.710399999996</v>
          </cell>
          <cell r="W2215">
            <v>942.80160000000001</v>
          </cell>
          <cell r="X2215">
            <v>752.7192</v>
          </cell>
          <cell r="Y2215">
            <v>0</v>
          </cell>
          <cell r="Z2215">
            <v>0</v>
          </cell>
          <cell r="AA2215">
            <v>0</v>
          </cell>
          <cell r="AB2215">
            <v>0</v>
          </cell>
          <cell r="AC2215">
            <v>0</v>
          </cell>
          <cell r="AD2215">
            <v>376.48880000000003</v>
          </cell>
          <cell r="AE2215">
            <v>0</v>
          </cell>
          <cell r="AF2215">
            <v>1929.7311999999999</v>
          </cell>
          <cell r="AG2215">
            <v>64722</v>
          </cell>
        </row>
        <row r="2216">
          <cell r="A2216">
            <v>18621</v>
          </cell>
          <cell r="B2216" t="str">
            <v>Maet Frank</v>
          </cell>
          <cell r="C2216" t="str">
            <v>Belfius Bank Belgium</v>
          </cell>
          <cell r="D2216" t="str">
            <v>CFSO - Head of ICM</v>
          </cell>
          <cell r="E2216" t="str">
            <v>Research</v>
          </cell>
          <cell r="F2216" t="str">
            <v>Macro Economic &amp; Fin. Market Studies</v>
          </cell>
          <cell r="G2216" t="str">
            <v/>
          </cell>
          <cell r="H2216" t="str">
            <v/>
          </cell>
          <cell r="I2216" t="str">
            <v>Macro Economic &amp; Fin. Market Studies</v>
          </cell>
          <cell r="J2216" t="str">
            <v>Male</v>
          </cell>
          <cell r="K2216" t="str">
            <v>Dutch</v>
          </cell>
          <cell r="L2216">
            <v>25935</v>
          </cell>
          <cell r="M2216">
            <v>33878</v>
          </cell>
          <cell r="N2216">
            <v>29</v>
          </cell>
          <cell r="O2216">
            <v>50</v>
          </cell>
          <cell r="P2216" t="str">
            <v>Executive</v>
          </cell>
          <cell r="Q2216" t="str">
            <v>COMP_418</v>
          </cell>
          <cell r="R2216" t="str">
            <v>Macro-économiste senior</v>
          </cell>
          <cell r="S2216" t="str">
            <v>EX3</v>
          </cell>
          <cell r="T2216" t="str">
            <v>EX3</v>
          </cell>
          <cell r="U2216">
            <v>100</v>
          </cell>
          <cell r="V2216">
            <v>90032.054399999994</v>
          </cell>
          <cell r="W2216">
            <v>942.80160000000001</v>
          </cell>
          <cell r="X2216">
            <v>1556.7308</v>
          </cell>
          <cell r="Y2216">
            <v>0</v>
          </cell>
          <cell r="Z2216">
            <v>0</v>
          </cell>
          <cell r="AA2216">
            <v>0</v>
          </cell>
          <cell r="AB2216">
            <v>0</v>
          </cell>
          <cell r="AC2216">
            <v>0</v>
          </cell>
          <cell r="AD2216">
            <v>275.3252</v>
          </cell>
          <cell r="AE2216">
            <v>0</v>
          </cell>
          <cell r="AF2216">
            <v>3370.828</v>
          </cell>
          <cell r="AG2216">
            <v>96178</v>
          </cell>
        </row>
        <row r="2217">
          <cell r="A2217">
            <v>18625</v>
          </cell>
          <cell r="B2217" t="str">
            <v>Aerts Rudi</v>
          </cell>
          <cell r="C2217" t="str">
            <v>Belfius Bank Belgium</v>
          </cell>
          <cell r="D2217" t="str">
            <v>Wealth, Enterprises &amp; Public</v>
          </cell>
          <cell r="E2217" t="str">
            <v>Distri. Corporate Banking &amp; Wealth Mgt</v>
          </cell>
          <cell r="F2217" t="str">
            <v>Wealth Management</v>
          </cell>
          <cell r="G2217" t="str">
            <v>Business &amp; Wealth Services</v>
          </cell>
          <cell r="H2217" t="str">
            <v>Business &amp; Wealth Services NL</v>
          </cell>
          <cell r="I2217" t="str">
            <v>Business &amp; Wealth Services NL</v>
          </cell>
          <cell r="J2217" t="str">
            <v>Male</v>
          </cell>
          <cell r="K2217" t="str">
            <v>Dutch</v>
          </cell>
          <cell r="L2217">
            <v>23401</v>
          </cell>
          <cell r="M2217">
            <v>32721</v>
          </cell>
          <cell r="N2217">
            <v>32</v>
          </cell>
          <cell r="O2217">
            <v>57</v>
          </cell>
          <cell r="P2217" t="str">
            <v>Executive</v>
          </cell>
          <cell r="Q2217" t="str">
            <v>COMP_1230</v>
          </cell>
          <cell r="R2217" t="str">
            <v>Senior Relationship Manager BWS</v>
          </cell>
          <cell r="S2217" t="str">
            <v>EX4</v>
          </cell>
          <cell r="T2217" t="str">
            <v>EX4</v>
          </cell>
          <cell r="U2217">
            <v>100</v>
          </cell>
          <cell r="V2217">
            <v>104057.1504</v>
          </cell>
          <cell r="W2217">
            <v>942.80160000000001</v>
          </cell>
          <cell r="X2217">
            <v>735.01880000000006</v>
          </cell>
          <cell r="Y2217">
            <v>9747.1063999999988</v>
          </cell>
          <cell r="Z2217">
            <v>0</v>
          </cell>
          <cell r="AA2217">
            <v>0</v>
          </cell>
          <cell r="AB2217">
            <v>0</v>
          </cell>
          <cell r="AC2217">
            <v>0</v>
          </cell>
          <cell r="AD2217">
            <v>941.22199999999998</v>
          </cell>
          <cell r="AE2217">
            <v>0</v>
          </cell>
          <cell r="AF2217">
            <v>4805.5940000000001</v>
          </cell>
          <cell r="AG2217">
            <v>121229</v>
          </cell>
        </row>
        <row r="2218">
          <cell r="A2218">
            <v>18626</v>
          </cell>
          <cell r="B2218" t="str">
            <v>Vandersteen Chantal</v>
          </cell>
          <cell r="C2218" t="str">
            <v>Belfius Bank Belgium</v>
          </cell>
          <cell r="D2218" t="str">
            <v>Chief Risk Officer</v>
          </cell>
          <cell r="E2218" t="str">
            <v>Credit Risk Management</v>
          </cell>
          <cell r="F2218" t="str">
            <v>Credit Risk Data Processes</v>
          </cell>
          <cell r="G2218" t="str">
            <v/>
          </cell>
          <cell r="H2218" t="str">
            <v/>
          </cell>
          <cell r="I2218" t="str">
            <v>Credit Risk Data Processes</v>
          </cell>
          <cell r="J2218" t="str">
            <v>Female</v>
          </cell>
          <cell r="K2218" t="str">
            <v>Dutch</v>
          </cell>
          <cell r="L2218">
            <v>24111</v>
          </cell>
          <cell r="M2218">
            <v>32721</v>
          </cell>
          <cell r="N2218">
            <v>32</v>
          </cell>
          <cell r="O2218">
            <v>55</v>
          </cell>
          <cell r="P2218" t="str">
            <v>Executive</v>
          </cell>
          <cell r="Q2218" t="str">
            <v>COMP_1373</v>
          </cell>
          <cell r="R2218" t="str">
            <v>Advisor Risk Expert</v>
          </cell>
          <cell r="S2218" t="str">
            <v>EX4</v>
          </cell>
          <cell r="T2218" t="str">
            <v>EX4</v>
          </cell>
          <cell r="U2218">
            <v>100</v>
          </cell>
          <cell r="V2218">
            <v>102727.9296</v>
          </cell>
          <cell r="W2218">
            <v>0</v>
          </cell>
          <cell r="X2218">
            <v>0</v>
          </cell>
          <cell r="Y2218">
            <v>0</v>
          </cell>
          <cell r="Z2218">
            <v>0</v>
          </cell>
          <cell r="AA2218">
            <v>0</v>
          </cell>
          <cell r="AB2218">
            <v>0</v>
          </cell>
          <cell r="AC2218">
            <v>0</v>
          </cell>
          <cell r="AD2218">
            <v>0</v>
          </cell>
          <cell r="AE2218">
            <v>141.21559999999999</v>
          </cell>
          <cell r="AF2218">
            <v>4805.5940000000001</v>
          </cell>
          <cell r="AG2218">
            <v>107675</v>
          </cell>
        </row>
        <row r="2219">
          <cell r="A2219">
            <v>18627</v>
          </cell>
          <cell r="B2219" t="str">
            <v>Elebaut Katrien</v>
          </cell>
          <cell r="C2219" t="str">
            <v>Belfius Bank Belgium</v>
          </cell>
          <cell r="D2219" t="str">
            <v>Wealth, Enterprises &amp; Public</v>
          </cell>
          <cell r="E2219" t="str">
            <v>Loans</v>
          </cell>
          <cell r="F2219" t="str">
            <v>Customer Loan Services</v>
          </cell>
          <cell r="G2219" t="str">
            <v>Origination &amp; Contract Bus &amp; Corp North</v>
          </cell>
          <cell r="H2219" t="str">
            <v>Regio Noord - zetel Gent</v>
          </cell>
          <cell r="I2219" t="str">
            <v>Analyse</v>
          </cell>
          <cell r="J2219" t="str">
            <v>Female</v>
          </cell>
          <cell r="K2219" t="str">
            <v>Dutch</v>
          </cell>
          <cell r="L2219">
            <v>25410</v>
          </cell>
          <cell r="M2219">
            <v>32721</v>
          </cell>
          <cell r="N2219">
            <v>32</v>
          </cell>
          <cell r="O2219">
            <v>52</v>
          </cell>
          <cell r="P2219" t="str">
            <v>Executive</v>
          </cell>
          <cell r="Q2219" t="str">
            <v>COMP_873</v>
          </cell>
          <cell r="R2219" t="str">
            <v>Principal Credit Analyst</v>
          </cell>
          <cell r="S2219" t="str">
            <v>EX2</v>
          </cell>
          <cell r="T2219" t="str">
            <v>EX2</v>
          </cell>
          <cell r="U2219">
            <v>90</v>
          </cell>
          <cell r="V2219">
            <v>62242.506666666668</v>
          </cell>
          <cell r="W2219">
            <v>942.84799999999996</v>
          </cell>
          <cell r="X2219">
            <v>995.98844444444444</v>
          </cell>
          <cell r="Y2219">
            <v>0</v>
          </cell>
          <cell r="Z2219">
            <v>0</v>
          </cell>
          <cell r="AA2219">
            <v>0</v>
          </cell>
          <cell r="AB2219">
            <v>0</v>
          </cell>
          <cell r="AC2219">
            <v>0</v>
          </cell>
          <cell r="AD2219">
            <v>550.67911111111107</v>
          </cell>
          <cell r="AE2219">
            <v>0</v>
          </cell>
          <cell r="AF2219">
            <v>2279.0880000000002</v>
          </cell>
          <cell r="AG2219">
            <v>67011</v>
          </cell>
        </row>
        <row r="2220">
          <cell r="A2220">
            <v>18629</v>
          </cell>
          <cell r="B2220" t="str">
            <v>Deltour Dominique</v>
          </cell>
          <cell r="C2220" t="str">
            <v>Belfius Bank Belgium</v>
          </cell>
          <cell r="D2220" t="str">
            <v>Wealth, Enterprises &amp; Public</v>
          </cell>
          <cell r="E2220" t="str">
            <v>Loans</v>
          </cell>
          <cell r="F2220" t="str">
            <v>Customer Loan Services</v>
          </cell>
          <cell r="G2220" t="str">
            <v>Client Services Loans</v>
          </cell>
          <cell r="H2220" t="str">
            <v>Arrear Management</v>
          </cell>
          <cell r="I2220" t="str">
            <v>Business</v>
          </cell>
          <cell r="J2220" t="str">
            <v>Male</v>
          </cell>
          <cell r="K2220" t="str">
            <v>French</v>
          </cell>
          <cell r="L2220">
            <v>24246</v>
          </cell>
          <cell r="M2220">
            <v>33210</v>
          </cell>
          <cell r="N2220">
            <v>30</v>
          </cell>
          <cell r="O2220">
            <v>55</v>
          </cell>
          <cell r="P2220" t="str">
            <v>Employee</v>
          </cell>
          <cell r="Q2220" t="str">
            <v>EMPL_A</v>
          </cell>
          <cell r="R2220" t="str">
            <v>Employé</v>
          </cell>
          <cell r="S2220" t="str">
            <v>EMA</v>
          </cell>
          <cell r="T2220" t="str">
            <v>EMA</v>
          </cell>
          <cell r="U2220">
            <v>100</v>
          </cell>
          <cell r="V2220">
            <v>56653.5648</v>
          </cell>
          <cell r="W2220">
            <v>942.80160000000001</v>
          </cell>
          <cell r="X2220">
            <v>985.79600000000005</v>
          </cell>
          <cell r="Y2220">
            <v>0</v>
          </cell>
          <cell r="Z2220">
            <v>0</v>
          </cell>
          <cell r="AA2220">
            <v>0</v>
          </cell>
          <cell r="AB2220">
            <v>0</v>
          </cell>
          <cell r="AC2220">
            <v>0</v>
          </cell>
          <cell r="AD2220">
            <v>0</v>
          </cell>
          <cell r="AE2220">
            <v>0</v>
          </cell>
          <cell r="AF2220">
            <v>689.28200000000004</v>
          </cell>
          <cell r="AG2220">
            <v>59271</v>
          </cell>
        </row>
        <row r="2221">
          <cell r="A2221">
            <v>18630</v>
          </cell>
          <cell r="B2221" t="str">
            <v>Verwimp Karin</v>
          </cell>
          <cell r="C2221" t="str">
            <v>Belfius Bank Belgium</v>
          </cell>
          <cell r="D2221" t="str">
            <v>Wealth, Enterprises &amp; Public</v>
          </cell>
          <cell r="E2221" t="str">
            <v>Loans</v>
          </cell>
          <cell r="F2221" t="str">
            <v>Customer Loan Services</v>
          </cell>
          <cell r="G2221" t="str">
            <v>Client Services Loans</v>
          </cell>
          <cell r="H2221" t="str">
            <v>Servicing After Sales and Collateral Mgt</v>
          </cell>
          <cell r="I2221" t="str">
            <v>Beheer na Verkoop Professionelen</v>
          </cell>
          <cell r="J2221" t="str">
            <v>Female</v>
          </cell>
          <cell r="K2221" t="str">
            <v>Dutch</v>
          </cell>
          <cell r="L2221">
            <v>24791</v>
          </cell>
          <cell r="M2221">
            <v>32721</v>
          </cell>
          <cell r="N2221">
            <v>32</v>
          </cell>
          <cell r="O2221">
            <v>54</v>
          </cell>
          <cell r="P2221" t="str">
            <v>Employee</v>
          </cell>
          <cell r="Q2221" t="str">
            <v>EMPL_A</v>
          </cell>
          <cell r="R2221" t="str">
            <v>Employé</v>
          </cell>
          <cell r="S2221" t="str">
            <v>EMA</v>
          </cell>
          <cell r="T2221" t="str">
            <v>EMA</v>
          </cell>
          <cell r="U2221">
            <v>80</v>
          </cell>
          <cell r="V2221">
            <v>52969.95</v>
          </cell>
          <cell r="W2221">
            <v>942.73199999999997</v>
          </cell>
          <cell r="X2221">
            <v>1034.4075</v>
          </cell>
          <cell r="Y2221">
            <v>0</v>
          </cell>
          <cell r="Z2221">
            <v>0</v>
          </cell>
          <cell r="AA2221">
            <v>0</v>
          </cell>
          <cell r="AB2221">
            <v>0</v>
          </cell>
          <cell r="AC2221">
            <v>0</v>
          </cell>
          <cell r="AD2221">
            <v>0</v>
          </cell>
          <cell r="AE2221">
            <v>0</v>
          </cell>
          <cell r="AF2221">
            <v>689.28200000000004</v>
          </cell>
          <cell r="AG2221">
            <v>55636</v>
          </cell>
        </row>
        <row r="2222">
          <cell r="A2222">
            <v>18633</v>
          </cell>
          <cell r="B2222" t="str">
            <v>Wilders Willem</v>
          </cell>
          <cell r="C2222" t="str">
            <v>Belfius Bank Belgium</v>
          </cell>
          <cell r="D2222" t="str">
            <v>Private, Business &amp; Retail</v>
          </cell>
          <cell r="E2222" t="str">
            <v>Connect2Net</v>
          </cell>
          <cell r="F2222" t="str">
            <v>Plaintes</v>
          </cell>
          <cell r="G2222" t="str">
            <v>Gestion des plaintes FR</v>
          </cell>
          <cell r="H2222" t="str">
            <v/>
          </cell>
          <cell r="I2222" t="str">
            <v>Gestion des plaintes FR</v>
          </cell>
          <cell r="J2222" t="str">
            <v>Male</v>
          </cell>
          <cell r="K2222" t="str">
            <v>French</v>
          </cell>
          <cell r="L2222">
            <v>24021</v>
          </cell>
          <cell r="M2222">
            <v>33270</v>
          </cell>
          <cell r="N2222">
            <v>30</v>
          </cell>
          <cell r="O2222">
            <v>56</v>
          </cell>
          <cell r="P2222" t="str">
            <v>Employee</v>
          </cell>
          <cell r="Q2222" t="str">
            <v>EMPL_A</v>
          </cell>
          <cell r="R2222" t="str">
            <v>Employé</v>
          </cell>
          <cell r="S2222" t="str">
            <v>EMA</v>
          </cell>
          <cell r="T2222" t="str">
            <v>EMA</v>
          </cell>
          <cell r="U2222">
            <v>100</v>
          </cell>
          <cell r="V2222">
            <v>59205.239999999983</v>
          </cell>
          <cell r="W2222">
            <v>942.80160000000001</v>
          </cell>
          <cell r="X2222">
            <v>1018.742</v>
          </cell>
          <cell r="Y2222">
            <v>0</v>
          </cell>
          <cell r="Z2222">
            <v>0</v>
          </cell>
          <cell r="AA2222">
            <v>0</v>
          </cell>
          <cell r="AB2222">
            <v>0</v>
          </cell>
          <cell r="AC2222">
            <v>0</v>
          </cell>
          <cell r="AD2222">
            <v>550.65039999999999</v>
          </cell>
          <cell r="AE2222">
            <v>254.13640000000001</v>
          </cell>
          <cell r="AF2222">
            <v>689.28200000000004</v>
          </cell>
          <cell r="AG2222">
            <v>62661</v>
          </cell>
        </row>
        <row r="2223">
          <cell r="A2223">
            <v>18635</v>
          </cell>
          <cell r="B2223" t="str">
            <v>Thorrez Stefaan</v>
          </cell>
          <cell r="C2223" t="str">
            <v>Belfius Bank Belgium</v>
          </cell>
          <cell r="D2223" t="str">
            <v>Private, Business &amp; Retail</v>
          </cell>
          <cell r="E2223" t="str">
            <v>Connect2Net</v>
          </cell>
          <cell r="F2223" t="str">
            <v>Réseau d'agences</v>
          </cell>
          <cell r="G2223" t="str">
            <v>Zone West-Vlaanderen Noord</v>
          </cell>
          <cell r="H2223" t="str">
            <v>Belfius Rumbeke</v>
          </cell>
          <cell r="I2223" t="str">
            <v>Belfius Rumbeke</v>
          </cell>
          <cell r="J2223" t="str">
            <v>Male</v>
          </cell>
          <cell r="K2223" t="str">
            <v>Dutch</v>
          </cell>
          <cell r="L2223">
            <v>21796</v>
          </cell>
          <cell r="M2223">
            <v>29495</v>
          </cell>
          <cell r="N2223">
            <v>41</v>
          </cell>
          <cell r="O2223">
            <v>62</v>
          </cell>
          <cell r="P2223" t="str">
            <v>Executive</v>
          </cell>
          <cell r="Q2223" t="str">
            <v>COMP_1163</v>
          </cell>
          <cell r="R2223" t="str">
            <v>Directeur d'agence Type II</v>
          </cell>
          <cell r="S2223" t="str">
            <v>EX3</v>
          </cell>
          <cell r="T2223" t="str">
            <v>EX3</v>
          </cell>
          <cell r="U2223">
            <v>100</v>
          </cell>
          <cell r="V2223">
            <v>93713.476800000004</v>
          </cell>
          <cell r="W2223">
            <v>942.80160000000001</v>
          </cell>
          <cell r="X2223">
            <v>1225.3327999999999</v>
          </cell>
          <cell r="Y2223">
            <v>0</v>
          </cell>
          <cell r="Z2223">
            <v>0</v>
          </cell>
          <cell r="AA2223">
            <v>0</v>
          </cell>
          <cell r="AB2223">
            <v>342.63839999999999</v>
          </cell>
          <cell r="AC2223">
            <v>0</v>
          </cell>
          <cell r="AD2223">
            <v>752.97760000000005</v>
          </cell>
          <cell r="AE2223">
            <v>0</v>
          </cell>
          <cell r="AF2223">
            <v>3370.828</v>
          </cell>
          <cell r="AG2223">
            <v>100348</v>
          </cell>
        </row>
        <row r="2224">
          <cell r="A2224">
            <v>18636</v>
          </cell>
          <cell r="B2224" t="str">
            <v>Dehaen Hilde</v>
          </cell>
          <cell r="C2224" t="str">
            <v>Belfius Bank Belgium</v>
          </cell>
          <cell r="D2224" t="str">
            <v>Private, Business &amp; Retail</v>
          </cell>
          <cell r="E2224" t="str">
            <v>Connect2Net</v>
          </cell>
          <cell r="F2224" t="str">
            <v>Réseau d'agences</v>
          </cell>
          <cell r="G2224" t="str">
            <v>Zone West- en Oost-Vlaanderen Zuid</v>
          </cell>
          <cell r="H2224" t="str">
            <v>Belfius Gullegem</v>
          </cell>
          <cell r="I2224" t="str">
            <v>Belfius Gullegem</v>
          </cell>
          <cell r="J2224" t="str">
            <v>Female</v>
          </cell>
          <cell r="K2224" t="str">
            <v>Dutch</v>
          </cell>
          <cell r="L2224">
            <v>24875</v>
          </cell>
          <cell r="M2224">
            <v>32721</v>
          </cell>
          <cell r="N2224">
            <v>32</v>
          </cell>
          <cell r="O2224">
            <v>53</v>
          </cell>
          <cell r="P2224" t="str">
            <v>Executive</v>
          </cell>
          <cell r="Q2224" t="str">
            <v>COMP_1161</v>
          </cell>
          <cell r="R2224" t="str">
            <v>Chargé relations Personal Banking</v>
          </cell>
          <cell r="S2224" t="str">
            <v>EX1</v>
          </cell>
          <cell r="T2224" t="str">
            <v>EX1</v>
          </cell>
          <cell r="U2224">
            <v>50</v>
          </cell>
          <cell r="V2224">
            <v>60775.833599999984</v>
          </cell>
          <cell r="W2224">
            <v>942.94079999999997</v>
          </cell>
          <cell r="X2224">
            <v>1124.5568000000001</v>
          </cell>
          <cell r="Y2224">
            <v>0</v>
          </cell>
          <cell r="Z2224">
            <v>0</v>
          </cell>
          <cell r="AA2224">
            <v>0</v>
          </cell>
          <cell r="AB2224">
            <v>0</v>
          </cell>
          <cell r="AC2224">
            <v>0</v>
          </cell>
          <cell r="AD2224">
            <v>376.48880000000003</v>
          </cell>
          <cell r="AE2224">
            <v>0</v>
          </cell>
          <cell r="AF2224">
            <v>1929.7311999999999</v>
          </cell>
          <cell r="AG2224">
            <v>65150</v>
          </cell>
        </row>
        <row r="2225">
          <cell r="A2225">
            <v>18637</v>
          </cell>
          <cell r="B2225" t="str">
            <v>Van Keymolen Christelle</v>
          </cell>
          <cell r="C2225" t="str">
            <v>Belfius Bank Belgium</v>
          </cell>
          <cell r="D2225" t="str">
            <v>Private, Business &amp; Retail</v>
          </cell>
          <cell r="E2225" t="str">
            <v>Connect2Net</v>
          </cell>
          <cell r="F2225" t="str">
            <v>Réseau d'agences</v>
          </cell>
          <cell r="G2225" t="str">
            <v>Zone Ninove - Opwijk</v>
          </cell>
          <cell r="H2225" t="str">
            <v>Denderleeuw - Ninove</v>
          </cell>
          <cell r="I2225" t="str">
            <v>Belfius Ninove - business banking</v>
          </cell>
          <cell r="J2225" t="str">
            <v>Female</v>
          </cell>
          <cell r="K2225" t="str">
            <v>Dutch</v>
          </cell>
          <cell r="L2225">
            <v>24803</v>
          </cell>
          <cell r="M2225">
            <v>32721</v>
          </cell>
          <cell r="N2225">
            <v>32</v>
          </cell>
          <cell r="O2225">
            <v>54</v>
          </cell>
          <cell r="P2225" t="str">
            <v>Executive</v>
          </cell>
          <cell r="Q2225" t="str">
            <v>COMP_1155</v>
          </cell>
          <cell r="R2225" t="str">
            <v>Chargé de relations Business Banking</v>
          </cell>
          <cell r="S2225" t="str">
            <v>EX2</v>
          </cell>
          <cell r="T2225" t="str">
            <v>EX2</v>
          </cell>
          <cell r="U2225">
            <v>100</v>
          </cell>
          <cell r="V2225">
            <v>74234.942399999985</v>
          </cell>
          <cell r="W2225">
            <v>942.80160000000001</v>
          </cell>
          <cell r="X2225">
            <v>928.04359999999997</v>
          </cell>
          <cell r="Y2225">
            <v>1938</v>
          </cell>
          <cell r="Z2225">
            <v>0</v>
          </cell>
          <cell r="AA2225">
            <v>0</v>
          </cell>
          <cell r="AB2225">
            <v>0</v>
          </cell>
          <cell r="AC2225">
            <v>0</v>
          </cell>
          <cell r="AD2225">
            <v>564.73320000000001</v>
          </cell>
          <cell r="AE2225">
            <v>0</v>
          </cell>
          <cell r="AF2225">
            <v>2279.0880000000002</v>
          </cell>
          <cell r="AG2225">
            <v>80888</v>
          </cell>
        </row>
        <row r="2226">
          <cell r="A2226">
            <v>18638</v>
          </cell>
          <cell r="B2226" t="str">
            <v>Beirens Ilse</v>
          </cell>
          <cell r="C2226" t="str">
            <v>Belfius Bank Belgium</v>
          </cell>
          <cell r="D2226" t="str">
            <v>Private, Business &amp; Retail</v>
          </cell>
          <cell r="E2226" t="str">
            <v>Connect2Net</v>
          </cell>
          <cell r="F2226" t="str">
            <v>Réseau d'agences</v>
          </cell>
          <cell r="G2226" t="str">
            <v>Zone Waasland</v>
          </cell>
          <cell r="H2226" t="str">
            <v>Beveren - Temse - Zele</v>
          </cell>
          <cell r="I2226" t="str">
            <v>Belfius Zele - business banking</v>
          </cell>
          <cell r="J2226" t="str">
            <v>Female</v>
          </cell>
          <cell r="K2226" t="str">
            <v>Dutch</v>
          </cell>
          <cell r="L2226">
            <v>24990</v>
          </cell>
          <cell r="M2226">
            <v>32721</v>
          </cell>
          <cell r="N2226">
            <v>32</v>
          </cell>
          <cell r="O2226">
            <v>53</v>
          </cell>
          <cell r="P2226" t="str">
            <v>Employee</v>
          </cell>
          <cell r="Q2226" t="str">
            <v>5002</v>
          </cell>
          <cell r="R2226" t="str">
            <v>Assistant chargé de relations business</v>
          </cell>
          <cell r="S2226" t="str">
            <v>EMA</v>
          </cell>
          <cell r="T2226" t="str">
            <v>EMA</v>
          </cell>
          <cell r="U2226">
            <v>80</v>
          </cell>
          <cell r="V2226">
            <v>58382.393999999993</v>
          </cell>
          <cell r="W2226">
            <v>942.73199999999997</v>
          </cell>
          <cell r="X2226">
            <v>747.26049999999998</v>
          </cell>
          <cell r="Y2226">
            <v>0</v>
          </cell>
          <cell r="Z2226">
            <v>0</v>
          </cell>
          <cell r="AA2226">
            <v>0</v>
          </cell>
          <cell r="AB2226">
            <v>0</v>
          </cell>
          <cell r="AC2226">
            <v>0</v>
          </cell>
          <cell r="AD2226">
            <v>0</v>
          </cell>
          <cell r="AE2226">
            <v>0</v>
          </cell>
          <cell r="AF2226">
            <v>689.28200000000004</v>
          </cell>
          <cell r="AG2226">
            <v>60762</v>
          </cell>
        </row>
        <row r="2227">
          <cell r="A2227">
            <v>18639</v>
          </cell>
          <cell r="B2227" t="str">
            <v>Clemens Patrick</v>
          </cell>
          <cell r="C2227" t="str">
            <v>Belfius Bank Belgium</v>
          </cell>
          <cell r="D2227" t="str">
            <v>Président Du Comité De Direction Belfius</v>
          </cell>
          <cell r="E2227" t="str">
            <v>Brand, Experience &amp; Communication</v>
          </cell>
          <cell r="F2227" t="str">
            <v>Internal &amp; Corporate Communication</v>
          </cell>
          <cell r="G2227" t="str">
            <v>Web Services</v>
          </cell>
          <cell r="H2227" t="str">
            <v>Web Services</v>
          </cell>
          <cell r="I2227" t="str">
            <v>Web Services</v>
          </cell>
          <cell r="J2227" t="str">
            <v>Male</v>
          </cell>
          <cell r="K2227" t="str">
            <v>Dutch</v>
          </cell>
          <cell r="L2227">
            <v>23721</v>
          </cell>
          <cell r="M2227">
            <v>32721</v>
          </cell>
          <cell r="N2227">
            <v>32</v>
          </cell>
          <cell r="O2227">
            <v>56</v>
          </cell>
          <cell r="P2227" t="str">
            <v>Executive</v>
          </cell>
          <cell r="Q2227" t="str">
            <v>COMP_1053</v>
          </cell>
          <cell r="R2227" t="str">
            <v>Projectmgr.sr.Stratégie de L'inform.</v>
          </cell>
          <cell r="S2227" t="str">
            <v>EX2</v>
          </cell>
          <cell r="T2227" t="str">
            <v>EX2</v>
          </cell>
          <cell r="U2227">
            <v>100</v>
          </cell>
          <cell r="V2227">
            <v>74570.275199999989</v>
          </cell>
          <cell r="W2227">
            <v>942.80160000000001</v>
          </cell>
          <cell r="X2227">
            <v>1425.4636</v>
          </cell>
          <cell r="Y2227">
            <v>0</v>
          </cell>
          <cell r="Z2227">
            <v>0</v>
          </cell>
          <cell r="AA2227">
            <v>0</v>
          </cell>
          <cell r="AB2227">
            <v>0</v>
          </cell>
          <cell r="AC2227">
            <v>0</v>
          </cell>
          <cell r="AD2227">
            <v>0</v>
          </cell>
          <cell r="AE2227">
            <v>0</v>
          </cell>
          <cell r="AF2227">
            <v>2279.0880000000002</v>
          </cell>
          <cell r="AG2227">
            <v>79218</v>
          </cell>
        </row>
        <row r="2228">
          <cell r="A2228">
            <v>18640</v>
          </cell>
          <cell r="B2228" t="str">
            <v>Verwimp Joannes</v>
          </cell>
          <cell r="C2228" t="str">
            <v>Belfius Bank Belgium</v>
          </cell>
          <cell r="D2228" t="str">
            <v>Private, Business &amp; Retail</v>
          </cell>
          <cell r="E2228" t="str">
            <v>Connect2Net</v>
          </cell>
          <cell r="F2228" t="str">
            <v>Réseau d'agences</v>
          </cell>
          <cell r="G2228" t="str">
            <v>Zone Leuven - Duffel</v>
          </cell>
          <cell r="H2228" t="str">
            <v>Kessel-Lo</v>
          </cell>
          <cell r="I2228" t="str">
            <v>Belfius Rotselaar - business banking</v>
          </cell>
          <cell r="J2228" t="str">
            <v>Male</v>
          </cell>
          <cell r="K2228" t="str">
            <v>Dutch</v>
          </cell>
          <cell r="L2228">
            <v>24897</v>
          </cell>
          <cell r="M2228">
            <v>32721</v>
          </cell>
          <cell r="N2228">
            <v>32</v>
          </cell>
          <cell r="O2228">
            <v>53</v>
          </cell>
          <cell r="P2228" t="str">
            <v>Executive</v>
          </cell>
          <cell r="Q2228" t="str">
            <v>COMP_1153</v>
          </cell>
          <cell r="R2228" t="str">
            <v>Spécialiste Crédits et Assurances</v>
          </cell>
          <cell r="S2228" t="str">
            <v>EX1</v>
          </cell>
          <cell r="T2228" t="str">
            <v>EX1</v>
          </cell>
          <cell r="U2228">
            <v>100</v>
          </cell>
          <cell r="V2228">
            <v>62835.854399999997</v>
          </cell>
          <cell r="W2228">
            <v>942.80160000000001</v>
          </cell>
          <cell r="X2228">
            <v>1520.038</v>
          </cell>
          <cell r="Y2228">
            <v>0</v>
          </cell>
          <cell r="Z2228">
            <v>0</v>
          </cell>
          <cell r="AA2228">
            <v>0</v>
          </cell>
          <cell r="AB2228">
            <v>0</v>
          </cell>
          <cell r="AC2228">
            <v>0</v>
          </cell>
          <cell r="AD2228">
            <v>376.48880000000003</v>
          </cell>
          <cell r="AE2228">
            <v>0</v>
          </cell>
          <cell r="AF2228">
            <v>1929.7311999999999</v>
          </cell>
          <cell r="AG2228">
            <v>67605</v>
          </cell>
        </row>
        <row r="2229">
          <cell r="A2229">
            <v>18643</v>
          </cell>
          <cell r="B2229" t="str">
            <v>Van Dijck Greta</v>
          </cell>
          <cell r="C2229" t="str">
            <v>Belfius Bank Belgium</v>
          </cell>
          <cell r="D2229" t="str">
            <v>Private, Business &amp; Retail</v>
          </cell>
          <cell r="E2229" t="str">
            <v>Connect2Net</v>
          </cell>
          <cell r="F2229" t="str">
            <v>Réseau d'agences</v>
          </cell>
          <cell r="G2229" t="str">
            <v>Zone Antwerpen Noord</v>
          </cell>
          <cell r="H2229" t="str">
            <v>Belfius Ekeren-Centrum business banking</v>
          </cell>
          <cell r="I2229" t="str">
            <v>Belfius Ekeren-Centrum business banking</v>
          </cell>
          <cell r="J2229" t="str">
            <v>Female</v>
          </cell>
          <cell r="K2229" t="str">
            <v>Dutch</v>
          </cell>
          <cell r="L2229">
            <v>25364</v>
          </cell>
          <cell r="M2229">
            <v>32736</v>
          </cell>
          <cell r="N2229">
            <v>32</v>
          </cell>
          <cell r="O2229">
            <v>52</v>
          </cell>
          <cell r="P2229" t="str">
            <v>Executive</v>
          </cell>
          <cell r="Q2229" t="str">
            <v>COMP_1153</v>
          </cell>
          <cell r="R2229" t="str">
            <v>Spécialiste Crédits et Assurances</v>
          </cell>
          <cell r="S2229" t="str">
            <v>EX1</v>
          </cell>
          <cell r="T2229" t="str">
            <v>EX1</v>
          </cell>
          <cell r="U2229">
            <v>90</v>
          </cell>
          <cell r="V2229">
            <v>61736.127999999997</v>
          </cell>
          <cell r="W2229">
            <v>942.84799999999996</v>
          </cell>
          <cell r="X2229">
            <v>870.23377777777773</v>
          </cell>
          <cell r="Y2229">
            <v>0</v>
          </cell>
          <cell r="Z2229">
            <v>0</v>
          </cell>
          <cell r="AA2229">
            <v>0</v>
          </cell>
          <cell r="AB2229">
            <v>0</v>
          </cell>
          <cell r="AC2229">
            <v>0</v>
          </cell>
          <cell r="AD2229">
            <v>376.54622222222218</v>
          </cell>
          <cell r="AE2229">
            <v>0</v>
          </cell>
          <cell r="AF2229">
            <v>1929.6737777777776</v>
          </cell>
          <cell r="AG2229">
            <v>65855</v>
          </cell>
        </row>
        <row r="2230">
          <cell r="A2230">
            <v>18644</v>
          </cell>
          <cell r="B2230" t="str">
            <v>Van Bael Geert</v>
          </cell>
          <cell r="C2230" t="str">
            <v>Belfius Bank Belgium</v>
          </cell>
          <cell r="D2230" t="str">
            <v>Private, Business &amp; Retail</v>
          </cell>
          <cell r="E2230" t="str">
            <v>Connect2Net</v>
          </cell>
          <cell r="F2230" t="str">
            <v>Réseau d'agences</v>
          </cell>
          <cell r="G2230" t="str">
            <v>Zone Limburg</v>
          </cell>
          <cell r="H2230" t="str">
            <v>Belfius Tessenderlo</v>
          </cell>
          <cell r="I2230" t="str">
            <v>Belfius Tessenderlo</v>
          </cell>
          <cell r="J2230" t="str">
            <v>Male</v>
          </cell>
          <cell r="K2230" t="str">
            <v>Dutch</v>
          </cell>
          <cell r="L2230">
            <v>24236</v>
          </cell>
          <cell r="M2230">
            <v>32736</v>
          </cell>
          <cell r="N2230">
            <v>32</v>
          </cell>
          <cell r="O2230">
            <v>55</v>
          </cell>
          <cell r="P2230" t="str">
            <v>Executive</v>
          </cell>
          <cell r="Q2230" t="str">
            <v>COMP_1161</v>
          </cell>
          <cell r="R2230" t="str">
            <v>Chargé relations Personal Banking</v>
          </cell>
          <cell r="S2230" t="str">
            <v>EX1</v>
          </cell>
          <cell r="T2230" t="str">
            <v>EX1</v>
          </cell>
          <cell r="U2230">
            <v>100</v>
          </cell>
          <cell r="V2230">
            <v>69043.478399999993</v>
          </cell>
          <cell r="W2230">
            <v>942.80160000000001</v>
          </cell>
          <cell r="X2230">
            <v>1267.1936000000001</v>
          </cell>
          <cell r="Y2230">
            <v>0</v>
          </cell>
          <cell r="Z2230">
            <v>0</v>
          </cell>
          <cell r="AA2230">
            <v>0</v>
          </cell>
          <cell r="AB2230">
            <v>0</v>
          </cell>
          <cell r="AC2230">
            <v>0</v>
          </cell>
          <cell r="AD2230">
            <v>376.48880000000003</v>
          </cell>
          <cell r="AE2230">
            <v>0</v>
          </cell>
          <cell r="AF2230">
            <v>1929.7311999999999</v>
          </cell>
          <cell r="AG2230">
            <v>73560</v>
          </cell>
        </row>
        <row r="2231">
          <cell r="A2231">
            <v>18646</v>
          </cell>
          <cell r="B2231" t="str">
            <v>Schoovaerts Kristiaan</v>
          </cell>
          <cell r="C2231" t="str">
            <v>Belfius Bank Belgium</v>
          </cell>
          <cell r="D2231" t="str">
            <v>Private, Business &amp; Retail</v>
          </cell>
          <cell r="E2231" t="str">
            <v>Regional Director Noord-Oost</v>
          </cell>
          <cell r="F2231" t="str">
            <v>SComm Advisors</v>
          </cell>
          <cell r="G2231" t="str">
            <v/>
          </cell>
          <cell r="H2231" t="str">
            <v/>
          </cell>
          <cell r="I2231" t="str">
            <v>SComm Advisors</v>
          </cell>
          <cell r="J2231" t="str">
            <v>Male</v>
          </cell>
          <cell r="K2231" t="str">
            <v>Dutch</v>
          </cell>
          <cell r="L2231">
            <v>24768</v>
          </cell>
          <cell r="M2231">
            <v>33275</v>
          </cell>
          <cell r="N2231">
            <v>30</v>
          </cell>
          <cell r="O2231">
            <v>54</v>
          </cell>
          <cell r="P2231" t="str">
            <v>Executive</v>
          </cell>
          <cell r="Q2231" t="str">
            <v>COMP_1392</v>
          </cell>
          <cell r="R2231" t="str">
            <v>Conseiller SCRL</v>
          </cell>
          <cell r="S2231" t="str">
            <v>EX4</v>
          </cell>
          <cell r="T2231" t="str">
            <v>EX4</v>
          </cell>
          <cell r="U2231">
            <v>100</v>
          </cell>
          <cell r="V2231">
            <v>94404.326399999991</v>
          </cell>
          <cell r="W2231">
            <v>942.80160000000001</v>
          </cell>
          <cell r="X2231">
            <v>571.83920000000001</v>
          </cell>
          <cell r="Y2231">
            <v>0</v>
          </cell>
          <cell r="Z2231">
            <v>0</v>
          </cell>
          <cell r="AA2231">
            <v>0</v>
          </cell>
          <cell r="AB2231">
            <v>0</v>
          </cell>
          <cell r="AC2231">
            <v>0</v>
          </cell>
          <cell r="AD2231">
            <v>941.22199999999998</v>
          </cell>
          <cell r="AE2231">
            <v>0</v>
          </cell>
          <cell r="AF2231">
            <v>4805.5940000000001</v>
          </cell>
          <cell r="AG2231">
            <v>101666</v>
          </cell>
        </row>
        <row r="2232">
          <cell r="A2232">
            <v>18648</v>
          </cell>
          <cell r="B2232" t="str">
            <v>Vandeweyer Marleen</v>
          </cell>
          <cell r="C2232" t="str">
            <v>Belfius Bank Belgium</v>
          </cell>
          <cell r="D2232" t="str">
            <v>Private, Business &amp; Retail</v>
          </cell>
          <cell r="E2232" t="str">
            <v>Connect2Net</v>
          </cell>
          <cell r="F2232" t="str">
            <v>Réseau d'agences</v>
          </cell>
          <cell r="G2232" t="str">
            <v>Zone Limburg</v>
          </cell>
          <cell r="H2232" t="str">
            <v>Belfius Herk-De-Stad</v>
          </cell>
          <cell r="I2232" t="str">
            <v>Belfius Herk-De-Stad</v>
          </cell>
          <cell r="J2232" t="str">
            <v>Female</v>
          </cell>
          <cell r="K2232" t="str">
            <v>Dutch</v>
          </cell>
          <cell r="L2232">
            <v>24546</v>
          </cell>
          <cell r="M2232">
            <v>32736</v>
          </cell>
          <cell r="N2232">
            <v>32</v>
          </cell>
          <cell r="O2232">
            <v>54</v>
          </cell>
          <cell r="P2232" t="str">
            <v>Employee</v>
          </cell>
          <cell r="Q2232" t="str">
            <v>5001</v>
          </cell>
          <cell r="R2232" t="str">
            <v>Employé commercial</v>
          </cell>
          <cell r="S2232" t="str">
            <v>EMA</v>
          </cell>
          <cell r="T2232" t="str">
            <v>EMA</v>
          </cell>
          <cell r="U2232">
            <v>100</v>
          </cell>
          <cell r="V2232">
            <v>62757.623999999996</v>
          </cell>
          <cell r="W2232">
            <v>942.80160000000001</v>
          </cell>
          <cell r="X2232">
            <v>1193.9372000000001</v>
          </cell>
          <cell r="Y2232">
            <v>0</v>
          </cell>
          <cell r="Z2232">
            <v>0</v>
          </cell>
          <cell r="AA2232">
            <v>0</v>
          </cell>
          <cell r="AB2232">
            <v>0</v>
          </cell>
          <cell r="AC2232">
            <v>0</v>
          </cell>
          <cell r="AD2232">
            <v>0</v>
          </cell>
          <cell r="AE2232">
            <v>0</v>
          </cell>
          <cell r="AF2232">
            <v>689.28200000000004</v>
          </cell>
          <cell r="AG2232">
            <v>65584</v>
          </cell>
        </row>
        <row r="2233">
          <cell r="A2233">
            <v>18649</v>
          </cell>
          <cell r="B2233" t="str">
            <v>Lammertyn Rudy</v>
          </cell>
          <cell r="C2233" t="str">
            <v>Belfius Bank Belgium</v>
          </cell>
          <cell r="D2233" t="str">
            <v>Wealth, Enterprises &amp; Public</v>
          </cell>
          <cell r="E2233" t="str">
            <v>Loans</v>
          </cell>
          <cell r="F2233" t="str">
            <v>Customer Loan Services</v>
          </cell>
          <cell r="G2233" t="str">
            <v>Client Services Loans</v>
          </cell>
          <cell r="H2233" t="str">
            <v>Loan Services &amp; Bank Guarantees</v>
          </cell>
          <cell r="I2233" t="str">
            <v>Bank Guarantees RCB</v>
          </cell>
          <cell r="J2233" t="str">
            <v>Male</v>
          </cell>
          <cell r="K2233" t="str">
            <v>Dutch</v>
          </cell>
          <cell r="L2233">
            <v>23845</v>
          </cell>
          <cell r="M2233">
            <v>32736</v>
          </cell>
          <cell r="N2233">
            <v>32</v>
          </cell>
          <cell r="O2233">
            <v>56</v>
          </cell>
          <cell r="P2233" t="str">
            <v>Employee</v>
          </cell>
          <cell r="Q2233" t="str">
            <v>EMPL_A</v>
          </cell>
          <cell r="R2233" t="str">
            <v>Employé</v>
          </cell>
          <cell r="S2233" t="str">
            <v>EMA</v>
          </cell>
          <cell r="T2233" t="str">
            <v>EMA</v>
          </cell>
          <cell r="U2233">
            <v>100</v>
          </cell>
          <cell r="V2233">
            <v>57726.796799999996</v>
          </cell>
          <cell r="W2233">
            <v>942.80160000000001</v>
          </cell>
          <cell r="X2233">
            <v>610.5992</v>
          </cell>
          <cell r="Y2233">
            <v>0</v>
          </cell>
          <cell r="Z2233">
            <v>0</v>
          </cell>
          <cell r="AA2233">
            <v>0</v>
          </cell>
          <cell r="AB2233">
            <v>0</v>
          </cell>
          <cell r="AC2233">
            <v>0</v>
          </cell>
          <cell r="AD2233">
            <v>275.3252</v>
          </cell>
          <cell r="AE2233">
            <v>0</v>
          </cell>
          <cell r="AF2233">
            <v>689.28200000000004</v>
          </cell>
          <cell r="AG2233">
            <v>60245</v>
          </cell>
        </row>
        <row r="2234">
          <cell r="A2234">
            <v>18651</v>
          </cell>
          <cell r="B2234" t="str">
            <v>Deceuster Luc</v>
          </cell>
          <cell r="C2234" t="str">
            <v>Belfius Bank Belgium</v>
          </cell>
          <cell r="D2234" t="str">
            <v>Private, Business &amp; Retail</v>
          </cell>
          <cell r="E2234" t="str">
            <v>Connect2Net</v>
          </cell>
          <cell r="F2234" t="str">
            <v>Réseau d'agences</v>
          </cell>
          <cell r="G2234" t="str">
            <v>Zone Turnhout - Geel</v>
          </cell>
          <cell r="H2234" t="str">
            <v>Belfius Oostmalle</v>
          </cell>
          <cell r="I2234" t="str">
            <v>Belfius Oostmalle</v>
          </cell>
          <cell r="J2234" t="str">
            <v>Male</v>
          </cell>
          <cell r="K2234" t="str">
            <v>Dutch</v>
          </cell>
          <cell r="L2234">
            <v>23208</v>
          </cell>
          <cell r="M2234">
            <v>32752</v>
          </cell>
          <cell r="N2234">
            <v>32</v>
          </cell>
          <cell r="O2234">
            <v>58</v>
          </cell>
          <cell r="P2234" t="str">
            <v>Executive</v>
          </cell>
          <cell r="Q2234" t="str">
            <v>COMP_1161</v>
          </cell>
          <cell r="R2234" t="str">
            <v>Chargé relations Personal Banking</v>
          </cell>
          <cell r="S2234" t="str">
            <v>EX1</v>
          </cell>
          <cell r="T2234" t="str">
            <v>EX1</v>
          </cell>
          <cell r="U2234">
            <v>100</v>
          </cell>
          <cell r="V2234">
            <v>64924.5504</v>
          </cell>
          <cell r="W2234">
            <v>942.80160000000001</v>
          </cell>
          <cell r="X2234">
            <v>900.13639999999998</v>
          </cell>
          <cell r="Y2234">
            <v>0</v>
          </cell>
          <cell r="Z2234">
            <v>0</v>
          </cell>
          <cell r="AA2234">
            <v>0</v>
          </cell>
          <cell r="AB2234">
            <v>259.30439999999999</v>
          </cell>
          <cell r="AC2234">
            <v>0</v>
          </cell>
          <cell r="AD2234">
            <v>376.48880000000003</v>
          </cell>
          <cell r="AE2234">
            <v>0</v>
          </cell>
          <cell r="AF2234">
            <v>1929.7311999999999</v>
          </cell>
          <cell r="AG2234">
            <v>69333</v>
          </cell>
        </row>
        <row r="2235">
          <cell r="A2235">
            <v>18652</v>
          </cell>
          <cell r="B2235" t="str">
            <v>Leemans Peter</v>
          </cell>
          <cell r="C2235" t="str">
            <v>Belfius Bank Belgium</v>
          </cell>
          <cell r="D2235" t="str">
            <v>Private, Business &amp; Retail</v>
          </cell>
          <cell r="E2235" t="str">
            <v>Connect2Net</v>
          </cell>
          <cell r="F2235" t="str">
            <v>Réseau d'agences</v>
          </cell>
          <cell r="G2235" t="str">
            <v>Zone Waasland</v>
          </cell>
          <cell r="H2235" t="str">
            <v>Beveren - Temse - Zele</v>
          </cell>
          <cell r="I2235" t="str">
            <v>Belfius Bornem</v>
          </cell>
          <cell r="J2235" t="str">
            <v>Male</v>
          </cell>
          <cell r="K2235" t="str">
            <v>Dutch</v>
          </cell>
          <cell r="L2235">
            <v>24574</v>
          </cell>
          <cell r="M2235">
            <v>32752</v>
          </cell>
          <cell r="N2235">
            <v>32</v>
          </cell>
          <cell r="O2235">
            <v>54</v>
          </cell>
          <cell r="P2235" t="str">
            <v>Executive</v>
          </cell>
          <cell r="Q2235" t="str">
            <v>COMP_1161</v>
          </cell>
          <cell r="R2235" t="str">
            <v>Chargé relations Personal Banking</v>
          </cell>
          <cell r="S2235" t="str">
            <v>EX1</v>
          </cell>
          <cell r="T2235" t="str">
            <v>EX1</v>
          </cell>
          <cell r="U2235">
            <v>100</v>
          </cell>
          <cell r="V2235">
            <v>71757.599999999991</v>
          </cell>
          <cell r="W2235">
            <v>942.80160000000001</v>
          </cell>
          <cell r="X2235">
            <v>1397.8148000000001</v>
          </cell>
          <cell r="Y2235">
            <v>0</v>
          </cell>
          <cell r="Z2235">
            <v>0</v>
          </cell>
          <cell r="AA2235">
            <v>0</v>
          </cell>
          <cell r="AB2235">
            <v>0</v>
          </cell>
          <cell r="AC2235">
            <v>0</v>
          </cell>
          <cell r="AD2235">
            <v>376.48880000000003</v>
          </cell>
          <cell r="AE2235">
            <v>0</v>
          </cell>
          <cell r="AF2235">
            <v>1929.7311999999999</v>
          </cell>
          <cell r="AG2235">
            <v>76404</v>
          </cell>
        </row>
        <row r="2236">
          <cell r="A2236">
            <v>18653</v>
          </cell>
          <cell r="B2236" t="str">
            <v>Van Doorslaer Marc</v>
          </cell>
          <cell r="C2236" t="str">
            <v>Belfius Bank Belgium</v>
          </cell>
          <cell r="D2236" t="str">
            <v>Private, Business &amp; Retail</v>
          </cell>
          <cell r="E2236" t="str">
            <v>Connect2Net</v>
          </cell>
          <cell r="F2236" t="str">
            <v>Réseau d'agences</v>
          </cell>
          <cell r="G2236" t="str">
            <v>Zone Antwerpen Zuid</v>
          </cell>
          <cell r="H2236" t="str">
            <v>Boom - Wilrijk</v>
          </cell>
          <cell r="I2236" t="str">
            <v>Belfius Hemiksem</v>
          </cell>
          <cell r="J2236" t="str">
            <v>Male</v>
          </cell>
          <cell r="K2236" t="str">
            <v>Dutch</v>
          </cell>
          <cell r="L2236">
            <v>23895</v>
          </cell>
          <cell r="M2236">
            <v>32752</v>
          </cell>
          <cell r="N2236">
            <v>32</v>
          </cell>
          <cell r="O2236">
            <v>56</v>
          </cell>
          <cell r="P2236" t="str">
            <v>Executive</v>
          </cell>
          <cell r="Q2236" t="str">
            <v>COMP_1162</v>
          </cell>
          <cell r="R2236" t="str">
            <v>Directeur d'agence Type I</v>
          </cell>
          <cell r="S2236" t="str">
            <v>EX2</v>
          </cell>
          <cell r="T2236" t="str">
            <v>EX2</v>
          </cell>
          <cell r="U2236">
            <v>100</v>
          </cell>
          <cell r="V2236">
            <v>67917.489599999986</v>
          </cell>
          <cell r="W2236">
            <v>942.80160000000001</v>
          </cell>
          <cell r="X2236">
            <v>2602.9924000000001</v>
          </cell>
          <cell r="Y2236">
            <v>0</v>
          </cell>
          <cell r="Z2236">
            <v>0</v>
          </cell>
          <cell r="AA2236">
            <v>0</v>
          </cell>
          <cell r="AB2236">
            <v>0</v>
          </cell>
          <cell r="AC2236">
            <v>0</v>
          </cell>
          <cell r="AD2236">
            <v>564.73320000000001</v>
          </cell>
          <cell r="AE2236">
            <v>0</v>
          </cell>
          <cell r="AF2236">
            <v>2279.0880000000002</v>
          </cell>
          <cell r="AG2236">
            <v>74307</v>
          </cell>
        </row>
        <row r="2237">
          <cell r="A2237">
            <v>18654</v>
          </cell>
          <cell r="B2237" t="str">
            <v>Smets Herlinda</v>
          </cell>
          <cell r="C2237" t="str">
            <v>Belfius Bank Belgium</v>
          </cell>
          <cell r="D2237" t="str">
            <v>HR &amp; Building Management (DC)</v>
          </cell>
          <cell r="E2237" t="str">
            <v>HR &amp; Building Management</v>
          </cell>
          <cell r="F2237" t="str">
            <v>Organisational Development &amp; Change</v>
          </cell>
          <cell r="G2237" t="str">
            <v>Talent Development, Leadership &amp; Change</v>
          </cell>
          <cell r="H2237" t="str">
            <v>Banking &amp; Insurance Development</v>
          </cell>
          <cell r="I2237" t="str">
            <v>Banking &amp; Insurance Development</v>
          </cell>
          <cell r="J2237" t="str">
            <v>Female</v>
          </cell>
          <cell r="K2237" t="str">
            <v>Dutch</v>
          </cell>
          <cell r="L2237">
            <v>24747</v>
          </cell>
          <cell r="M2237">
            <v>32752</v>
          </cell>
          <cell r="N2237">
            <v>32</v>
          </cell>
          <cell r="O2237">
            <v>54</v>
          </cell>
          <cell r="P2237" t="str">
            <v>Executive</v>
          </cell>
          <cell r="Q2237" t="str">
            <v>COMP_792</v>
          </cell>
          <cell r="R2237" t="str">
            <v>Trainer - Consultant</v>
          </cell>
          <cell r="S2237" t="str">
            <v>EX2</v>
          </cell>
          <cell r="T2237" t="str">
            <v>EX2</v>
          </cell>
          <cell r="U2237">
            <v>100</v>
          </cell>
          <cell r="V2237">
            <v>93244.790399999998</v>
          </cell>
          <cell r="W2237">
            <v>942.80160000000001</v>
          </cell>
          <cell r="X2237">
            <v>1804.4072000000001</v>
          </cell>
          <cell r="Y2237">
            <v>0</v>
          </cell>
          <cell r="Z2237">
            <v>0</v>
          </cell>
          <cell r="AA2237">
            <v>0</v>
          </cell>
          <cell r="AB2237">
            <v>0</v>
          </cell>
          <cell r="AC2237">
            <v>0</v>
          </cell>
          <cell r="AD2237">
            <v>0</v>
          </cell>
          <cell r="AE2237">
            <v>0</v>
          </cell>
          <cell r="AF2237">
            <v>2279.0880000000002</v>
          </cell>
          <cell r="AG2237">
            <v>98271</v>
          </cell>
        </row>
        <row r="2238">
          <cell r="A2238">
            <v>18656</v>
          </cell>
          <cell r="B2238" t="str">
            <v>Vancompernolle Jan</v>
          </cell>
          <cell r="C2238" t="str">
            <v>Belfius Bank Belgium</v>
          </cell>
          <cell r="D2238" t="str">
            <v>Président Du Comité De Direction Belfius</v>
          </cell>
          <cell r="E2238" t="str">
            <v>Corporate Office CEO</v>
          </cell>
          <cell r="F2238" t="str">
            <v>Chief Data Officer</v>
          </cell>
          <cell r="G2238" t="str">
            <v>Transformation Team Individuals</v>
          </cell>
          <cell r="H2238" t="str">
            <v>Digital, C2Net sales perf. automation</v>
          </cell>
          <cell r="I2238" t="str">
            <v>C2Net</v>
          </cell>
          <cell r="J2238" t="str">
            <v>Male</v>
          </cell>
          <cell r="K2238" t="str">
            <v>Dutch</v>
          </cell>
          <cell r="L2238">
            <v>25434</v>
          </cell>
          <cell r="M2238">
            <v>32752</v>
          </cell>
          <cell r="N2238">
            <v>32</v>
          </cell>
          <cell r="O2238">
            <v>52</v>
          </cell>
          <cell r="P2238" t="str">
            <v>Executive</v>
          </cell>
          <cell r="Q2238" t="str">
            <v>COMP_1391</v>
          </cell>
          <cell r="R2238" t="str">
            <v>analyste technique</v>
          </cell>
          <cell r="S2238" t="str">
            <v>EX1</v>
          </cell>
          <cell r="T2238" t="str">
            <v>EX1</v>
          </cell>
          <cell r="U2238">
            <v>100</v>
          </cell>
          <cell r="V2238">
            <v>61627.598399999995</v>
          </cell>
          <cell r="W2238">
            <v>942.80160000000001</v>
          </cell>
          <cell r="X2238">
            <v>1473.5260000000001</v>
          </cell>
          <cell r="Y2238">
            <v>0</v>
          </cell>
          <cell r="Z2238">
            <v>0</v>
          </cell>
          <cell r="AA2238">
            <v>0</v>
          </cell>
          <cell r="AB2238">
            <v>0</v>
          </cell>
          <cell r="AC2238">
            <v>0</v>
          </cell>
          <cell r="AD2238">
            <v>0</v>
          </cell>
          <cell r="AE2238">
            <v>0</v>
          </cell>
          <cell r="AF2238">
            <v>1929.7311999999999</v>
          </cell>
          <cell r="AG2238">
            <v>65974</v>
          </cell>
        </row>
        <row r="2239">
          <cell r="A2239">
            <v>18657</v>
          </cell>
          <cell r="B2239" t="str">
            <v>De Waegeneer Chris</v>
          </cell>
          <cell r="C2239" t="str">
            <v>Belfius Bank Belgium</v>
          </cell>
          <cell r="D2239" t="str">
            <v>HR &amp; Building Management (DC)</v>
          </cell>
          <cell r="E2239" t="str">
            <v>HR &amp; Building Management</v>
          </cell>
          <cell r="F2239" t="str">
            <v>Building &amp; Facility Mgt</v>
          </cell>
          <cell r="G2239" t="str">
            <v>Physical Security</v>
          </cell>
          <cell r="H2239" t="str">
            <v>Back Office Security</v>
          </cell>
          <cell r="I2239" t="str">
            <v>Back Office Security - Team</v>
          </cell>
          <cell r="J2239" t="str">
            <v>Male</v>
          </cell>
          <cell r="K2239" t="str">
            <v>Dutch</v>
          </cell>
          <cell r="L2239">
            <v>24225</v>
          </cell>
          <cell r="M2239">
            <v>32752</v>
          </cell>
          <cell r="N2239">
            <v>32</v>
          </cell>
          <cell r="O2239">
            <v>55</v>
          </cell>
          <cell r="P2239" t="str">
            <v>Employee</v>
          </cell>
          <cell r="Q2239" t="str">
            <v>EMPL_A</v>
          </cell>
          <cell r="R2239" t="str">
            <v>Employé</v>
          </cell>
          <cell r="S2239" t="str">
            <v>EMA</v>
          </cell>
          <cell r="T2239" t="str">
            <v>EMA</v>
          </cell>
          <cell r="U2239">
            <v>100</v>
          </cell>
          <cell r="V2239">
            <v>59055.321599999996</v>
          </cell>
          <cell r="W2239">
            <v>942.80160000000001</v>
          </cell>
          <cell r="X2239">
            <v>622.61479999999995</v>
          </cell>
          <cell r="Y2239">
            <v>0</v>
          </cell>
          <cell r="Z2239">
            <v>0</v>
          </cell>
          <cell r="AA2239">
            <v>0</v>
          </cell>
          <cell r="AB2239">
            <v>0</v>
          </cell>
          <cell r="AC2239">
            <v>0</v>
          </cell>
          <cell r="AD2239">
            <v>0</v>
          </cell>
          <cell r="AE2239">
            <v>141.21559999999999</v>
          </cell>
          <cell r="AF2239">
            <v>689.28200000000004</v>
          </cell>
          <cell r="AG2239">
            <v>61451</v>
          </cell>
        </row>
        <row r="2240">
          <cell r="A2240">
            <v>18658</v>
          </cell>
          <cell r="B2240" t="str">
            <v>Scheerlinck Kris</v>
          </cell>
          <cell r="C2240" t="str">
            <v>Belfius Bank Belgium</v>
          </cell>
          <cell r="D2240" t="str">
            <v>CFSO - Head of ICM</v>
          </cell>
          <cell r="E2240" t="str">
            <v>Accounting</v>
          </cell>
          <cell r="F2240" t="str">
            <v>Corporate Accounting Control</v>
          </cell>
          <cell r="G2240" t="str">
            <v>Accounting Control Financial Markets</v>
          </cell>
          <cell r="H2240" t="str">
            <v/>
          </cell>
          <cell r="I2240" t="str">
            <v>Accounting Control Financial Markets</v>
          </cell>
          <cell r="J2240" t="str">
            <v>Male</v>
          </cell>
          <cell r="K2240" t="str">
            <v>Dutch</v>
          </cell>
          <cell r="L2240">
            <v>25530</v>
          </cell>
          <cell r="M2240">
            <v>32752</v>
          </cell>
          <cell r="N2240">
            <v>32</v>
          </cell>
          <cell r="O2240">
            <v>52</v>
          </cell>
          <cell r="P2240" t="str">
            <v>Executive</v>
          </cell>
          <cell r="Q2240" t="str">
            <v>COMP_2</v>
          </cell>
          <cell r="R2240" t="str">
            <v>Senior accountant</v>
          </cell>
          <cell r="S2240" t="str">
            <v>EX2</v>
          </cell>
          <cell r="T2240" t="str">
            <v>EX2</v>
          </cell>
          <cell r="U2240">
            <v>100</v>
          </cell>
          <cell r="V2240">
            <v>68854.305599999992</v>
          </cell>
          <cell r="W2240">
            <v>942.80160000000001</v>
          </cell>
          <cell r="X2240">
            <v>1104.2724000000001</v>
          </cell>
          <cell r="Y2240">
            <v>0</v>
          </cell>
          <cell r="Z2240">
            <v>0</v>
          </cell>
          <cell r="AA2240">
            <v>0</v>
          </cell>
          <cell r="AB2240">
            <v>0</v>
          </cell>
          <cell r="AC2240">
            <v>0</v>
          </cell>
          <cell r="AD2240">
            <v>0</v>
          </cell>
          <cell r="AE2240">
            <v>0</v>
          </cell>
          <cell r="AF2240">
            <v>2279.0880000000002</v>
          </cell>
          <cell r="AG2240">
            <v>73180</v>
          </cell>
        </row>
        <row r="2241">
          <cell r="A2241">
            <v>18659</v>
          </cell>
          <cell r="B2241" t="str">
            <v>De Craemer Geertrui</v>
          </cell>
          <cell r="C2241" t="str">
            <v>Belfius Bank Belgium</v>
          </cell>
          <cell r="D2241" t="str">
            <v>Private, Business &amp; Retail</v>
          </cell>
          <cell r="E2241" t="str">
            <v>Connect2Net</v>
          </cell>
          <cell r="F2241" t="str">
            <v>Réseau d'agences</v>
          </cell>
          <cell r="G2241" t="str">
            <v>Zone West-Vlaanderen Noord</v>
          </cell>
          <cell r="H2241" t="str">
            <v>Belfius Tielt</v>
          </cell>
          <cell r="I2241" t="str">
            <v>Belfius Tielt</v>
          </cell>
          <cell r="J2241" t="str">
            <v>Female</v>
          </cell>
          <cell r="K2241" t="str">
            <v>Dutch</v>
          </cell>
          <cell r="L2241">
            <v>23952</v>
          </cell>
          <cell r="M2241">
            <v>32752</v>
          </cell>
          <cell r="N2241">
            <v>32</v>
          </cell>
          <cell r="O2241">
            <v>56</v>
          </cell>
          <cell r="P2241" t="str">
            <v>Employee</v>
          </cell>
          <cell r="Q2241" t="str">
            <v>5003</v>
          </cell>
          <cell r="R2241" t="str">
            <v>Conseiller commercial</v>
          </cell>
          <cell r="S2241" t="str">
            <v>EMA</v>
          </cell>
          <cell r="T2241" t="str">
            <v>EMA</v>
          </cell>
          <cell r="U2241">
            <v>100</v>
          </cell>
          <cell r="V2241">
            <v>59205.239999999983</v>
          </cell>
          <cell r="W2241">
            <v>942.80160000000001</v>
          </cell>
          <cell r="X2241">
            <v>1167.5804000000001</v>
          </cell>
          <cell r="Y2241">
            <v>0</v>
          </cell>
          <cell r="Z2241">
            <v>0</v>
          </cell>
          <cell r="AA2241">
            <v>0</v>
          </cell>
          <cell r="AB2241">
            <v>0</v>
          </cell>
          <cell r="AC2241">
            <v>0</v>
          </cell>
          <cell r="AD2241">
            <v>0</v>
          </cell>
          <cell r="AE2241">
            <v>0</v>
          </cell>
          <cell r="AF2241">
            <v>689.28200000000004</v>
          </cell>
          <cell r="AG2241">
            <v>62005</v>
          </cell>
        </row>
        <row r="2242">
          <cell r="A2242">
            <v>18663</v>
          </cell>
          <cell r="B2242" t="str">
            <v>Bassens Johan</v>
          </cell>
          <cell r="C2242" t="str">
            <v>Belfius Bank Belgium</v>
          </cell>
          <cell r="D2242" t="str">
            <v>Private, Business &amp; Retail</v>
          </cell>
          <cell r="E2242" t="str">
            <v>Connect2Net</v>
          </cell>
          <cell r="F2242" t="str">
            <v>Omnichannel Customer Support</v>
          </cell>
          <cell r="G2242" t="str">
            <v>Talent Development &amp; Knowledge</v>
          </cell>
          <cell r="H2242" t="str">
            <v>Knowledge Writers</v>
          </cell>
          <cell r="I2242" t="str">
            <v>Knowledge Writers</v>
          </cell>
          <cell r="J2242" t="str">
            <v>Male</v>
          </cell>
          <cell r="K2242" t="str">
            <v>Dutch</v>
          </cell>
          <cell r="L2242">
            <v>23405</v>
          </cell>
          <cell r="M2242">
            <v>32752</v>
          </cell>
          <cell r="N2242">
            <v>32</v>
          </cell>
          <cell r="O2242">
            <v>57</v>
          </cell>
          <cell r="P2242" t="str">
            <v>Employee</v>
          </cell>
          <cell r="Q2242" t="str">
            <v>EMPL_A</v>
          </cell>
          <cell r="R2242" t="str">
            <v>Employé</v>
          </cell>
          <cell r="S2242" t="str">
            <v>EMA</v>
          </cell>
          <cell r="T2242" t="str">
            <v>EMA</v>
          </cell>
          <cell r="U2242">
            <v>100</v>
          </cell>
          <cell r="V2242">
            <v>59729.049599999991</v>
          </cell>
          <cell r="W2242">
            <v>942.80160000000001</v>
          </cell>
          <cell r="X2242">
            <v>1166.5468000000001</v>
          </cell>
          <cell r="Y2242">
            <v>0</v>
          </cell>
          <cell r="Z2242">
            <v>0</v>
          </cell>
          <cell r="AA2242">
            <v>0</v>
          </cell>
          <cell r="AB2242">
            <v>0</v>
          </cell>
          <cell r="AC2242">
            <v>0</v>
          </cell>
          <cell r="AD2242">
            <v>0</v>
          </cell>
          <cell r="AE2242">
            <v>0</v>
          </cell>
          <cell r="AF2242">
            <v>689.28200000000004</v>
          </cell>
          <cell r="AG2242">
            <v>62528</v>
          </cell>
        </row>
        <row r="2243">
          <cell r="A2243">
            <v>18665</v>
          </cell>
          <cell r="B2243" t="str">
            <v>Claessens Godefriedus</v>
          </cell>
          <cell r="C2243" t="str">
            <v>Belfius Bank Belgium</v>
          </cell>
          <cell r="D2243" t="str">
            <v>Wealth, Enterprises &amp; Public</v>
          </cell>
          <cell r="E2243" t="str">
            <v>Loans</v>
          </cell>
          <cell r="F2243" t="str">
            <v>Customer Loan Services</v>
          </cell>
          <cell r="G2243" t="str">
            <v>Client Services Loans</v>
          </cell>
          <cell r="H2243" t="str">
            <v>Servicing After Sales and Collateral Mgt</v>
          </cell>
          <cell r="I2243" t="str">
            <v>Beheer na Verkoop Professionelen</v>
          </cell>
          <cell r="J2243" t="str">
            <v>Male</v>
          </cell>
          <cell r="K2243" t="str">
            <v>Dutch</v>
          </cell>
          <cell r="L2243">
            <v>24377</v>
          </cell>
          <cell r="M2243">
            <v>32752</v>
          </cell>
          <cell r="N2243">
            <v>32</v>
          </cell>
          <cell r="O2243">
            <v>55</v>
          </cell>
          <cell r="P2243" t="str">
            <v>Employee</v>
          </cell>
          <cell r="Q2243" t="str">
            <v>EMPL_A</v>
          </cell>
          <cell r="R2243" t="str">
            <v>Employé</v>
          </cell>
          <cell r="S2243" t="str">
            <v>EMA</v>
          </cell>
          <cell r="T2243" t="str">
            <v>EMA</v>
          </cell>
          <cell r="U2243">
            <v>90</v>
          </cell>
          <cell r="V2243">
            <v>60005.717333333327</v>
          </cell>
          <cell r="W2243">
            <v>942.84799999999996</v>
          </cell>
          <cell r="X2243">
            <v>623.17466666666667</v>
          </cell>
          <cell r="Y2243">
            <v>0</v>
          </cell>
          <cell r="Z2243">
            <v>0</v>
          </cell>
          <cell r="AA2243">
            <v>0</v>
          </cell>
          <cell r="AB2243">
            <v>0</v>
          </cell>
          <cell r="AC2243">
            <v>0</v>
          </cell>
          <cell r="AD2243">
            <v>0</v>
          </cell>
          <cell r="AE2243">
            <v>0</v>
          </cell>
          <cell r="AF2243">
            <v>689.35377777777774</v>
          </cell>
          <cell r="AG2243">
            <v>62261</v>
          </cell>
        </row>
        <row r="2244">
          <cell r="A2244">
            <v>18666</v>
          </cell>
          <cell r="B2244" t="str">
            <v>Cauwenberghs Luc</v>
          </cell>
          <cell r="C2244" t="str">
            <v>Belfius Bank Belgium</v>
          </cell>
          <cell r="D2244" t="str">
            <v>Private, Business &amp; Retail</v>
          </cell>
          <cell r="E2244" t="str">
            <v>Connect2Net</v>
          </cell>
          <cell r="F2244" t="str">
            <v>Réseau d'agences</v>
          </cell>
          <cell r="G2244" t="str">
            <v>Zone Leuven - Duffel</v>
          </cell>
          <cell r="H2244" t="str">
            <v>Belfius Rotselaar</v>
          </cell>
          <cell r="I2244" t="str">
            <v>Belfius Rotselaar</v>
          </cell>
          <cell r="J2244" t="str">
            <v>Male</v>
          </cell>
          <cell r="K2244" t="str">
            <v>Dutch</v>
          </cell>
          <cell r="L2244">
            <v>23454</v>
          </cell>
          <cell r="M2244">
            <v>32964</v>
          </cell>
          <cell r="N2244">
            <v>31</v>
          </cell>
          <cell r="O2244">
            <v>57</v>
          </cell>
          <cell r="P2244" t="str">
            <v>Executive</v>
          </cell>
          <cell r="Q2244" t="str">
            <v>COMP_1163</v>
          </cell>
          <cell r="R2244" t="str">
            <v>Directeur d'agence Type II</v>
          </cell>
          <cell r="S2244" t="str">
            <v>EX3</v>
          </cell>
          <cell r="T2244" t="str">
            <v>EX3</v>
          </cell>
          <cell r="U2244">
            <v>100</v>
          </cell>
          <cell r="V2244">
            <v>69983.078399999999</v>
          </cell>
          <cell r="W2244">
            <v>942.80160000000001</v>
          </cell>
          <cell r="X2244">
            <v>1267.1936000000001</v>
          </cell>
          <cell r="Y2244">
            <v>0</v>
          </cell>
          <cell r="Z2244">
            <v>0</v>
          </cell>
          <cell r="AA2244">
            <v>0</v>
          </cell>
          <cell r="AB2244">
            <v>0</v>
          </cell>
          <cell r="AC2244">
            <v>0</v>
          </cell>
          <cell r="AD2244">
            <v>752.97760000000005</v>
          </cell>
          <cell r="AE2244">
            <v>0</v>
          </cell>
          <cell r="AF2244">
            <v>3370.828</v>
          </cell>
          <cell r="AG2244">
            <v>76317</v>
          </cell>
        </row>
        <row r="2245">
          <cell r="A2245">
            <v>18667</v>
          </cell>
          <cell r="B2245" t="str">
            <v>Deprez Ann</v>
          </cell>
          <cell r="C2245" t="str">
            <v>Belfius Bank Belgium</v>
          </cell>
          <cell r="D2245" t="str">
            <v>Private, Business &amp; Retail</v>
          </cell>
          <cell r="E2245" t="str">
            <v>Customer Transaction Services</v>
          </cell>
          <cell r="F2245" t="str">
            <v>Customers &amp; Contracts &amp; Accounts</v>
          </cell>
          <cell r="G2245" t="str">
            <v>Financial Management Accounts</v>
          </cell>
          <cell r="H2245" t="str">
            <v>Guarantee on Savings/Securities Accounts</v>
          </cell>
          <cell r="I2245" t="str">
            <v>Guarantee on Savings/Securities Accounts</v>
          </cell>
          <cell r="J2245" t="str">
            <v>Female</v>
          </cell>
          <cell r="K2245" t="str">
            <v>Dutch</v>
          </cell>
          <cell r="L2245">
            <v>24731</v>
          </cell>
          <cell r="M2245">
            <v>32752</v>
          </cell>
          <cell r="N2245">
            <v>32</v>
          </cell>
          <cell r="O2245">
            <v>54</v>
          </cell>
          <cell r="P2245" t="str">
            <v>Employee</v>
          </cell>
          <cell r="Q2245" t="str">
            <v>EMPL_A</v>
          </cell>
          <cell r="R2245" t="str">
            <v>Employé</v>
          </cell>
          <cell r="S2245" t="str">
            <v>EMA</v>
          </cell>
          <cell r="T2245" t="str">
            <v>EMA</v>
          </cell>
          <cell r="U2245">
            <v>80</v>
          </cell>
          <cell r="V2245">
            <v>56511.197999999989</v>
          </cell>
          <cell r="W2245">
            <v>942.73199999999997</v>
          </cell>
          <cell r="X2245">
            <v>733.53300000000002</v>
          </cell>
          <cell r="Y2245">
            <v>0</v>
          </cell>
          <cell r="Z2245">
            <v>0</v>
          </cell>
          <cell r="AA2245">
            <v>0</v>
          </cell>
          <cell r="AB2245">
            <v>0</v>
          </cell>
          <cell r="AC2245">
            <v>0</v>
          </cell>
          <cell r="AD2245">
            <v>0</v>
          </cell>
          <cell r="AE2245">
            <v>0</v>
          </cell>
          <cell r="AF2245">
            <v>689.28200000000004</v>
          </cell>
          <cell r="AG2245">
            <v>58877</v>
          </cell>
        </row>
        <row r="2246">
          <cell r="A2246">
            <v>18668</v>
          </cell>
          <cell r="B2246" t="str">
            <v>Van Der Stock Renaat</v>
          </cell>
          <cell r="C2246" t="str">
            <v>Belfius Bank Belgium</v>
          </cell>
          <cell r="D2246" t="str">
            <v>CFSO - Head of ICM</v>
          </cell>
          <cell r="E2246" t="str">
            <v>Research</v>
          </cell>
          <cell r="F2246" t="str">
            <v>Public Finance &amp; Social Profit</v>
          </cell>
          <cell r="G2246" t="str">
            <v/>
          </cell>
          <cell r="H2246" t="str">
            <v/>
          </cell>
          <cell r="I2246" t="str">
            <v>Public Finance &amp; Social Profit</v>
          </cell>
          <cell r="J2246" t="str">
            <v>Male</v>
          </cell>
          <cell r="K2246" t="str">
            <v>Dutch</v>
          </cell>
          <cell r="L2246">
            <v>20837</v>
          </cell>
          <cell r="M2246">
            <v>32752</v>
          </cell>
          <cell r="N2246">
            <v>32</v>
          </cell>
          <cell r="O2246">
            <v>64</v>
          </cell>
          <cell r="P2246" t="str">
            <v>Executive</v>
          </cell>
          <cell r="Q2246" t="str">
            <v>COMP_632</v>
          </cell>
          <cell r="R2246" t="str">
            <v>Anal.Public Finance &amp; Social Profit Sr</v>
          </cell>
          <cell r="S2246" t="str">
            <v>EX3</v>
          </cell>
          <cell r="T2246" t="str">
            <v>EX3</v>
          </cell>
          <cell r="U2246">
            <v>100</v>
          </cell>
          <cell r="V2246">
            <v>90604.027199999997</v>
          </cell>
          <cell r="W2246">
            <v>942.80160000000001</v>
          </cell>
          <cell r="X2246">
            <v>585.27599999999995</v>
          </cell>
          <cell r="Y2246">
            <v>0</v>
          </cell>
          <cell r="Z2246">
            <v>0</v>
          </cell>
          <cell r="AA2246">
            <v>0</v>
          </cell>
          <cell r="AB2246">
            <v>0</v>
          </cell>
          <cell r="AC2246">
            <v>0</v>
          </cell>
          <cell r="AD2246">
            <v>0</v>
          </cell>
          <cell r="AE2246">
            <v>0</v>
          </cell>
          <cell r="AF2246">
            <v>3370.828</v>
          </cell>
          <cell r="AG2246">
            <v>95503</v>
          </cell>
        </row>
        <row r="2247">
          <cell r="A2247">
            <v>18669</v>
          </cell>
          <cell r="B2247" t="str">
            <v>Dujardin Frank</v>
          </cell>
          <cell r="C2247" t="str">
            <v>Belfius Bank Belgium</v>
          </cell>
          <cell r="D2247" t="str">
            <v>Wealth, Enterprises &amp; Public</v>
          </cell>
          <cell r="E2247" t="str">
            <v>Loans</v>
          </cell>
          <cell r="F2247" t="str">
            <v>Customer Loan Services</v>
          </cell>
          <cell r="G2247" t="str">
            <v>Origination &amp; Contract Bus &amp; Corp North</v>
          </cell>
          <cell r="H2247" t="str">
            <v>Regio Noord - zetel Gent</v>
          </cell>
          <cell r="I2247" t="str">
            <v>Analyse</v>
          </cell>
          <cell r="J2247" t="str">
            <v>Male</v>
          </cell>
          <cell r="K2247" t="str">
            <v>Dutch</v>
          </cell>
          <cell r="L2247">
            <v>24341</v>
          </cell>
          <cell r="M2247">
            <v>32752</v>
          </cell>
          <cell r="N2247">
            <v>32</v>
          </cell>
          <cell r="O2247">
            <v>55</v>
          </cell>
          <cell r="P2247" t="str">
            <v>Executive</v>
          </cell>
          <cell r="Q2247" t="str">
            <v>COMP_746</v>
          </cell>
          <cell r="R2247" t="str">
            <v>Analyste crédit expert</v>
          </cell>
          <cell r="S2247" t="str">
            <v>EX3</v>
          </cell>
          <cell r="T2247" t="str">
            <v>EX3</v>
          </cell>
          <cell r="U2247">
            <v>100</v>
          </cell>
          <cell r="V2247">
            <v>87384.748799999987</v>
          </cell>
          <cell r="W2247">
            <v>942.80160000000001</v>
          </cell>
          <cell r="X2247">
            <v>1657.5068000000001</v>
          </cell>
          <cell r="Y2247">
            <v>0</v>
          </cell>
          <cell r="Z2247">
            <v>0</v>
          </cell>
          <cell r="AA2247">
            <v>0</v>
          </cell>
          <cell r="AB2247">
            <v>0</v>
          </cell>
          <cell r="AC2247">
            <v>0</v>
          </cell>
          <cell r="AD2247">
            <v>0</v>
          </cell>
          <cell r="AE2247">
            <v>0</v>
          </cell>
          <cell r="AF2247">
            <v>3370.828</v>
          </cell>
          <cell r="AG2247">
            <v>93356</v>
          </cell>
        </row>
        <row r="2248">
          <cell r="A2248">
            <v>18670</v>
          </cell>
          <cell r="B2248" t="str">
            <v>Ancre Carole</v>
          </cell>
          <cell r="C2248" t="str">
            <v>Belfius Bank Belgium</v>
          </cell>
          <cell r="D2248" t="str">
            <v>Private, Business &amp; Retail</v>
          </cell>
          <cell r="E2248" t="str">
            <v>Connect2Net</v>
          </cell>
          <cell r="F2248" t="str">
            <v>Réseau d'agences</v>
          </cell>
          <cell r="G2248" t="str">
            <v>Zone Brabant Wallon - Charleroi</v>
          </cell>
          <cell r="H2248" t="str">
            <v>Belfius Montignies-Sur-Sambre</v>
          </cell>
          <cell r="I2248" t="str">
            <v>Belfius Montignies-Sur-Sambre</v>
          </cell>
          <cell r="J2248" t="str">
            <v>Female</v>
          </cell>
          <cell r="K2248" t="str">
            <v>French</v>
          </cell>
          <cell r="L2248">
            <v>25215</v>
          </cell>
          <cell r="M2248">
            <v>32755</v>
          </cell>
          <cell r="N2248">
            <v>32</v>
          </cell>
          <cell r="O2248">
            <v>52</v>
          </cell>
          <cell r="P2248" t="str">
            <v>Employee</v>
          </cell>
          <cell r="Q2248" t="str">
            <v>5001</v>
          </cell>
          <cell r="R2248" t="str">
            <v>Employé commercial</v>
          </cell>
          <cell r="S2248" t="str">
            <v>EMA</v>
          </cell>
          <cell r="T2248" t="str">
            <v>EMA</v>
          </cell>
          <cell r="U2248">
            <v>50</v>
          </cell>
          <cell r="V2248">
            <v>51208.617600000005</v>
          </cell>
          <cell r="W2248">
            <v>942.94079999999997</v>
          </cell>
          <cell r="X2248">
            <v>901.55759999999998</v>
          </cell>
          <cell r="Y2248">
            <v>0</v>
          </cell>
          <cell r="Z2248">
            <v>0</v>
          </cell>
          <cell r="AA2248">
            <v>0</v>
          </cell>
          <cell r="AB2248">
            <v>0</v>
          </cell>
          <cell r="AC2248">
            <v>0</v>
          </cell>
          <cell r="AD2248">
            <v>0</v>
          </cell>
          <cell r="AE2248">
            <v>0</v>
          </cell>
          <cell r="AF2248">
            <v>689.41120000000001</v>
          </cell>
          <cell r="AG2248">
            <v>53743</v>
          </cell>
        </row>
        <row r="2249">
          <cell r="A2249">
            <v>18673</v>
          </cell>
          <cell r="B2249" t="str">
            <v>Bostyn Ann</v>
          </cell>
          <cell r="C2249" t="str">
            <v>Belfius Bank Belgium</v>
          </cell>
          <cell r="D2249" t="str">
            <v>CFSO - Head of ICM</v>
          </cell>
          <cell r="E2249" t="str">
            <v>Accounting</v>
          </cell>
          <cell r="F2249" t="str">
            <v>Accounting &amp; Reporting</v>
          </cell>
          <cell r="G2249" t="str">
            <v>Fiduciary</v>
          </cell>
          <cell r="H2249" t="str">
            <v/>
          </cell>
          <cell r="I2249" t="str">
            <v>Fiduciary</v>
          </cell>
          <cell r="J2249" t="str">
            <v>Female</v>
          </cell>
          <cell r="K2249" t="str">
            <v>Dutch</v>
          </cell>
          <cell r="L2249">
            <v>25424</v>
          </cell>
          <cell r="M2249">
            <v>33308</v>
          </cell>
          <cell r="N2249">
            <v>30</v>
          </cell>
          <cell r="O2249">
            <v>52</v>
          </cell>
          <cell r="P2249" t="str">
            <v>Executive</v>
          </cell>
          <cell r="Q2249" t="str">
            <v>COMP_3</v>
          </cell>
          <cell r="R2249" t="str">
            <v>Expert accountant</v>
          </cell>
          <cell r="S2249" t="str">
            <v>EX3</v>
          </cell>
          <cell r="T2249" t="str">
            <v>EX3</v>
          </cell>
          <cell r="U2249">
            <v>80</v>
          </cell>
          <cell r="V2249">
            <v>67679.562000000005</v>
          </cell>
          <cell r="W2249">
            <v>942.73199999999997</v>
          </cell>
          <cell r="X2249">
            <v>391.63749999999999</v>
          </cell>
          <cell r="Y2249">
            <v>0</v>
          </cell>
          <cell r="Z2249">
            <v>0</v>
          </cell>
          <cell r="AA2249">
            <v>0</v>
          </cell>
          <cell r="AB2249">
            <v>0</v>
          </cell>
          <cell r="AC2249">
            <v>0</v>
          </cell>
          <cell r="AD2249">
            <v>0</v>
          </cell>
          <cell r="AE2249">
            <v>0</v>
          </cell>
          <cell r="AF2249">
            <v>3370.828</v>
          </cell>
          <cell r="AG2249">
            <v>72385</v>
          </cell>
        </row>
        <row r="2250">
          <cell r="A2250">
            <v>18674</v>
          </cell>
          <cell r="B2250" t="str">
            <v>Nys Vera</v>
          </cell>
          <cell r="C2250" t="str">
            <v>Belfius Bank Belgium</v>
          </cell>
          <cell r="D2250" t="str">
            <v>Private, Business &amp; Retail</v>
          </cell>
          <cell r="E2250" t="str">
            <v>Connect2Net</v>
          </cell>
          <cell r="F2250" t="str">
            <v>Réseau d'agences</v>
          </cell>
          <cell r="G2250" t="str">
            <v>Zone Leuven - Duffel</v>
          </cell>
          <cell r="H2250" t="str">
            <v>Belfius Hulshout</v>
          </cell>
          <cell r="I2250" t="str">
            <v>Belfius Hulshout</v>
          </cell>
          <cell r="J2250" t="str">
            <v>Female</v>
          </cell>
          <cell r="K2250" t="str">
            <v>Dutch</v>
          </cell>
          <cell r="L2250">
            <v>25099</v>
          </cell>
          <cell r="M2250">
            <v>32769</v>
          </cell>
          <cell r="N2250">
            <v>32</v>
          </cell>
          <cell r="O2250">
            <v>53</v>
          </cell>
          <cell r="P2250" t="str">
            <v>Employee</v>
          </cell>
          <cell r="Q2250" t="str">
            <v>5003</v>
          </cell>
          <cell r="R2250" t="str">
            <v>Conseiller commercial</v>
          </cell>
          <cell r="S2250" t="str">
            <v>EMA</v>
          </cell>
          <cell r="T2250" t="str">
            <v>EMA</v>
          </cell>
          <cell r="U2250">
            <v>100</v>
          </cell>
          <cell r="V2250">
            <v>58103.332799999989</v>
          </cell>
          <cell r="W2250">
            <v>942.80160000000001</v>
          </cell>
          <cell r="X2250">
            <v>747.03440000000001</v>
          </cell>
          <cell r="Y2250">
            <v>0</v>
          </cell>
          <cell r="Z2250">
            <v>0</v>
          </cell>
          <cell r="AA2250">
            <v>0</v>
          </cell>
          <cell r="AB2250">
            <v>259.30439999999999</v>
          </cell>
          <cell r="AC2250">
            <v>0</v>
          </cell>
          <cell r="AD2250">
            <v>0</v>
          </cell>
          <cell r="AE2250">
            <v>0</v>
          </cell>
          <cell r="AF2250">
            <v>689.28200000000004</v>
          </cell>
          <cell r="AG2250">
            <v>60742</v>
          </cell>
        </row>
        <row r="2251">
          <cell r="A2251">
            <v>18675</v>
          </cell>
          <cell r="B2251" t="str">
            <v>Verbruggen Dirk</v>
          </cell>
          <cell r="C2251" t="str">
            <v>Belfius Bank Belgium</v>
          </cell>
          <cell r="D2251" t="str">
            <v>CFSO - Head of ICM</v>
          </cell>
          <cell r="E2251" t="str">
            <v>LEGAL</v>
          </cell>
          <cell r="F2251" t="str">
            <v>Legal PBR</v>
          </cell>
          <cell r="G2251" t="str">
            <v>Recouvrements</v>
          </cell>
          <cell r="H2251" t="str">
            <v/>
          </cell>
          <cell r="I2251" t="str">
            <v>Recouvrements</v>
          </cell>
          <cell r="J2251" t="str">
            <v>Male</v>
          </cell>
          <cell r="K2251" t="str">
            <v>Dutch</v>
          </cell>
          <cell r="L2251">
            <v>23812</v>
          </cell>
          <cell r="M2251">
            <v>32767</v>
          </cell>
          <cell r="N2251">
            <v>32</v>
          </cell>
          <cell r="O2251">
            <v>56</v>
          </cell>
          <cell r="P2251" t="str">
            <v>Employee</v>
          </cell>
          <cell r="Q2251" t="str">
            <v>EMPL_A</v>
          </cell>
          <cell r="R2251" t="str">
            <v>Employé</v>
          </cell>
          <cell r="S2251" t="str">
            <v>EMA</v>
          </cell>
          <cell r="T2251" t="str">
            <v>EMA</v>
          </cell>
          <cell r="U2251">
            <v>100</v>
          </cell>
          <cell r="V2251">
            <v>62139.297599999998</v>
          </cell>
          <cell r="W2251">
            <v>942.80160000000001</v>
          </cell>
          <cell r="X2251">
            <v>383.85320000000002</v>
          </cell>
          <cell r="Y2251">
            <v>0</v>
          </cell>
          <cell r="Z2251">
            <v>0</v>
          </cell>
          <cell r="AA2251">
            <v>0</v>
          </cell>
          <cell r="AB2251">
            <v>0</v>
          </cell>
          <cell r="AC2251">
            <v>0</v>
          </cell>
          <cell r="AD2251">
            <v>0</v>
          </cell>
          <cell r="AE2251">
            <v>0</v>
          </cell>
          <cell r="AF2251">
            <v>689.28200000000004</v>
          </cell>
          <cell r="AG2251">
            <v>64155</v>
          </cell>
        </row>
        <row r="2252">
          <cell r="A2252">
            <v>18679</v>
          </cell>
          <cell r="B2252" t="str">
            <v>Wouters Christel</v>
          </cell>
          <cell r="C2252" t="str">
            <v>Belfius Bank Belgium</v>
          </cell>
          <cell r="D2252" t="str">
            <v>CFSO - Head of ICM</v>
          </cell>
          <cell r="E2252" t="str">
            <v>Accounting</v>
          </cell>
          <cell r="F2252" t="str">
            <v>Accounting &amp; Reporting</v>
          </cell>
          <cell r="G2252" t="str">
            <v>Fiduciary</v>
          </cell>
          <cell r="H2252" t="str">
            <v/>
          </cell>
          <cell r="I2252" t="str">
            <v>Fiduciary</v>
          </cell>
          <cell r="J2252" t="str">
            <v>Female</v>
          </cell>
          <cell r="K2252" t="str">
            <v>Dutch</v>
          </cell>
          <cell r="L2252">
            <v>25273</v>
          </cell>
          <cell r="M2252">
            <v>32767</v>
          </cell>
          <cell r="N2252">
            <v>32</v>
          </cell>
          <cell r="O2252">
            <v>52</v>
          </cell>
          <cell r="P2252" t="str">
            <v>Executive</v>
          </cell>
          <cell r="Q2252" t="str">
            <v>COMP_2</v>
          </cell>
          <cell r="R2252" t="str">
            <v>Senior accountant</v>
          </cell>
          <cell r="S2252" t="str">
            <v>EX2</v>
          </cell>
          <cell r="T2252" t="str">
            <v>EX2</v>
          </cell>
          <cell r="U2252">
            <v>80</v>
          </cell>
          <cell r="V2252">
            <v>63013.752</v>
          </cell>
          <cell r="W2252">
            <v>942.73199999999997</v>
          </cell>
          <cell r="X2252">
            <v>742.73850000000004</v>
          </cell>
          <cell r="Y2252">
            <v>0</v>
          </cell>
          <cell r="Z2252">
            <v>0</v>
          </cell>
          <cell r="AA2252">
            <v>0</v>
          </cell>
          <cell r="AB2252">
            <v>0</v>
          </cell>
          <cell r="AC2252">
            <v>0</v>
          </cell>
          <cell r="AD2252">
            <v>0</v>
          </cell>
          <cell r="AE2252">
            <v>0</v>
          </cell>
          <cell r="AF2252">
            <v>2279.0880000000002</v>
          </cell>
          <cell r="AG2252">
            <v>66978</v>
          </cell>
        </row>
        <row r="2253">
          <cell r="A2253">
            <v>18680</v>
          </cell>
          <cell r="B2253" t="str">
            <v>Genard Nathalie</v>
          </cell>
          <cell r="C2253" t="str">
            <v>Belfius Bank Belgium</v>
          </cell>
          <cell r="D2253" t="str">
            <v>Innovation Technology (DC)</v>
          </cell>
          <cell r="E2253" t="str">
            <v>Innovation Technology</v>
          </cell>
          <cell r="F2253" t="str">
            <v>Digital Programs</v>
          </cell>
          <cell r="G2253" t="str">
            <v>Testing</v>
          </cell>
          <cell r="H2253" t="str">
            <v>TT Pay. &amp; Beyond / SSB / Channel PBR/EEP</v>
          </cell>
          <cell r="I2253" t="str">
            <v>TT Pay. &amp; Beyond / SSB / Channel PBR/EEP</v>
          </cell>
          <cell r="J2253" t="str">
            <v>Female</v>
          </cell>
          <cell r="K2253" t="str">
            <v>French</v>
          </cell>
          <cell r="L2253">
            <v>25203</v>
          </cell>
          <cell r="M2253">
            <v>32769</v>
          </cell>
          <cell r="N2253">
            <v>32</v>
          </cell>
          <cell r="O2253">
            <v>52</v>
          </cell>
          <cell r="P2253" t="str">
            <v>Executive</v>
          </cell>
          <cell r="Q2253" t="str">
            <v>COMP_495</v>
          </cell>
          <cell r="R2253" t="str">
            <v>Coordinateur de tests</v>
          </cell>
          <cell r="S2253" t="str">
            <v>EX1</v>
          </cell>
          <cell r="T2253" t="str">
            <v>EX1</v>
          </cell>
          <cell r="U2253">
            <v>80</v>
          </cell>
          <cell r="V2253">
            <v>60965.076000000008</v>
          </cell>
          <cell r="W2253">
            <v>942.73199999999997</v>
          </cell>
          <cell r="X2253">
            <v>369.67349999999999</v>
          </cell>
          <cell r="Y2253">
            <v>0</v>
          </cell>
          <cell r="Z2253">
            <v>0</v>
          </cell>
          <cell r="AA2253">
            <v>0</v>
          </cell>
          <cell r="AB2253">
            <v>0</v>
          </cell>
          <cell r="AC2253">
            <v>0</v>
          </cell>
          <cell r="AD2253">
            <v>0</v>
          </cell>
          <cell r="AE2253">
            <v>0</v>
          </cell>
          <cell r="AF2253">
            <v>1929.7635</v>
          </cell>
          <cell r="AG2253">
            <v>64207</v>
          </cell>
        </row>
        <row r="2254">
          <cell r="A2254">
            <v>18682</v>
          </cell>
          <cell r="B2254" t="str">
            <v>Verhavert Koen</v>
          </cell>
          <cell r="C2254" t="str">
            <v>Belfius Bank Belgium</v>
          </cell>
          <cell r="D2254" t="str">
            <v>Chief Risk Officer</v>
          </cell>
          <cell r="E2254" t="str">
            <v>Credit Risk Management</v>
          </cell>
          <cell r="F2254" t="str">
            <v>CRM Intensive Care</v>
          </cell>
          <cell r="G2254" t="str">
            <v/>
          </cell>
          <cell r="H2254" t="str">
            <v/>
          </cell>
          <cell r="I2254" t="str">
            <v>CRM Intensive Care</v>
          </cell>
          <cell r="J2254" t="str">
            <v>Male</v>
          </cell>
          <cell r="K2254" t="str">
            <v>Dutch</v>
          </cell>
          <cell r="L2254">
            <v>24416</v>
          </cell>
          <cell r="M2254">
            <v>32769</v>
          </cell>
          <cell r="N2254">
            <v>32</v>
          </cell>
          <cell r="O2254">
            <v>55</v>
          </cell>
          <cell r="P2254" t="str">
            <v>Executive</v>
          </cell>
          <cell r="Q2254" t="str">
            <v>COMP_1422</v>
          </cell>
          <cell r="R2254" t="str">
            <v>Restructuring Manager</v>
          </cell>
          <cell r="S2254" t="str">
            <v>EX3</v>
          </cell>
          <cell r="T2254" t="str">
            <v>EX3</v>
          </cell>
          <cell r="U2254">
            <v>100</v>
          </cell>
          <cell r="V2254">
            <v>82274.299199999994</v>
          </cell>
          <cell r="W2254">
            <v>942.80160000000001</v>
          </cell>
          <cell r="X2254">
            <v>1001.3</v>
          </cell>
          <cell r="Y2254">
            <v>0</v>
          </cell>
          <cell r="Z2254">
            <v>0</v>
          </cell>
          <cell r="AA2254">
            <v>0</v>
          </cell>
          <cell r="AB2254">
            <v>139.27760000000001</v>
          </cell>
          <cell r="AC2254">
            <v>0</v>
          </cell>
          <cell r="AD2254">
            <v>0</v>
          </cell>
          <cell r="AE2254">
            <v>0</v>
          </cell>
          <cell r="AF2254">
            <v>3370.828</v>
          </cell>
          <cell r="AG2254">
            <v>87729</v>
          </cell>
        </row>
        <row r="2255">
          <cell r="A2255">
            <v>18683</v>
          </cell>
          <cell r="B2255" t="str">
            <v>Debruyne Anne</v>
          </cell>
          <cell r="C2255" t="str">
            <v>Belfius Bank Belgium</v>
          </cell>
          <cell r="D2255" t="str">
            <v>Private, Business &amp; Retail</v>
          </cell>
          <cell r="E2255" t="str">
            <v>Regional Director Noord-West</v>
          </cell>
          <cell r="F2255" t="str">
            <v>HR Consultancy</v>
          </cell>
          <cell r="G2255" t="str">
            <v/>
          </cell>
          <cell r="H2255" t="str">
            <v/>
          </cell>
          <cell r="I2255" t="str">
            <v>HR Consultancy</v>
          </cell>
          <cell r="J2255" t="str">
            <v>Female</v>
          </cell>
          <cell r="K2255" t="str">
            <v>Dutch</v>
          </cell>
          <cell r="L2255">
            <v>22966</v>
          </cell>
          <cell r="M2255">
            <v>32769</v>
          </cell>
          <cell r="N2255">
            <v>32</v>
          </cell>
          <cell r="O2255">
            <v>59</v>
          </cell>
          <cell r="P2255" t="str">
            <v>Executive</v>
          </cell>
          <cell r="Q2255" t="str">
            <v>COMP_182</v>
          </cell>
          <cell r="R2255" t="str">
            <v>Consultant GRH</v>
          </cell>
          <cell r="S2255" t="str">
            <v>EX2</v>
          </cell>
          <cell r="T2255" t="str">
            <v>EX2</v>
          </cell>
          <cell r="U2255">
            <v>100</v>
          </cell>
          <cell r="V2255">
            <v>67312.108799999987</v>
          </cell>
          <cell r="W2255">
            <v>942.80160000000001</v>
          </cell>
          <cell r="X2255">
            <v>1273.912</v>
          </cell>
          <cell r="Y2255">
            <v>0</v>
          </cell>
          <cell r="Z2255">
            <v>0</v>
          </cell>
          <cell r="AA2255">
            <v>0</v>
          </cell>
          <cell r="AB2255">
            <v>0</v>
          </cell>
          <cell r="AC2255">
            <v>0</v>
          </cell>
          <cell r="AD2255">
            <v>0</v>
          </cell>
          <cell r="AE2255">
            <v>0</v>
          </cell>
          <cell r="AF2255">
            <v>2279.0880000000002</v>
          </cell>
          <cell r="AG2255">
            <v>71808</v>
          </cell>
        </row>
        <row r="2256">
          <cell r="A2256">
            <v>18684</v>
          </cell>
          <cell r="B2256" t="str">
            <v>Vergauwe Lieve</v>
          </cell>
          <cell r="C2256" t="str">
            <v>Belfius Bank Belgium</v>
          </cell>
          <cell r="D2256" t="str">
            <v>Wealth, Enterprises &amp; Public</v>
          </cell>
          <cell r="E2256" t="str">
            <v>Loans</v>
          </cell>
          <cell r="F2256" t="str">
            <v>Customer Loan Services</v>
          </cell>
          <cell r="G2256" t="str">
            <v>Origination &amp; Contract Bus &amp; Corp North</v>
          </cell>
          <cell r="H2256" t="str">
            <v>Regio Noord - zetel Antwerpen/Hasselt</v>
          </cell>
          <cell r="I2256" t="str">
            <v>Analyse Office Anvers</v>
          </cell>
          <cell r="J2256" t="str">
            <v>Female</v>
          </cell>
          <cell r="K2256" t="str">
            <v>Dutch</v>
          </cell>
          <cell r="L2256">
            <v>23464</v>
          </cell>
          <cell r="M2256">
            <v>32782</v>
          </cell>
          <cell r="N2256">
            <v>32</v>
          </cell>
          <cell r="O2256">
            <v>57</v>
          </cell>
          <cell r="P2256" t="str">
            <v>Executive</v>
          </cell>
          <cell r="Q2256" t="str">
            <v>COMP_155</v>
          </cell>
          <cell r="R2256" t="str">
            <v>Principal Risk Management</v>
          </cell>
          <cell r="S2256" t="str">
            <v>EX3</v>
          </cell>
          <cell r="T2256" t="str">
            <v>EX3</v>
          </cell>
          <cell r="U2256">
            <v>80</v>
          </cell>
          <cell r="V2256">
            <v>90910.47600000001</v>
          </cell>
          <cell r="W2256">
            <v>942.73199999999997</v>
          </cell>
          <cell r="X2256">
            <v>1712.8689999999999</v>
          </cell>
          <cell r="Y2256">
            <v>0</v>
          </cell>
          <cell r="Z2256">
            <v>0</v>
          </cell>
          <cell r="AA2256">
            <v>0</v>
          </cell>
          <cell r="AB2256">
            <v>0</v>
          </cell>
          <cell r="AC2256">
            <v>0</v>
          </cell>
          <cell r="AD2256">
            <v>0</v>
          </cell>
          <cell r="AE2256">
            <v>0</v>
          </cell>
          <cell r="AF2256">
            <v>3370.828</v>
          </cell>
          <cell r="AG2256">
            <v>96937</v>
          </cell>
        </row>
        <row r="2257">
          <cell r="A2257">
            <v>18690</v>
          </cell>
          <cell r="B2257" t="str">
            <v>Heymans Karin</v>
          </cell>
          <cell r="C2257" t="str">
            <v>Belfius Bank Belgium</v>
          </cell>
          <cell r="D2257" t="str">
            <v>Private, Business &amp; Retail</v>
          </cell>
          <cell r="E2257" t="str">
            <v>Connect2Net</v>
          </cell>
          <cell r="F2257" t="str">
            <v>Réseau d'agences</v>
          </cell>
          <cell r="G2257" t="str">
            <v>Zone Waasland</v>
          </cell>
          <cell r="H2257" t="str">
            <v>Beveren - Temse - Zele</v>
          </cell>
          <cell r="I2257" t="str">
            <v>Belfius Temse - business banking</v>
          </cell>
          <cell r="J2257" t="str">
            <v>Female</v>
          </cell>
          <cell r="K2257" t="str">
            <v>Dutch</v>
          </cell>
          <cell r="L2257">
            <v>25125</v>
          </cell>
          <cell r="M2257">
            <v>32782</v>
          </cell>
          <cell r="N2257">
            <v>32</v>
          </cell>
          <cell r="O2257">
            <v>53</v>
          </cell>
          <cell r="P2257" t="str">
            <v>Employee</v>
          </cell>
          <cell r="Q2257" t="str">
            <v>5002</v>
          </cell>
          <cell r="R2257" t="str">
            <v>Assistant chargé de relations business</v>
          </cell>
          <cell r="S2257" t="str">
            <v>EMA</v>
          </cell>
          <cell r="T2257" t="str">
            <v>EMA</v>
          </cell>
          <cell r="U2257">
            <v>80</v>
          </cell>
          <cell r="V2257">
            <v>58382.393999999993</v>
          </cell>
          <cell r="W2257">
            <v>942.73199999999997</v>
          </cell>
          <cell r="X2257">
            <v>989.995</v>
          </cell>
          <cell r="Y2257">
            <v>0</v>
          </cell>
          <cell r="Z2257">
            <v>0</v>
          </cell>
          <cell r="AA2257">
            <v>0</v>
          </cell>
          <cell r="AB2257">
            <v>0</v>
          </cell>
          <cell r="AC2257">
            <v>0</v>
          </cell>
          <cell r="AD2257">
            <v>0</v>
          </cell>
          <cell r="AE2257">
            <v>0</v>
          </cell>
          <cell r="AF2257">
            <v>689.28200000000004</v>
          </cell>
          <cell r="AG2257">
            <v>61004</v>
          </cell>
        </row>
        <row r="2258">
          <cell r="A2258">
            <v>18691</v>
          </cell>
          <cell r="B2258" t="str">
            <v>Driessen Hilde</v>
          </cell>
          <cell r="C2258" t="str">
            <v>Belfius Bank Belgium</v>
          </cell>
          <cell r="D2258" t="str">
            <v>Private, Business &amp; Retail</v>
          </cell>
          <cell r="E2258" t="str">
            <v>Connect2Net</v>
          </cell>
          <cell r="F2258" t="str">
            <v>Réseau d'agences</v>
          </cell>
          <cell r="G2258" t="str">
            <v>Zone Limburg</v>
          </cell>
          <cell r="H2258" t="str">
            <v>Belfius Neeroeteren</v>
          </cell>
          <cell r="I2258" t="str">
            <v>Belfius Neeroeteren</v>
          </cell>
          <cell r="J2258" t="str">
            <v>Female</v>
          </cell>
          <cell r="K2258" t="str">
            <v>Dutch</v>
          </cell>
          <cell r="L2258">
            <v>25389</v>
          </cell>
          <cell r="M2258">
            <v>32782</v>
          </cell>
          <cell r="N2258">
            <v>32</v>
          </cell>
          <cell r="O2258">
            <v>52</v>
          </cell>
          <cell r="P2258" t="str">
            <v>Employee</v>
          </cell>
          <cell r="Q2258" t="str">
            <v>5003</v>
          </cell>
          <cell r="R2258" t="str">
            <v>Conseiller commercial</v>
          </cell>
          <cell r="S2258" t="str">
            <v>EMA</v>
          </cell>
          <cell r="T2258" t="str">
            <v>EMA</v>
          </cell>
          <cell r="U2258">
            <v>80</v>
          </cell>
          <cell r="V2258">
            <v>55869.311999999998</v>
          </cell>
          <cell r="W2258">
            <v>942.73199999999997</v>
          </cell>
          <cell r="X2258">
            <v>354.00799999999998</v>
          </cell>
          <cell r="Y2258">
            <v>0</v>
          </cell>
          <cell r="Z2258">
            <v>0</v>
          </cell>
          <cell r="AA2258">
            <v>0</v>
          </cell>
          <cell r="AB2258">
            <v>0</v>
          </cell>
          <cell r="AC2258">
            <v>0</v>
          </cell>
          <cell r="AD2258">
            <v>0</v>
          </cell>
          <cell r="AE2258">
            <v>0</v>
          </cell>
          <cell r="AF2258">
            <v>689.28200000000004</v>
          </cell>
          <cell r="AG2258">
            <v>57855</v>
          </cell>
        </row>
        <row r="2259">
          <cell r="A2259">
            <v>18698</v>
          </cell>
          <cell r="B2259" t="str">
            <v>Grandjean Benoît</v>
          </cell>
          <cell r="C2259" t="str">
            <v>Belfius Bank Belgium</v>
          </cell>
          <cell r="D2259" t="str">
            <v>Private, Business &amp; Retail</v>
          </cell>
          <cell r="E2259" t="str">
            <v>Connect2Net</v>
          </cell>
          <cell r="F2259" t="str">
            <v>Réseau d'agences</v>
          </cell>
          <cell r="G2259" t="str">
            <v>Zone Liège - Verviers</v>
          </cell>
          <cell r="H2259" t="str">
            <v>Belfius Jemeppe-Sur-Meuse - bus. banking</v>
          </cell>
          <cell r="I2259" t="str">
            <v>Belfius Jemeppe-Sur-Meuse - bus. banking</v>
          </cell>
          <cell r="J2259" t="str">
            <v>Male</v>
          </cell>
          <cell r="K2259" t="str">
            <v>French</v>
          </cell>
          <cell r="L2259">
            <v>22771</v>
          </cell>
          <cell r="M2259">
            <v>32782</v>
          </cell>
          <cell r="N2259">
            <v>32</v>
          </cell>
          <cell r="O2259">
            <v>59</v>
          </cell>
          <cell r="P2259" t="str">
            <v>Executive</v>
          </cell>
          <cell r="Q2259" t="str">
            <v>COMP_1153</v>
          </cell>
          <cell r="R2259" t="str">
            <v>Spécialiste Crédits et Assurances</v>
          </cell>
          <cell r="S2259" t="str">
            <v>EX1</v>
          </cell>
          <cell r="T2259" t="str">
            <v>EX1</v>
          </cell>
          <cell r="U2259">
            <v>100</v>
          </cell>
          <cell r="V2259">
            <v>63271.689599999991</v>
          </cell>
          <cell r="W2259">
            <v>942.80160000000001</v>
          </cell>
          <cell r="X2259">
            <v>2280.6383999999998</v>
          </cell>
          <cell r="Y2259">
            <v>0</v>
          </cell>
          <cell r="Z2259">
            <v>0</v>
          </cell>
          <cell r="AA2259">
            <v>0</v>
          </cell>
          <cell r="AB2259">
            <v>0</v>
          </cell>
          <cell r="AC2259">
            <v>0</v>
          </cell>
          <cell r="AD2259">
            <v>376.48880000000003</v>
          </cell>
          <cell r="AE2259">
            <v>0</v>
          </cell>
          <cell r="AF2259">
            <v>1929.7311999999999</v>
          </cell>
          <cell r="AG2259">
            <v>68801</v>
          </cell>
        </row>
        <row r="2260">
          <cell r="A2260">
            <v>18700</v>
          </cell>
          <cell r="B2260" t="str">
            <v>De Decker Anne</v>
          </cell>
          <cell r="C2260" t="str">
            <v>Belfius Bank Belgium</v>
          </cell>
          <cell r="D2260" t="str">
            <v>Innovation Technology (DC)</v>
          </cell>
          <cell r="E2260" t="str">
            <v>Innovation Technology</v>
          </cell>
          <cell r="F2260" t="str">
            <v>Digital Programs</v>
          </cell>
          <cell r="G2260" t="str">
            <v>Testing</v>
          </cell>
          <cell r="H2260" t="str">
            <v>TT Pay. &amp; Beyond / SSB / Channel PBR/EEP</v>
          </cell>
          <cell r="I2260" t="str">
            <v>TT Pay. &amp; Beyond / SSB / Channel PBR/EEP</v>
          </cell>
          <cell r="J2260" t="str">
            <v>Female</v>
          </cell>
          <cell r="K2260" t="str">
            <v>Dutch</v>
          </cell>
          <cell r="L2260">
            <v>25375</v>
          </cell>
          <cell r="M2260">
            <v>32782</v>
          </cell>
          <cell r="N2260">
            <v>32</v>
          </cell>
          <cell r="O2260">
            <v>52</v>
          </cell>
          <cell r="P2260" t="str">
            <v>Employee</v>
          </cell>
          <cell r="Q2260" t="str">
            <v>EMPL_A</v>
          </cell>
          <cell r="R2260" t="str">
            <v>Employé</v>
          </cell>
          <cell r="S2260" t="str">
            <v>EMA</v>
          </cell>
          <cell r="T2260" t="str">
            <v>EMA</v>
          </cell>
          <cell r="U2260">
            <v>80</v>
          </cell>
          <cell r="V2260">
            <v>56041.572</v>
          </cell>
          <cell r="W2260">
            <v>942.73199999999997</v>
          </cell>
          <cell r="X2260">
            <v>913.12099999999998</v>
          </cell>
          <cell r="Y2260">
            <v>0</v>
          </cell>
          <cell r="Z2260">
            <v>0</v>
          </cell>
          <cell r="AA2260">
            <v>0</v>
          </cell>
          <cell r="AB2260">
            <v>0</v>
          </cell>
          <cell r="AC2260">
            <v>0</v>
          </cell>
          <cell r="AD2260">
            <v>0</v>
          </cell>
          <cell r="AE2260">
            <v>0</v>
          </cell>
          <cell r="AF2260">
            <v>689.28200000000004</v>
          </cell>
          <cell r="AG2260">
            <v>58587</v>
          </cell>
        </row>
        <row r="2261">
          <cell r="A2261">
            <v>18701</v>
          </cell>
          <cell r="B2261" t="str">
            <v>Spinoy Joost</v>
          </cell>
          <cell r="C2261" t="str">
            <v>Belfius Bank Belgium</v>
          </cell>
          <cell r="D2261" t="str">
            <v>Private, Business &amp; Retail</v>
          </cell>
          <cell r="E2261" t="str">
            <v>Connect2Net</v>
          </cell>
          <cell r="F2261" t="str">
            <v>Réseau d'agences</v>
          </cell>
          <cell r="G2261" t="str">
            <v>Zone Ninove - Opwijk</v>
          </cell>
          <cell r="H2261" t="str">
            <v>Brussel-Opwijk 2</v>
          </cell>
          <cell r="I2261" t="str">
            <v>Belfius Merchtem</v>
          </cell>
          <cell r="J2261" t="str">
            <v>Male</v>
          </cell>
          <cell r="K2261" t="str">
            <v>Dutch</v>
          </cell>
          <cell r="L2261">
            <v>24987</v>
          </cell>
          <cell r="M2261">
            <v>32782</v>
          </cell>
          <cell r="N2261">
            <v>32</v>
          </cell>
          <cell r="O2261">
            <v>53</v>
          </cell>
          <cell r="P2261" t="str">
            <v>Executive</v>
          </cell>
          <cell r="Q2261" t="str">
            <v>COMP_1163</v>
          </cell>
          <cell r="R2261" t="str">
            <v>Directeur d'agence Type II</v>
          </cell>
          <cell r="S2261" t="str">
            <v>EX3</v>
          </cell>
          <cell r="T2261" t="str">
            <v>EX3</v>
          </cell>
          <cell r="U2261">
            <v>100</v>
          </cell>
          <cell r="V2261">
            <v>81990.609599999982</v>
          </cell>
          <cell r="W2261">
            <v>942.80160000000001</v>
          </cell>
          <cell r="X2261">
            <v>1533.3456000000001</v>
          </cell>
          <cell r="Y2261">
            <v>0</v>
          </cell>
          <cell r="Z2261">
            <v>0</v>
          </cell>
          <cell r="AA2261">
            <v>0</v>
          </cell>
          <cell r="AB2261">
            <v>0</v>
          </cell>
          <cell r="AC2261">
            <v>0</v>
          </cell>
          <cell r="AD2261">
            <v>752.97760000000005</v>
          </cell>
          <cell r="AE2261">
            <v>0</v>
          </cell>
          <cell r="AF2261">
            <v>3370.828</v>
          </cell>
          <cell r="AG2261">
            <v>88591</v>
          </cell>
        </row>
        <row r="2262">
          <cell r="A2262">
            <v>18702</v>
          </cell>
          <cell r="B2262" t="str">
            <v>Lamon Myriam</v>
          </cell>
          <cell r="C2262" t="str">
            <v>Belfius Bank Belgium</v>
          </cell>
          <cell r="D2262" t="str">
            <v>Private, Business &amp; Retail</v>
          </cell>
          <cell r="E2262" t="str">
            <v>Regional Director Centre-Ouest</v>
          </cell>
          <cell r="F2262" t="str">
            <v>Adjoint Private Banking</v>
          </cell>
          <cell r="G2262" t="str">
            <v>Sales Managers S&amp;I</v>
          </cell>
          <cell r="H2262" t="str">
            <v/>
          </cell>
          <cell r="I2262" t="str">
            <v>Sales Managers S&amp;I</v>
          </cell>
          <cell r="J2262" t="str">
            <v>Female</v>
          </cell>
          <cell r="K2262" t="str">
            <v>French</v>
          </cell>
          <cell r="L2262">
            <v>24507</v>
          </cell>
          <cell r="M2262">
            <v>32782</v>
          </cell>
          <cell r="N2262">
            <v>32</v>
          </cell>
          <cell r="O2262">
            <v>54</v>
          </cell>
          <cell r="P2262" t="str">
            <v>Executive</v>
          </cell>
          <cell r="Q2262" t="str">
            <v>COMP_1398</v>
          </cell>
          <cell r="R2262" t="str">
            <v>Sales Manager</v>
          </cell>
          <cell r="S2262" t="str">
            <v>EX3</v>
          </cell>
          <cell r="T2262" t="str">
            <v>EX3</v>
          </cell>
          <cell r="U2262">
            <v>100</v>
          </cell>
          <cell r="V2262">
            <v>78125.582399999985</v>
          </cell>
          <cell r="W2262">
            <v>942.80160000000001</v>
          </cell>
          <cell r="X2262">
            <v>1369.2616</v>
          </cell>
          <cell r="Y2262">
            <v>0</v>
          </cell>
          <cell r="Z2262">
            <v>0</v>
          </cell>
          <cell r="AA2262">
            <v>0</v>
          </cell>
          <cell r="AB2262">
            <v>0</v>
          </cell>
          <cell r="AC2262">
            <v>0</v>
          </cell>
          <cell r="AD2262">
            <v>752.97760000000005</v>
          </cell>
          <cell r="AE2262">
            <v>0</v>
          </cell>
          <cell r="AF2262">
            <v>3370.828</v>
          </cell>
          <cell r="AG2262">
            <v>84561</v>
          </cell>
        </row>
        <row r="2263">
          <cell r="A2263">
            <v>18706</v>
          </cell>
          <cell r="B2263" t="str">
            <v>Vermeir Paul</v>
          </cell>
          <cell r="C2263" t="str">
            <v>Belfius Bank Belgium</v>
          </cell>
          <cell r="D2263" t="str">
            <v>HR &amp; Building Management (DC)</v>
          </cell>
          <cell r="E2263" t="str">
            <v>HR &amp; Building Management</v>
          </cell>
          <cell r="F2263" t="str">
            <v>People Transaction Services</v>
          </cell>
          <cell r="G2263" t="str">
            <v>SC Projects - HRIT &amp; Communication</v>
          </cell>
          <cell r="H2263" t="str">
            <v>Hello HR</v>
          </cell>
          <cell r="I2263" t="str">
            <v>Hello HR</v>
          </cell>
          <cell r="J2263" t="str">
            <v>Male</v>
          </cell>
          <cell r="K2263" t="str">
            <v>Dutch</v>
          </cell>
          <cell r="L2263">
            <v>24711</v>
          </cell>
          <cell r="M2263">
            <v>32783</v>
          </cell>
          <cell r="N2263">
            <v>32</v>
          </cell>
          <cell r="O2263">
            <v>54</v>
          </cell>
          <cell r="P2263" t="str">
            <v>Employee</v>
          </cell>
          <cell r="Q2263" t="str">
            <v>EMPL_A</v>
          </cell>
          <cell r="R2263" t="str">
            <v>Employé</v>
          </cell>
          <cell r="S2263" t="str">
            <v>EMA</v>
          </cell>
          <cell r="T2263" t="str">
            <v>EMA</v>
          </cell>
          <cell r="U2263">
            <v>100</v>
          </cell>
          <cell r="V2263">
            <v>61505.937599999997</v>
          </cell>
          <cell r="W2263">
            <v>942.80160000000001</v>
          </cell>
          <cell r="X2263">
            <v>1237.9944</v>
          </cell>
          <cell r="Y2263">
            <v>0</v>
          </cell>
          <cell r="Z2263">
            <v>0</v>
          </cell>
          <cell r="AA2263">
            <v>0</v>
          </cell>
          <cell r="AB2263">
            <v>259.82119999999998</v>
          </cell>
          <cell r="AC2263">
            <v>0</v>
          </cell>
          <cell r="AD2263">
            <v>0</v>
          </cell>
          <cell r="AE2263">
            <v>0</v>
          </cell>
          <cell r="AF2263">
            <v>689.28200000000004</v>
          </cell>
          <cell r="AG2263">
            <v>64636</v>
          </cell>
        </row>
        <row r="2264">
          <cell r="A2264">
            <v>18708</v>
          </cell>
          <cell r="B2264" t="str">
            <v>Glautier Lucie</v>
          </cell>
          <cell r="C2264" t="str">
            <v>Belfius Bank Belgium</v>
          </cell>
          <cell r="D2264" t="str">
            <v>Private, Business &amp; Retail</v>
          </cell>
          <cell r="E2264" t="str">
            <v>Regional Director Centre-Ouest</v>
          </cell>
          <cell r="F2264" t="str">
            <v>Adjoint Private Banking</v>
          </cell>
          <cell r="G2264" t="str">
            <v>Sales Managers S&amp;I</v>
          </cell>
          <cell r="H2264" t="str">
            <v/>
          </cell>
          <cell r="I2264" t="str">
            <v>Sales Managers S&amp;I</v>
          </cell>
          <cell r="J2264" t="str">
            <v>Female</v>
          </cell>
          <cell r="K2264" t="str">
            <v>French</v>
          </cell>
          <cell r="L2264">
            <v>24228</v>
          </cell>
          <cell r="M2264">
            <v>32782</v>
          </cell>
          <cell r="N2264">
            <v>32</v>
          </cell>
          <cell r="O2264">
            <v>55</v>
          </cell>
          <cell r="P2264" t="str">
            <v>Executive</v>
          </cell>
          <cell r="Q2264" t="str">
            <v>COMP_1398</v>
          </cell>
          <cell r="R2264" t="str">
            <v>Sales Manager</v>
          </cell>
          <cell r="S2264" t="str">
            <v>EX3</v>
          </cell>
          <cell r="T2264" t="str">
            <v>EX3</v>
          </cell>
          <cell r="U2264">
            <v>100</v>
          </cell>
          <cell r="V2264">
            <v>85360.224000000002</v>
          </cell>
          <cell r="W2264">
            <v>942.80160000000001</v>
          </cell>
          <cell r="X2264">
            <v>2099.7584000000002</v>
          </cell>
          <cell r="Y2264">
            <v>0</v>
          </cell>
          <cell r="Z2264">
            <v>0</v>
          </cell>
          <cell r="AA2264">
            <v>0</v>
          </cell>
          <cell r="AB2264">
            <v>0</v>
          </cell>
          <cell r="AC2264">
            <v>0</v>
          </cell>
          <cell r="AD2264">
            <v>752.97760000000005</v>
          </cell>
          <cell r="AE2264">
            <v>0</v>
          </cell>
          <cell r="AF2264">
            <v>3370.828</v>
          </cell>
          <cell r="AG2264">
            <v>92527</v>
          </cell>
        </row>
        <row r="2265">
          <cell r="A2265">
            <v>18711</v>
          </cell>
          <cell r="B2265" t="str">
            <v>Noel Eloi</v>
          </cell>
          <cell r="C2265" t="str">
            <v>Belfius Bank Belgium</v>
          </cell>
          <cell r="D2265" t="str">
            <v>Innovation Technology (DC)</v>
          </cell>
          <cell r="E2265" t="str">
            <v>Innovation Technology</v>
          </cell>
          <cell r="F2265" t="str">
            <v>Digital Programs</v>
          </cell>
          <cell r="G2265" t="str">
            <v>Corporate-Customer &amp; Employee data</v>
          </cell>
          <cell r="H2265" t="str">
            <v>Process automation</v>
          </cell>
          <cell r="I2265" t="str">
            <v>Process automation</v>
          </cell>
          <cell r="J2265" t="str">
            <v>Male</v>
          </cell>
          <cell r="K2265" t="str">
            <v>French</v>
          </cell>
          <cell r="L2265">
            <v>22056</v>
          </cell>
          <cell r="M2265">
            <v>32797</v>
          </cell>
          <cell r="N2265">
            <v>32</v>
          </cell>
          <cell r="O2265">
            <v>61</v>
          </cell>
          <cell r="P2265" t="str">
            <v>Executive</v>
          </cell>
          <cell r="Q2265" t="str">
            <v>COMP_333</v>
          </cell>
          <cell r="R2265" t="str">
            <v>Technical Designer</v>
          </cell>
          <cell r="S2265" t="str">
            <v>EX1</v>
          </cell>
          <cell r="T2265" t="str">
            <v>EX1</v>
          </cell>
          <cell r="U2265">
            <v>80</v>
          </cell>
          <cell r="V2265">
            <v>81969.312000000005</v>
          </cell>
          <cell r="W2265">
            <v>942.73199999999997</v>
          </cell>
          <cell r="X2265">
            <v>1047.1659999999999</v>
          </cell>
          <cell r="Y2265">
            <v>0</v>
          </cell>
          <cell r="Z2265">
            <v>0</v>
          </cell>
          <cell r="AA2265">
            <v>0</v>
          </cell>
          <cell r="AB2265">
            <v>0</v>
          </cell>
          <cell r="AC2265">
            <v>0</v>
          </cell>
          <cell r="AD2265">
            <v>0</v>
          </cell>
          <cell r="AE2265">
            <v>0</v>
          </cell>
          <cell r="AF2265">
            <v>1929.7635</v>
          </cell>
          <cell r="AG2265">
            <v>85889</v>
          </cell>
        </row>
        <row r="2266">
          <cell r="A2266">
            <v>18712</v>
          </cell>
          <cell r="B2266" t="str">
            <v>Graebner Peter</v>
          </cell>
          <cell r="C2266" t="str">
            <v>Belfius Bank Belgium</v>
          </cell>
          <cell r="D2266" t="str">
            <v>Private, Business &amp; Retail</v>
          </cell>
          <cell r="E2266" t="str">
            <v>Customer Transaction Services</v>
          </cell>
          <cell r="F2266" t="str">
            <v>Customer &amp; Partner Relations</v>
          </cell>
          <cell r="G2266" t="str">
            <v>Messaging &amp; Performance Reporting</v>
          </cell>
          <cell r="H2266" t="str">
            <v>Client performance reporting</v>
          </cell>
          <cell r="I2266" t="str">
            <v>Client performance reporting</v>
          </cell>
          <cell r="J2266" t="str">
            <v>Male</v>
          </cell>
          <cell r="K2266" t="str">
            <v>Dutch</v>
          </cell>
          <cell r="L2266">
            <v>23750</v>
          </cell>
          <cell r="M2266">
            <v>32797</v>
          </cell>
          <cell r="N2266">
            <v>32</v>
          </cell>
          <cell r="O2266">
            <v>56</v>
          </cell>
          <cell r="P2266" t="str">
            <v>Executive</v>
          </cell>
          <cell r="Q2266" t="str">
            <v>COMP_1204</v>
          </cell>
          <cell r="R2266" t="str">
            <v>Business expert CTS</v>
          </cell>
          <cell r="S2266" t="str">
            <v>IX2</v>
          </cell>
          <cell r="T2266" t="str">
            <v>EX2</v>
          </cell>
          <cell r="U2266">
            <v>100</v>
          </cell>
          <cell r="V2266">
            <v>72029.318399999989</v>
          </cell>
          <cell r="W2266">
            <v>942.80160000000001</v>
          </cell>
          <cell r="X2266">
            <v>1618.4884</v>
          </cell>
          <cell r="Y2266">
            <v>0</v>
          </cell>
          <cell r="Z2266">
            <v>0</v>
          </cell>
          <cell r="AA2266">
            <v>0</v>
          </cell>
          <cell r="AB2266">
            <v>600.78</v>
          </cell>
          <cell r="AC2266">
            <v>0</v>
          </cell>
          <cell r="AD2266">
            <v>0</v>
          </cell>
          <cell r="AE2266">
            <v>0</v>
          </cell>
          <cell r="AF2266">
            <v>2279.0880000000002</v>
          </cell>
          <cell r="AG2266">
            <v>77470</v>
          </cell>
        </row>
        <row r="2267">
          <cell r="A2267">
            <v>18713</v>
          </cell>
          <cell r="B2267" t="str">
            <v>Beernaert Stefaan</v>
          </cell>
          <cell r="C2267" t="str">
            <v>Belfius Bank Belgium</v>
          </cell>
          <cell r="D2267" t="str">
            <v>Innovation Technology (DC)</v>
          </cell>
          <cell r="E2267" t="str">
            <v>Innovation Technology</v>
          </cell>
          <cell r="F2267" t="str">
            <v>CIO Bank</v>
          </cell>
          <cell r="G2267" t="str">
            <v>Financial Markets, Securities &amp; ERP</v>
          </cell>
          <cell r="H2267" t="str">
            <v>Financial markets - Back</v>
          </cell>
          <cell r="I2267" t="str">
            <v>Financial markets - Back</v>
          </cell>
          <cell r="J2267" t="str">
            <v>Male</v>
          </cell>
          <cell r="K2267" t="str">
            <v>Dutch</v>
          </cell>
          <cell r="L2267">
            <v>24934</v>
          </cell>
          <cell r="M2267">
            <v>32797</v>
          </cell>
          <cell r="N2267">
            <v>32</v>
          </cell>
          <cell r="O2267">
            <v>53</v>
          </cell>
          <cell r="P2267" t="str">
            <v>Employee</v>
          </cell>
          <cell r="Q2267" t="str">
            <v>EMPL_A</v>
          </cell>
          <cell r="R2267" t="str">
            <v>Employé</v>
          </cell>
          <cell r="S2267" t="str">
            <v>EMA</v>
          </cell>
          <cell r="T2267" t="str">
            <v>EMA</v>
          </cell>
          <cell r="U2267">
            <v>100</v>
          </cell>
          <cell r="V2267">
            <v>64722.710399999996</v>
          </cell>
          <cell r="W2267">
            <v>942.80160000000001</v>
          </cell>
          <cell r="X2267">
            <v>1378.5640000000001</v>
          </cell>
          <cell r="Y2267">
            <v>0</v>
          </cell>
          <cell r="Z2267">
            <v>0</v>
          </cell>
          <cell r="AA2267">
            <v>0</v>
          </cell>
          <cell r="AB2267">
            <v>0</v>
          </cell>
          <cell r="AC2267">
            <v>0</v>
          </cell>
          <cell r="AD2267">
            <v>0</v>
          </cell>
          <cell r="AE2267">
            <v>0</v>
          </cell>
          <cell r="AF2267">
            <v>689.28200000000004</v>
          </cell>
          <cell r="AG2267">
            <v>67733</v>
          </cell>
        </row>
        <row r="2268">
          <cell r="A2268">
            <v>18716</v>
          </cell>
          <cell r="B2268" t="str">
            <v>Jacobs Marian</v>
          </cell>
          <cell r="C2268" t="str">
            <v>Belfius Bank Belgium</v>
          </cell>
          <cell r="D2268" t="str">
            <v>Private, Business &amp; Retail</v>
          </cell>
          <cell r="E2268" t="str">
            <v>Connect2Net</v>
          </cell>
          <cell r="F2268" t="str">
            <v>Réseau d'agences</v>
          </cell>
          <cell r="G2268" t="str">
            <v>Zone Antwerpen Noord</v>
          </cell>
          <cell r="H2268" t="str">
            <v>Belfius Essen</v>
          </cell>
          <cell r="I2268" t="str">
            <v>Belfius Essen</v>
          </cell>
          <cell r="J2268" t="str">
            <v>Female</v>
          </cell>
          <cell r="K2268" t="str">
            <v>Dutch</v>
          </cell>
          <cell r="L2268">
            <v>24251</v>
          </cell>
          <cell r="M2268">
            <v>32797</v>
          </cell>
          <cell r="N2268">
            <v>32</v>
          </cell>
          <cell r="O2268">
            <v>55</v>
          </cell>
          <cell r="P2268" t="str">
            <v>Executive</v>
          </cell>
          <cell r="Q2268" t="str">
            <v>COMP_1161</v>
          </cell>
          <cell r="R2268" t="str">
            <v>Chargé relations Personal Banking</v>
          </cell>
          <cell r="S2268" t="str">
            <v>EX1</v>
          </cell>
          <cell r="T2268" t="str">
            <v>EX1</v>
          </cell>
          <cell r="U2268">
            <v>100</v>
          </cell>
          <cell r="V2268">
            <v>73321.094400000002</v>
          </cell>
          <cell r="W2268">
            <v>942.80160000000001</v>
          </cell>
          <cell r="X2268">
            <v>1633.2172</v>
          </cell>
          <cell r="Y2268">
            <v>0</v>
          </cell>
          <cell r="Z2268">
            <v>0</v>
          </cell>
          <cell r="AA2268">
            <v>0</v>
          </cell>
          <cell r="AB2268">
            <v>0</v>
          </cell>
          <cell r="AC2268">
            <v>0</v>
          </cell>
          <cell r="AD2268">
            <v>376.48880000000003</v>
          </cell>
          <cell r="AE2268">
            <v>0</v>
          </cell>
          <cell r="AF2268">
            <v>1929.7311999999999</v>
          </cell>
          <cell r="AG2268">
            <v>78203</v>
          </cell>
        </row>
        <row r="2269">
          <cell r="A2269">
            <v>18717</v>
          </cell>
          <cell r="B2269" t="str">
            <v>De Meyer Isabelle</v>
          </cell>
          <cell r="C2269" t="str">
            <v>Belfius Bank Belgium</v>
          </cell>
          <cell r="D2269" t="str">
            <v>Wealth, Enterprises &amp; Public</v>
          </cell>
          <cell r="E2269" t="str">
            <v>Loans</v>
          </cell>
          <cell r="F2269" t="str">
            <v>Customer Loan Services</v>
          </cell>
          <cell r="G2269" t="str">
            <v>Origination &amp; Contract Bus &amp; Corp North</v>
          </cell>
          <cell r="H2269" t="str">
            <v>Regio Noord - zetel Gent</v>
          </cell>
          <cell r="I2269" t="str">
            <v>Gestion Administrative</v>
          </cell>
          <cell r="J2269" t="str">
            <v>Female</v>
          </cell>
          <cell r="K2269" t="str">
            <v>Dutch</v>
          </cell>
          <cell r="L2269">
            <v>24652</v>
          </cell>
          <cell r="M2269">
            <v>32797</v>
          </cell>
          <cell r="N2269">
            <v>32</v>
          </cell>
          <cell r="O2269">
            <v>54</v>
          </cell>
          <cell r="P2269" t="str">
            <v>Employee</v>
          </cell>
          <cell r="Q2269" t="str">
            <v>EMPL_A</v>
          </cell>
          <cell r="R2269" t="str">
            <v>Employé</v>
          </cell>
          <cell r="S2269" t="str">
            <v>EMA</v>
          </cell>
          <cell r="T2269" t="str">
            <v>EMA</v>
          </cell>
          <cell r="U2269">
            <v>90</v>
          </cell>
          <cell r="V2269">
            <v>54652.085333333329</v>
          </cell>
          <cell r="W2269">
            <v>942.84799999999996</v>
          </cell>
          <cell r="X2269">
            <v>686.48266666666666</v>
          </cell>
          <cell r="Y2269">
            <v>0</v>
          </cell>
          <cell r="Z2269">
            <v>0</v>
          </cell>
          <cell r="AA2269">
            <v>0</v>
          </cell>
          <cell r="AB2269">
            <v>0</v>
          </cell>
          <cell r="AC2269">
            <v>0</v>
          </cell>
          <cell r="AD2269">
            <v>0</v>
          </cell>
          <cell r="AE2269">
            <v>0</v>
          </cell>
          <cell r="AF2269">
            <v>689.35377777777774</v>
          </cell>
          <cell r="AG2269">
            <v>56971</v>
          </cell>
        </row>
        <row r="2270">
          <cell r="A2270">
            <v>18718</v>
          </cell>
          <cell r="B2270" t="str">
            <v>De Mol Pascale</v>
          </cell>
          <cell r="C2270" t="str">
            <v>Belfius Bank Belgium</v>
          </cell>
          <cell r="D2270" t="str">
            <v>Private, Business &amp; Retail</v>
          </cell>
          <cell r="E2270" t="str">
            <v>Connect2Net</v>
          </cell>
          <cell r="F2270" t="str">
            <v>Réseau d'agences</v>
          </cell>
          <cell r="G2270" t="str">
            <v>Zone Leuven - Duffel</v>
          </cell>
          <cell r="H2270" t="str">
            <v>Belfius Nijlen</v>
          </cell>
          <cell r="I2270" t="str">
            <v>Belfius Nijlen</v>
          </cell>
          <cell r="J2270" t="str">
            <v>Female</v>
          </cell>
          <cell r="K2270" t="str">
            <v>Dutch</v>
          </cell>
          <cell r="L2270">
            <v>23623</v>
          </cell>
          <cell r="M2270">
            <v>32818</v>
          </cell>
          <cell r="N2270">
            <v>32</v>
          </cell>
          <cell r="O2270">
            <v>57</v>
          </cell>
          <cell r="P2270" t="str">
            <v>Employee</v>
          </cell>
          <cell r="Q2270" t="str">
            <v>5003</v>
          </cell>
          <cell r="R2270" t="str">
            <v>Conseiller commercial</v>
          </cell>
          <cell r="S2270" t="str">
            <v>EMA</v>
          </cell>
          <cell r="T2270" t="str">
            <v>EMA</v>
          </cell>
          <cell r="U2270">
            <v>50</v>
          </cell>
          <cell r="V2270">
            <v>59729.049599999991</v>
          </cell>
          <cell r="W2270">
            <v>942.94079999999997</v>
          </cell>
          <cell r="X2270">
            <v>1410.0888</v>
          </cell>
          <cell r="Y2270">
            <v>0</v>
          </cell>
          <cell r="Z2270">
            <v>0</v>
          </cell>
          <cell r="AA2270">
            <v>0</v>
          </cell>
          <cell r="AB2270">
            <v>0</v>
          </cell>
          <cell r="AC2270">
            <v>0</v>
          </cell>
          <cell r="AD2270">
            <v>0</v>
          </cell>
          <cell r="AE2270">
            <v>0</v>
          </cell>
          <cell r="AF2270">
            <v>689.41120000000001</v>
          </cell>
          <cell r="AG2270">
            <v>62771</v>
          </cell>
        </row>
        <row r="2271">
          <cell r="A2271">
            <v>18719</v>
          </cell>
          <cell r="B2271" t="str">
            <v>Van Tiggel Patrick</v>
          </cell>
          <cell r="C2271" t="str">
            <v>Belfius Bank Belgium</v>
          </cell>
          <cell r="D2271" t="str">
            <v>Chief Risk Officer</v>
          </cell>
          <cell r="E2271" t="str">
            <v>Credit Risk Management</v>
          </cell>
          <cell r="F2271" t="str">
            <v/>
          </cell>
          <cell r="G2271" t="str">
            <v/>
          </cell>
          <cell r="H2271" t="str">
            <v/>
          </cell>
          <cell r="I2271" t="str">
            <v>Credit Risk Management</v>
          </cell>
          <cell r="J2271" t="str">
            <v>Male</v>
          </cell>
          <cell r="K2271" t="str">
            <v>Dutch</v>
          </cell>
          <cell r="L2271">
            <v>23812</v>
          </cell>
          <cell r="M2271">
            <v>32813</v>
          </cell>
          <cell r="N2271">
            <v>32</v>
          </cell>
          <cell r="O2271">
            <v>56</v>
          </cell>
          <cell r="P2271" t="str">
            <v>Senior Executive</v>
          </cell>
          <cell r="Q2271" t="str">
            <v>SE247</v>
          </cell>
          <cell r="R2271" t="str">
            <v>Director Risk Framework and Strategies</v>
          </cell>
          <cell r="S2271" t="str">
            <v>S2</v>
          </cell>
          <cell r="T2271" t="str">
            <v>S2</v>
          </cell>
          <cell r="U2271">
            <v>100</v>
          </cell>
          <cell r="V2271">
            <v>182703.48</v>
          </cell>
          <cell r="W2271">
            <v>0</v>
          </cell>
          <cell r="X2271">
            <v>6055.3455999999996</v>
          </cell>
          <cell r="Y2271">
            <v>0</v>
          </cell>
          <cell r="Z2271">
            <v>160.14340000000001</v>
          </cell>
          <cell r="AA2271">
            <v>0</v>
          </cell>
          <cell r="AB2271">
            <v>0</v>
          </cell>
          <cell r="AC2271">
            <v>0</v>
          </cell>
          <cell r="AD2271">
            <v>0</v>
          </cell>
          <cell r="AE2271">
            <v>752.97760000000005</v>
          </cell>
          <cell r="AF2271">
            <v>0</v>
          </cell>
          <cell r="AG2271">
            <v>189672</v>
          </cell>
        </row>
        <row r="2272">
          <cell r="A2272">
            <v>18720</v>
          </cell>
          <cell r="B2272" t="str">
            <v>Everaert Marie-Christine</v>
          </cell>
          <cell r="C2272" t="str">
            <v>Belfius Bank Belgium</v>
          </cell>
          <cell r="D2272" t="str">
            <v>Private, Business &amp; Retail</v>
          </cell>
          <cell r="E2272" t="str">
            <v>Connect2Net</v>
          </cell>
          <cell r="F2272" t="str">
            <v>Réseau d'agences</v>
          </cell>
          <cell r="G2272" t="str">
            <v>Zone West-Vlaanderen Noord</v>
          </cell>
          <cell r="H2272" t="str">
            <v>Belfius Brugge Sint-Kruis - bus. banking</v>
          </cell>
          <cell r="I2272" t="str">
            <v>Belfius Brugge Sint-Kruis - bus. banking</v>
          </cell>
          <cell r="J2272" t="str">
            <v>Female</v>
          </cell>
          <cell r="K2272" t="str">
            <v>Dutch</v>
          </cell>
          <cell r="L2272">
            <v>22503</v>
          </cell>
          <cell r="M2272">
            <v>32813</v>
          </cell>
          <cell r="N2272">
            <v>32</v>
          </cell>
          <cell r="O2272">
            <v>60</v>
          </cell>
          <cell r="P2272" t="str">
            <v>Executive</v>
          </cell>
          <cell r="Q2272" t="str">
            <v>COMP_1153</v>
          </cell>
          <cell r="R2272" t="str">
            <v>Spécialiste Crédits et Assurances</v>
          </cell>
          <cell r="S2272" t="str">
            <v>EX1</v>
          </cell>
          <cell r="T2272" t="str">
            <v>EX1</v>
          </cell>
          <cell r="U2272">
            <v>100</v>
          </cell>
          <cell r="V2272">
            <v>63704.601599999995</v>
          </cell>
          <cell r="W2272">
            <v>942.80160000000001</v>
          </cell>
          <cell r="X2272">
            <v>1249.7516000000001</v>
          </cell>
          <cell r="Y2272">
            <v>0</v>
          </cell>
          <cell r="Z2272">
            <v>0</v>
          </cell>
          <cell r="AA2272">
            <v>0</v>
          </cell>
          <cell r="AB2272">
            <v>263.18040000000002</v>
          </cell>
          <cell r="AC2272">
            <v>0</v>
          </cell>
          <cell r="AD2272">
            <v>376.48880000000003</v>
          </cell>
          <cell r="AE2272">
            <v>0</v>
          </cell>
          <cell r="AF2272">
            <v>1929.7311999999999</v>
          </cell>
          <cell r="AG2272">
            <v>68467</v>
          </cell>
        </row>
        <row r="2273">
          <cell r="A2273">
            <v>18721</v>
          </cell>
          <cell r="B2273" t="str">
            <v>Rodenbach Peter</v>
          </cell>
          <cell r="C2273" t="str">
            <v>Belfius Bank Belgium</v>
          </cell>
          <cell r="D2273" t="str">
            <v>Private, Business &amp; Retail</v>
          </cell>
          <cell r="E2273" t="str">
            <v>Connect2Net</v>
          </cell>
          <cell r="F2273" t="str">
            <v>Réseau d'agences</v>
          </cell>
          <cell r="G2273" t="str">
            <v>Zone West- en Oost-Vlaanderen Zuid</v>
          </cell>
          <cell r="H2273" t="str">
            <v>Belfius Deerlijk</v>
          </cell>
          <cell r="I2273" t="str">
            <v>Belfius Deerlijk</v>
          </cell>
          <cell r="J2273" t="str">
            <v>Male</v>
          </cell>
          <cell r="K2273" t="str">
            <v>Dutch</v>
          </cell>
          <cell r="L2273">
            <v>24779</v>
          </cell>
          <cell r="M2273">
            <v>32813</v>
          </cell>
          <cell r="N2273">
            <v>32</v>
          </cell>
          <cell r="O2273">
            <v>54</v>
          </cell>
          <cell r="P2273" t="str">
            <v>Executive</v>
          </cell>
          <cell r="Q2273" t="str">
            <v>COMP_1162</v>
          </cell>
          <cell r="R2273" t="str">
            <v>Directeur d'agence Type I</v>
          </cell>
          <cell r="S2273" t="str">
            <v>EX2</v>
          </cell>
          <cell r="T2273" t="str">
            <v>EX2</v>
          </cell>
          <cell r="U2273">
            <v>100</v>
          </cell>
          <cell r="V2273">
            <v>66053.7408</v>
          </cell>
          <cell r="W2273">
            <v>942.80160000000001</v>
          </cell>
          <cell r="X2273">
            <v>779.33439999999996</v>
          </cell>
          <cell r="Y2273">
            <v>0</v>
          </cell>
          <cell r="Z2273">
            <v>0</v>
          </cell>
          <cell r="AA2273">
            <v>0</v>
          </cell>
          <cell r="AB2273">
            <v>0</v>
          </cell>
          <cell r="AC2273">
            <v>0</v>
          </cell>
          <cell r="AD2273">
            <v>564.73320000000001</v>
          </cell>
          <cell r="AE2273">
            <v>0</v>
          </cell>
          <cell r="AF2273">
            <v>2279.0880000000002</v>
          </cell>
          <cell r="AG2273">
            <v>70620</v>
          </cell>
        </row>
        <row r="2274">
          <cell r="A2274">
            <v>18723</v>
          </cell>
          <cell r="B2274" t="str">
            <v>Dierckx Léo</v>
          </cell>
          <cell r="C2274" t="str">
            <v>Belfius Bank Belgium</v>
          </cell>
          <cell r="D2274" t="str">
            <v>Private, Business &amp; Retail</v>
          </cell>
          <cell r="E2274" t="str">
            <v>Connect2Net</v>
          </cell>
          <cell r="F2274" t="str">
            <v>Réseau d'agences</v>
          </cell>
          <cell r="G2274" t="str">
            <v>Zone Antwerpen Zuid</v>
          </cell>
          <cell r="H2274" t="str">
            <v>Anvers - Deurne</v>
          </cell>
          <cell r="I2274" t="str">
            <v>Belfius Borgerhout - business banking</v>
          </cell>
          <cell r="J2274" t="str">
            <v>Male</v>
          </cell>
          <cell r="K2274" t="str">
            <v>Dutch</v>
          </cell>
          <cell r="L2274">
            <v>22999</v>
          </cell>
          <cell r="M2274">
            <v>32828</v>
          </cell>
          <cell r="N2274">
            <v>32</v>
          </cell>
          <cell r="O2274">
            <v>58</v>
          </cell>
          <cell r="P2274" t="str">
            <v>Employee</v>
          </cell>
          <cell r="Q2274" t="str">
            <v>5002</v>
          </cell>
          <cell r="R2274" t="str">
            <v>Assistant chargé de relations business</v>
          </cell>
          <cell r="S2274" t="str">
            <v>EMA</v>
          </cell>
          <cell r="T2274" t="str">
            <v>EMA</v>
          </cell>
          <cell r="U2274">
            <v>100</v>
          </cell>
          <cell r="V2274">
            <v>60438.830399999999</v>
          </cell>
          <cell r="W2274">
            <v>942.80160000000001</v>
          </cell>
          <cell r="X2274">
            <v>388.6336</v>
          </cell>
          <cell r="Y2274">
            <v>0</v>
          </cell>
          <cell r="Z2274">
            <v>0</v>
          </cell>
          <cell r="AA2274">
            <v>0</v>
          </cell>
          <cell r="AB2274">
            <v>0</v>
          </cell>
          <cell r="AC2274">
            <v>0</v>
          </cell>
          <cell r="AD2274">
            <v>0</v>
          </cell>
          <cell r="AE2274">
            <v>0</v>
          </cell>
          <cell r="AF2274">
            <v>689.28200000000004</v>
          </cell>
          <cell r="AG2274">
            <v>62460</v>
          </cell>
        </row>
        <row r="2275">
          <cell r="A2275">
            <v>18725</v>
          </cell>
          <cell r="B2275" t="str">
            <v>Haesen Mario</v>
          </cell>
          <cell r="C2275" t="str">
            <v>Belfius Bank Belgium</v>
          </cell>
          <cell r="D2275" t="str">
            <v>Private, Business &amp; Retail</v>
          </cell>
          <cell r="E2275" t="str">
            <v>Connect2Net</v>
          </cell>
          <cell r="F2275" t="str">
            <v>Réseau d'agences</v>
          </cell>
          <cell r="G2275" t="str">
            <v>Zone Limburg</v>
          </cell>
          <cell r="H2275" t="str">
            <v>Belfius Tongeren</v>
          </cell>
          <cell r="I2275" t="str">
            <v>Belfius Tongeren</v>
          </cell>
          <cell r="J2275" t="str">
            <v>Male</v>
          </cell>
          <cell r="K2275" t="str">
            <v>Dutch</v>
          </cell>
          <cell r="L2275">
            <v>24357</v>
          </cell>
          <cell r="M2275">
            <v>32828</v>
          </cell>
          <cell r="N2275">
            <v>32</v>
          </cell>
          <cell r="O2275">
            <v>55</v>
          </cell>
          <cell r="P2275" t="str">
            <v>Executive</v>
          </cell>
          <cell r="Q2275" t="str">
            <v>COMP_1161</v>
          </cell>
          <cell r="R2275" t="str">
            <v>Chargé relations Personal Banking</v>
          </cell>
          <cell r="S2275" t="str">
            <v>EX1</v>
          </cell>
          <cell r="T2275" t="str">
            <v>EX1</v>
          </cell>
          <cell r="U2275">
            <v>100</v>
          </cell>
          <cell r="V2275">
            <v>70677.268799999991</v>
          </cell>
          <cell r="W2275">
            <v>942.80160000000001</v>
          </cell>
          <cell r="X2275">
            <v>701.16840000000002</v>
          </cell>
          <cell r="Y2275">
            <v>0</v>
          </cell>
          <cell r="Z2275">
            <v>0</v>
          </cell>
          <cell r="AA2275">
            <v>0</v>
          </cell>
          <cell r="AB2275">
            <v>0</v>
          </cell>
          <cell r="AC2275">
            <v>0</v>
          </cell>
          <cell r="AD2275">
            <v>376.48880000000003</v>
          </cell>
          <cell r="AE2275">
            <v>0</v>
          </cell>
          <cell r="AF2275">
            <v>1929.7311999999999</v>
          </cell>
          <cell r="AG2275">
            <v>74627</v>
          </cell>
        </row>
        <row r="2276">
          <cell r="A2276">
            <v>18726</v>
          </cell>
          <cell r="B2276" t="str">
            <v>Van Merris Philippe</v>
          </cell>
          <cell r="C2276" t="str">
            <v>Belfius Bank Belgium</v>
          </cell>
          <cell r="D2276" t="str">
            <v>CFSO - Head of ICM</v>
          </cell>
          <cell r="E2276" t="str">
            <v>Tax</v>
          </cell>
          <cell r="F2276" t="str">
            <v>Tax Advisory Team</v>
          </cell>
          <cell r="G2276" t="str">
            <v/>
          </cell>
          <cell r="H2276" t="str">
            <v/>
          </cell>
          <cell r="I2276" t="str">
            <v>Tax Advisory Team</v>
          </cell>
          <cell r="J2276" t="str">
            <v>Male</v>
          </cell>
          <cell r="K2276" t="str">
            <v>Dutch</v>
          </cell>
          <cell r="L2276">
            <v>21687</v>
          </cell>
          <cell r="M2276">
            <v>32832</v>
          </cell>
          <cell r="N2276">
            <v>32</v>
          </cell>
          <cell r="O2276">
            <v>62</v>
          </cell>
          <cell r="P2276" t="str">
            <v>Executive</v>
          </cell>
          <cell r="Q2276" t="str">
            <v>COMP_238</v>
          </cell>
          <cell r="R2276" t="str">
            <v>Conseiller fiscal</v>
          </cell>
          <cell r="S2276" t="str">
            <v>EX2</v>
          </cell>
          <cell r="T2276" t="str">
            <v>EX2</v>
          </cell>
          <cell r="U2276">
            <v>100</v>
          </cell>
          <cell r="V2276">
            <v>96776.433600000004</v>
          </cell>
          <cell r="W2276">
            <v>942.80160000000001</v>
          </cell>
          <cell r="X2276">
            <v>2582.0619999999999</v>
          </cell>
          <cell r="Y2276">
            <v>0</v>
          </cell>
          <cell r="Z2276">
            <v>0</v>
          </cell>
          <cell r="AA2276">
            <v>0</v>
          </cell>
          <cell r="AB2276">
            <v>0</v>
          </cell>
          <cell r="AC2276">
            <v>0</v>
          </cell>
          <cell r="AD2276">
            <v>0</v>
          </cell>
          <cell r="AE2276">
            <v>0</v>
          </cell>
          <cell r="AF2276">
            <v>2279.0880000000002</v>
          </cell>
          <cell r="AG2276">
            <v>102580</v>
          </cell>
        </row>
        <row r="2277">
          <cell r="A2277">
            <v>18728</v>
          </cell>
          <cell r="B2277" t="str">
            <v>Langendries Ronny</v>
          </cell>
          <cell r="C2277" t="str">
            <v>Belfius Bank Belgium</v>
          </cell>
          <cell r="D2277" t="str">
            <v>Chief Risk Officer</v>
          </cell>
          <cell r="E2277" t="str">
            <v>Strategic Risk Management</v>
          </cell>
          <cell r="F2277" t="str">
            <v>Integrated Risk Modelling &amp; Analytics</v>
          </cell>
          <cell r="G2277" t="str">
            <v/>
          </cell>
          <cell r="H2277" t="str">
            <v/>
          </cell>
          <cell r="I2277" t="str">
            <v>Integrated Risk Modelling &amp; Analytics</v>
          </cell>
          <cell r="J2277" t="str">
            <v>Male</v>
          </cell>
          <cell r="K2277" t="str">
            <v>Dutch</v>
          </cell>
          <cell r="L2277">
            <v>24351</v>
          </cell>
          <cell r="M2277">
            <v>32843</v>
          </cell>
          <cell r="N2277">
            <v>31</v>
          </cell>
          <cell r="O2277">
            <v>55</v>
          </cell>
          <cell r="P2277" t="str">
            <v>Executive</v>
          </cell>
          <cell r="Q2277" t="str">
            <v>COMP_1593</v>
          </cell>
          <cell r="R2277" t="str">
            <v>Manager Quantitative Analyst</v>
          </cell>
          <cell r="S2277" t="str">
            <v>EX4</v>
          </cell>
          <cell r="T2277" t="str">
            <v>EX4</v>
          </cell>
          <cell r="U2277">
            <v>80</v>
          </cell>
          <cell r="V2277">
            <v>95026.271999999983</v>
          </cell>
          <cell r="W2277">
            <v>0</v>
          </cell>
          <cell r="X2277">
            <v>1331.729</v>
          </cell>
          <cell r="Y2277">
            <v>6438.5219999999999</v>
          </cell>
          <cell r="Z2277">
            <v>160.14340000000001</v>
          </cell>
          <cell r="AA2277">
            <v>0</v>
          </cell>
          <cell r="AB2277">
            <v>0</v>
          </cell>
          <cell r="AC2277">
            <v>0</v>
          </cell>
          <cell r="AD2277">
            <v>0</v>
          </cell>
          <cell r="AE2277">
            <v>141.21559999999999</v>
          </cell>
          <cell r="AF2277">
            <v>4805.5940000000001</v>
          </cell>
          <cell r="AG2277">
            <v>107903</v>
          </cell>
        </row>
        <row r="2278">
          <cell r="A2278">
            <v>18733</v>
          </cell>
          <cell r="B2278" t="str">
            <v>Craenen Gaby</v>
          </cell>
          <cell r="C2278" t="str">
            <v>Belfius Bank Belgium</v>
          </cell>
          <cell r="D2278" t="str">
            <v>Private, Business &amp; Retail</v>
          </cell>
          <cell r="E2278" t="str">
            <v>Connect2Net</v>
          </cell>
          <cell r="F2278" t="str">
            <v>Réseau d'agences</v>
          </cell>
          <cell r="G2278" t="str">
            <v>Zone Antwerpen Zuid</v>
          </cell>
          <cell r="H2278" t="str">
            <v>Boom - Wilrijk</v>
          </cell>
          <cell r="I2278" t="str">
            <v>Belfius Wilrijk - Centrum - bus. banking</v>
          </cell>
          <cell r="J2278" t="str">
            <v>Female</v>
          </cell>
          <cell r="K2278" t="str">
            <v>Dutch</v>
          </cell>
          <cell r="L2278">
            <v>22959</v>
          </cell>
          <cell r="M2278">
            <v>32860</v>
          </cell>
          <cell r="N2278">
            <v>31</v>
          </cell>
          <cell r="O2278">
            <v>59</v>
          </cell>
          <cell r="P2278" t="str">
            <v>Executive</v>
          </cell>
          <cell r="Q2278" t="str">
            <v>COMP_1548</v>
          </cell>
          <cell r="R2278" t="str">
            <v>Conseiller Assurances</v>
          </cell>
          <cell r="S2278" t="str">
            <v>EX1</v>
          </cell>
          <cell r="T2278" t="str">
            <v>EX1</v>
          </cell>
          <cell r="U2278">
            <v>50</v>
          </cell>
          <cell r="V2278">
            <v>62527.526399999988</v>
          </cell>
          <cell r="W2278">
            <v>942.94079999999997</v>
          </cell>
          <cell r="X2278">
            <v>1228.1751999999999</v>
          </cell>
          <cell r="Y2278">
            <v>0</v>
          </cell>
          <cell r="Z2278">
            <v>0</v>
          </cell>
          <cell r="AA2278">
            <v>0</v>
          </cell>
          <cell r="AB2278">
            <v>522.48479999999995</v>
          </cell>
          <cell r="AC2278">
            <v>0</v>
          </cell>
          <cell r="AD2278">
            <v>376.48880000000003</v>
          </cell>
          <cell r="AE2278">
            <v>0</v>
          </cell>
          <cell r="AF2278">
            <v>1929.7311999999999</v>
          </cell>
          <cell r="AG2278">
            <v>67527</v>
          </cell>
        </row>
        <row r="2279">
          <cell r="A2279">
            <v>18735</v>
          </cell>
          <cell r="B2279" t="str">
            <v>Behiels Luc</v>
          </cell>
          <cell r="C2279" t="str">
            <v>Belfius Bank Belgium</v>
          </cell>
          <cell r="D2279" t="str">
            <v>Wealth, Enterprises &amp; Public</v>
          </cell>
          <cell r="E2279" t="str">
            <v>Loans</v>
          </cell>
          <cell r="F2279" t="str">
            <v>Customer Loan Services</v>
          </cell>
          <cell r="G2279" t="str">
            <v>Origination &amp; Contract Bus &amp; Corp North</v>
          </cell>
          <cell r="H2279" t="str">
            <v>Regio Noord - zetel Gent</v>
          </cell>
          <cell r="I2279" t="str">
            <v>Analyse</v>
          </cell>
          <cell r="J2279" t="str">
            <v>Male</v>
          </cell>
          <cell r="K2279" t="str">
            <v>Dutch</v>
          </cell>
          <cell r="L2279">
            <v>23797</v>
          </cell>
          <cell r="M2279">
            <v>32860</v>
          </cell>
          <cell r="N2279">
            <v>31</v>
          </cell>
          <cell r="O2279">
            <v>56</v>
          </cell>
          <cell r="P2279" t="str">
            <v>Executive</v>
          </cell>
          <cell r="Q2279" t="str">
            <v>COMP_746</v>
          </cell>
          <cell r="R2279" t="str">
            <v>Analyste crédit expert</v>
          </cell>
          <cell r="S2279" t="str">
            <v>EX3</v>
          </cell>
          <cell r="T2279" t="str">
            <v>EX3</v>
          </cell>
          <cell r="U2279">
            <v>100</v>
          </cell>
          <cell r="V2279">
            <v>88266.441599999991</v>
          </cell>
          <cell r="W2279">
            <v>942.80160000000001</v>
          </cell>
          <cell r="X2279">
            <v>555.55999999999995</v>
          </cell>
          <cell r="Y2279">
            <v>0</v>
          </cell>
          <cell r="Z2279">
            <v>0</v>
          </cell>
          <cell r="AA2279">
            <v>0</v>
          </cell>
          <cell r="AB2279">
            <v>0</v>
          </cell>
          <cell r="AC2279">
            <v>0</v>
          </cell>
          <cell r="AD2279">
            <v>550.65039999999999</v>
          </cell>
          <cell r="AE2279">
            <v>0</v>
          </cell>
          <cell r="AF2279">
            <v>3370.828</v>
          </cell>
          <cell r="AG2279">
            <v>93686</v>
          </cell>
        </row>
        <row r="2280">
          <cell r="A2280">
            <v>18738</v>
          </cell>
          <cell r="B2280" t="str">
            <v>Gobert Eric</v>
          </cell>
          <cell r="C2280" t="str">
            <v>Belfius Immo</v>
          </cell>
          <cell r="D2280" t="str">
            <v>COO</v>
          </cell>
          <cell r="E2280" t="str">
            <v>Development Managers</v>
          </cell>
          <cell r="F2280" t="str">
            <v/>
          </cell>
          <cell r="G2280" t="str">
            <v/>
          </cell>
          <cell r="H2280" t="str">
            <v/>
          </cell>
          <cell r="I2280" t="str">
            <v>Development Managers</v>
          </cell>
          <cell r="J2280" t="str">
            <v>Male</v>
          </cell>
          <cell r="K2280" t="str">
            <v>French</v>
          </cell>
          <cell r="L2280">
            <v>22310</v>
          </cell>
          <cell r="M2280">
            <v>32875</v>
          </cell>
          <cell r="N2280">
            <v>31</v>
          </cell>
          <cell r="O2280">
            <v>60</v>
          </cell>
          <cell r="P2280" t="str">
            <v>Executive</v>
          </cell>
          <cell r="Q2280" t="str">
            <v>COMP_1517</v>
          </cell>
          <cell r="R2280" t="str">
            <v>Development  Manager Immobiliën</v>
          </cell>
          <cell r="S2280" t="str">
            <v>EX4</v>
          </cell>
          <cell r="T2280" t="str">
            <v>EX4</v>
          </cell>
          <cell r="U2280">
            <v>100</v>
          </cell>
          <cell r="V2280">
            <v>91199.524799999999</v>
          </cell>
          <cell r="W2280">
            <v>942.80160000000001</v>
          </cell>
          <cell r="X2280">
            <v>2214.6172000000001</v>
          </cell>
          <cell r="Y2280">
            <v>0</v>
          </cell>
          <cell r="Z2280">
            <v>0</v>
          </cell>
          <cell r="AA2280">
            <v>0</v>
          </cell>
          <cell r="AB2280">
            <v>0</v>
          </cell>
          <cell r="AC2280">
            <v>0</v>
          </cell>
          <cell r="AD2280">
            <v>941.22199999999998</v>
          </cell>
          <cell r="AE2280">
            <v>0</v>
          </cell>
          <cell r="AF2280">
            <v>4805.5940000000001</v>
          </cell>
          <cell r="AG2280">
            <v>100104</v>
          </cell>
        </row>
        <row r="2281">
          <cell r="A2281">
            <v>18740</v>
          </cell>
          <cell r="B2281" t="str">
            <v>Fastré Gisèle</v>
          </cell>
          <cell r="C2281" t="str">
            <v>Belfius Bank Belgium</v>
          </cell>
          <cell r="D2281" t="str">
            <v>Private, Business &amp; Retail</v>
          </cell>
          <cell r="E2281" t="str">
            <v>Connect2Net</v>
          </cell>
          <cell r="F2281" t="str">
            <v>Réseau d'agences</v>
          </cell>
          <cell r="G2281" t="str">
            <v>Zone Limburg</v>
          </cell>
          <cell r="H2281" t="str">
            <v>Belfius Tongeren</v>
          </cell>
          <cell r="I2281" t="str">
            <v>Belfius Tongeren</v>
          </cell>
          <cell r="J2281" t="str">
            <v>Female</v>
          </cell>
          <cell r="K2281" t="str">
            <v>Dutch</v>
          </cell>
          <cell r="L2281">
            <v>23963</v>
          </cell>
          <cell r="M2281">
            <v>32874</v>
          </cell>
          <cell r="N2281">
            <v>31</v>
          </cell>
          <cell r="O2281">
            <v>56</v>
          </cell>
          <cell r="P2281" t="str">
            <v>Executive</v>
          </cell>
          <cell r="Q2281" t="str">
            <v>COMP_1163</v>
          </cell>
          <cell r="R2281" t="str">
            <v>Directeur d'agence Type II</v>
          </cell>
          <cell r="S2281" t="str">
            <v>EX3</v>
          </cell>
          <cell r="T2281" t="str">
            <v>EX3</v>
          </cell>
          <cell r="U2281">
            <v>100</v>
          </cell>
          <cell r="V2281">
            <v>87047.049599999984</v>
          </cell>
          <cell r="W2281">
            <v>942.80160000000001</v>
          </cell>
          <cell r="X2281">
            <v>1916.682</v>
          </cell>
          <cell r="Y2281">
            <v>0</v>
          </cell>
          <cell r="Z2281">
            <v>0</v>
          </cell>
          <cell r="AA2281">
            <v>0</v>
          </cell>
          <cell r="AB2281">
            <v>342.63839999999999</v>
          </cell>
          <cell r="AC2281">
            <v>0</v>
          </cell>
          <cell r="AD2281">
            <v>752.97760000000005</v>
          </cell>
          <cell r="AE2281">
            <v>0</v>
          </cell>
          <cell r="AF2281">
            <v>3370.828</v>
          </cell>
          <cell r="AG2281">
            <v>94373</v>
          </cell>
        </row>
        <row r="2282">
          <cell r="A2282">
            <v>18742</v>
          </cell>
          <cell r="B2282" t="str">
            <v>Loomans Erik</v>
          </cell>
          <cell r="C2282" t="str">
            <v>Belfius Bank Belgium</v>
          </cell>
          <cell r="D2282" t="str">
            <v>Private, Business &amp; Retail</v>
          </cell>
          <cell r="E2282" t="str">
            <v>Connect2Net</v>
          </cell>
          <cell r="F2282" t="str">
            <v>Réseau d'agences</v>
          </cell>
          <cell r="G2282" t="str">
            <v>Zone Limburg</v>
          </cell>
          <cell r="H2282" t="str">
            <v>Belfius Neerpelt - business banking</v>
          </cell>
          <cell r="I2282" t="str">
            <v>Belfius Neerpelt - business banking</v>
          </cell>
          <cell r="J2282" t="str">
            <v>Male</v>
          </cell>
          <cell r="K2282" t="str">
            <v>Dutch</v>
          </cell>
          <cell r="L2282">
            <v>23914</v>
          </cell>
          <cell r="M2282">
            <v>32905</v>
          </cell>
          <cell r="N2282">
            <v>31</v>
          </cell>
          <cell r="O2282">
            <v>56</v>
          </cell>
          <cell r="P2282" t="str">
            <v>Executive</v>
          </cell>
          <cell r="Q2282" t="str">
            <v>COMP_1155</v>
          </cell>
          <cell r="R2282" t="str">
            <v>Chargé de relations Business Banking</v>
          </cell>
          <cell r="S2282" t="str">
            <v>EX2</v>
          </cell>
          <cell r="T2282" t="str">
            <v>EX2</v>
          </cell>
          <cell r="U2282">
            <v>100</v>
          </cell>
          <cell r="V2282">
            <v>93328.171199999997</v>
          </cell>
          <cell r="W2282">
            <v>942.80160000000001</v>
          </cell>
          <cell r="X2282">
            <v>2409.7091999999998</v>
          </cell>
          <cell r="Y2282">
            <v>0</v>
          </cell>
          <cell r="Z2282">
            <v>0</v>
          </cell>
          <cell r="AA2282">
            <v>0</v>
          </cell>
          <cell r="AB2282">
            <v>0</v>
          </cell>
          <cell r="AC2282">
            <v>0</v>
          </cell>
          <cell r="AD2282">
            <v>564.73320000000001</v>
          </cell>
          <cell r="AE2282">
            <v>0</v>
          </cell>
          <cell r="AF2282">
            <v>2279.0880000000002</v>
          </cell>
          <cell r="AG2282">
            <v>99525</v>
          </cell>
        </row>
        <row r="2283">
          <cell r="A2283">
            <v>18743</v>
          </cell>
          <cell r="B2283" t="str">
            <v>Bogaert Johan</v>
          </cell>
          <cell r="C2283" t="str">
            <v>Belfius Bank Belgium</v>
          </cell>
          <cell r="D2283" t="str">
            <v>CFSO - Head of ICM</v>
          </cell>
          <cell r="E2283" t="str">
            <v>Strategic Planning &amp; Performance Mgt</v>
          </cell>
          <cell r="F2283" t="str">
            <v>Procurement</v>
          </cell>
          <cell r="G2283" t="str">
            <v>Procurement Operations</v>
          </cell>
          <cell r="H2283" t="str">
            <v/>
          </cell>
          <cell r="I2283" t="str">
            <v>Procurement Operations</v>
          </cell>
          <cell r="J2283" t="str">
            <v>Male</v>
          </cell>
          <cell r="K2283" t="str">
            <v>Dutch</v>
          </cell>
          <cell r="L2283">
            <v>25076</v>
          </cell>
          <cell r="M2283">
            <v>32874</v>
          </cell>
          <cell r="N2283">
            <v>31</v>
          </cell>
          <cell r="O2283">
            <v>53</v>
          </cell>
          <cell r="P2283" t="str">
            <v>Executive</v>
          </cell>
          <cell r="Q2283" t="str">
            <v>COMP_1076</v>
          </cell>
          <cell r="R2283" t="str">
            <v>Senior Project manager</v>
          </cell>
          <cell r="S2283" t="str">
            <v>EX3</v>
          </cell>
          <cell r="T2283" t="str">
            <v>EX3</v>
          </cell>
          <cell r="U2283">
            <v>100</v>
          </cell>
          <cell r="V2283">
            <v>80382.432000000001</v>
          </cell>
          <cell r="W2283">
            <v>0</v>
          </cell>
          <cell r="X2283">
            <v>489.15120000000002</v>
          </cell>
          <cell r="Y2283">
            <v>0</v>
          </cell>
          <cell r="Z2283">
            <v>0</v>
          </cell>
          <cell r="AA2283">
            <v>0</v>
          </cell>
          <cell r="AB2283">
            <v>0</v>
          </cell>
          <cell r="AC2283">
            <v>0</v>
          </cell>
          <cell r="AD2283">
            <v>0</v>
          </cell>
          <cell r="AE2283">
            <v>0</v>
          </cell>
          <cell r="AF2283">
            <v>3370.828</v>
          </cell>
          <cell r="AG2283">
            <v>84242</v>
          </cell>
        </row>
        <row r="2284">
          <cell r="A2284">
            <v>18745</v>
          </cell>
          <cell r="B2284" t="str">
            <v>Devriendt Bart</v>
          </cell>
          <cell r="C2284" t="str">
            <v>Belfius Bank Belgium</v>
          </cell>
          <cell r="D2284" t="str">
            <v>Private, Business &amp; Retail</v>
          </cell>
          <cell r="E2284" t="str">
            <v>Marketing &amp; Sales Private &amp; Wealth</v>
          </cell>
          <cell r="F2284" t="str">
            <v>Financial Expertise &amp; Derogations</v>
          </cell>
          <cell r="G2284" t="str">
            <v>Pricing Derogations</v>
          </cell>
          <cell r="H2284" t="str">
            <v>Pricing Cross-selling</v>
          </cell>
          <cell r="I2284" t="str">
            <v>Pricing Cross-selling</v>
          </cell>
          <cell r="J2284" t="str">
            <v>Male</v>
          </cell>
          <cell r="K2284" t="str">
            <v>Dutch</v>
          </cell>
          <cell r="L2284">
            <v>23993</v>
          </cell>
          <cell r="M2284">
            <v>32874</v>
          </cell>
          <cell r="N2284">
            <v>31</v>
          </cell>
          <cell r="O2284">
            <v>56</v>
          </cell>
          <cell r="P2284" t="str">
            <v>Executive</v>
          </cell>
          <cell r="Q2284" t="str">
            <v>COMP_1575</v>
          </cell>
          <cell r="R2284" t="str">
            <v>Gestionnaire Dossier Pricing Derogations</v>
          </cell>
          <cell r="S2284" t="str">
            <v>EX1</v>
          </cell>
          <cell r="T2284" t="str">
            <v>EX1</v>
          </cell>
          <cell r="U2284">
            <v>100</v>
          </cell>
          <cell r="V2284">
            <v>62902.531199999998</v>
          </cell>
          <cell r="W2284">
            <v>942.80160000000001</v>
          </cell>
          <cell r="X2284">
            <v>383.85320000000002</v>
          </cell>
          <cell r="Y2284">
            <v>0</v>
          </cell>
          <cell r="Z2284">
            <v>0</v>
          </cell>
          <cell r="AA2284">
            <v>0</v>
          </cell>
          <cell r="AB2284">
            <v>0</v>
          </cell>
          <cell r="AC2284">
            <v>0</v>
          </cell>
          <cell r="AD2284">
            <v>0</v>
          </cell>
          <cell r="AE2284">
            <v>0</v>
          </cell>
          <cell r="AF2284">
            <v>1929.7311999999999</v>
          </cell>
          <cell r="AG2284">
            <v>66159</v>
          </cell>
        </row>
        <row r="2285">
          <cell r="A2285">
            <v>18749</v>
          </cell>
          <cell r="B2285" t="str">
            <v>Christien Hilde</v>
          </cell>
          <cell r="C2285" t="str">
            <v>Belfius Bank Belgium</v>
          </cell>
          <cell r="D2285" t="str">
            <v>HR &amp; Building Management (DC)</v>
          </cell>
          <cell r="E2285" t="str">
            <v>HR &amp; Building Management</v>
          </cell>
          <cell r="F2285" t="str">
            <v>Dir. HR Soc. Rel. &amp; Int. Prevent° Office</v>
          </cell>
          <cell r="G2285" t="str">
            <v>Hoofd Preventieadviseur</v>
          </cell>
          <cell r="H2285" t="str">
            <v>SIPPT - Bien-être psychosocial</v>
          </cell>
          <cell r="I2285" t="str">
            <v>SIPPT - Bien-être psychosocial</v>
          </cell>
          <cell r="J2285" t="str">
            <v>Female</v>
          </cell>
          <cell r="K2285" t="str">
            <v>Dutch</v>
          </cell>
          <cell r="L2285">
            <v>22807</v>
          </cell>
          <cell r="M2285">
            <v>32905</v>
          </cell>
          <cell r="N2285">
            <v>31</v>
          </cell>
          <cell r="O2285">
            <v>59</v>
          </cell>
          <cell r="P2285" t="str">
            <v>Executive</v>
          </cell>
          <cell r="Q2285" t="str">
            <v>COMP_1190</v>
          </cell>
          <cell r="R2285" t="str">
            <v>Conseiller prévention1 Aspects psychosoc</v>
          </cell>
          <cell r="S2285" t="str">
            <v>EX3</v>
          </cell>
          <cell r="T2285" t="str">
            <v>EX3</v>
          </cell>
          <cell r="U2285">
            <v>100</v>
          </cell>
          <cell r="V2285">
            <v>83323.588799999998</v>
          </cell>
          <cell r="W2285">
            <v>942.80160000000001</v>
          </cell>
          <cell r="X2285">
            <v>1111.8951999999999</v>
          </cell>
          <cell r="Y2285">
            <v>0</v>
          </cell>
          <cell r="Z2285">
            <v>0</v>
          </cell>
          <cell r="AA2285">
            <v>0</v>
          </cell>
          <cell r="AB2285">
            <v>0</v>
          </cell>
          <cell r="AC2285">
            <v>0</v>
          </cell>
          <cell r="AD2285">
            <v>0</v>
          </cell>
          <cell r="AE2285">
            <v>0</v>
          </cell>
          <cell r="AF2285">
            <v>3370.828</v>
          </cell>
          <cell r="AG2285">
            <v>88749</v>
          </cell>
        </row>
        <row r="2286">
          <cell r="A2286">
            <v>18750</v>
          </cell>
          <cell r="B2286" t="str">
            <v>Ector Krista</v>
          </cell>
          <cell r="C2286" t="str">
            <v>Belfius Bank Belgium</v>
          </cell>
          <cell r="D2286" t="str">
            <v>Private, Business &amp; Retail</v>
          </cell>
          <cell r="E2286" t="str">
            <v>Connect2Net</v>
          </cell>
          <cell r="F2286" t="str">
            <v>Réseau d'agences</v>
          </cell>
          <cell r="G2286" t="str">
            <v>Zone Limburg</v>
          </cell>
          <cell r="H2286" t="str">
            <v>Belfius Hoeselt</v>
          </cell>
          <cell r="I2286" t="str">
            <v>Belfius Hoeselt</v>
          </cell>
          <cell r="J2286" t="str">
            <v>Female</v>
          </cell>
          <cell r="K2286" t="str">
            <v>Dutch</v>
          </cell>
          <cell r="L2286">
            <v>25295</v>
          </cell>
          <cell r="M2286">
            <v>33287</v>
          </cell>
          <cell r="N2286">
            <v>30</v>
          </cell>
          <cell r="O2286">
            <v>52</v>
          </cell>
          <cell r="P2286" t="str">
            <v>Employee</v>
          </cell>
          <cell r="Q2286" t="str">
            <v>5003</v>
          </cell>
          <cell r="R2286" t="str">
            <v>Conseiller commercial</v>
          </cell>
          <cell r="S2286" t="str">
            <v>EMA</v>
          </cell>
          <cell r="T2286" t="str">
            <v>EMA</v>
          </cell>
          <cell r="U2286">
            <v>80</v>
          </cell>
          <cell r="V2286">
            <v>57858.828000000001</v>
          </cell>
          <cell r="W2286">
            <v>942.73199999999997</v>
          </cell>
          <cell r="X2286">
            <v>980.95100000000002</v>
          </cell>
          <cell r="Y2286">
            <v>0</v>
          </cell>
          <cell r="Z2286">
            <v>0</v>
          </cell>
          <cell r="AA2286">
            <v>0</v>
          </cell>
          <cell r="AB2286">
            <v>0</v>
          </cell>
          <cell r="AC2286">
            <v>0</v>
          </cell>
          <cell r="AD2286">
            <v>0</v>
          </cell>
          <cell r="AE2286">
            <v>0</v>
          </cell>
          <cell r="AF2286">
            <v>689.28200000000004</v>
          </cell>
          <cell r="AG2286">
            <v>60472</v>
          </cell>
        </row>
        <row r="2287">
          <cell r="A2287">
            <v>18751</v>
          </cell>
          <cell r="B2287" t="str">
            <v>Wattez Kris</v>
          </cell>
          <cell r="C2287" t="str">
            <v>Belfius Bank Belgium</v>
          </cell>
          <cell r="D2287" t="str">
            <v>Private, Business &amp; Retail</v>
          </cell>
          <cell r="E2287" t="str">
            <v>Connect2Net</v>
          </cell>
          <cell r="F2287" t="str">
            <v>Réseau d'agences</v>
          </cell>
          <cell r="G2287" t="str">
            <v>Zone West- en Oost-Vlaanderen Zuid</v>
          </cell>
          <cell r="H2287" t="str">
            <v>Belfius Brakel - business banking</v>
          </cell>
          <cell r="I2287" t="str">
            <v>Belfius Brakel - business banking</v>
          </cell>
          <cell r="J2287" t="str">
            <v>Male</v>
          </cell>
          <cell r="K2287" t="str">
            <v>Dutch</v>
          </cell>
          <cell r="L2287">
            <v>24493</v>
          </cell>
          <cell r="M2287">
            <v>32905</v>
          </cell>
          <cell r="N2287">
            <v>31</v>
          </cell>
          <cell r="O2287">
            <v>54</v>
          </cell>
          <cell r="P2287" t="str">
            <v>Executive</v>
          </cell>
          <cell r="Q2287" t="str">
            <v>COMP_1153</v>
          </cell>
          <cell r="R2287" t="str">
            <v>Spécialiste Crédits et Assurances</v>
          </cell>
          <cell r="S2287" t="str">
            <v>EX1</v>
          </cell>
          <cell r="T2287" t="str">
            <v>EX1</v>
          </cell>
          <cell r="U2287">
            <v>100</v>
          </cell>
          <cell r="V2287">
            <v>63976.876799999998</v>
          </cell>
          <cell r="W2287">
            <v>942.80160000000001</v>
          </cell>
          <cell r="X2287">
            <v>810.08399999999995</v>
          </cell>
          <cell r="Y2287">
            <v>0</v>
          </cell>
          <cell r="Z2287">
            <v>0</v>
          </cell>
          <cell r="AA2287">
            <v>0</v>
          </cell>
          <cell r="AB2287">
            <v>0</v>
          </cell>
          <cell r="AC2287">
            <v>0</v>
          </cell>
          <cell r="AD2287">
            <v>376.48880000000003</v>
          </cell>
          <cell r="AE2287">
            <v>0</v>
          </cell>
          <cell r="AF2287">
            <v>1929.7311999999999</v>
          </cell>
          <cell r="AG2287">
            <v>68036</v>
          </cell>
        </row>
        <row r="2288">
          <cell r="A2288">
            <v>18752</v>
          </cell>
          <cell r="B2288" t="str">
            <v>Wolfs Corinne</v>
          </cell>
          <cell r="C2288" t="str">
            <v>Belfius Bank Belgium</v>
          </cell>
          <cell r="D2288" t="str">
            <v>Private, Business &amp; Retail</v>
          </cell>
          <cell r="E2288" t="str">
            <v>Customer Transaction Services</v>
          </cell>
          <cell r="F2288" t="str">
            <v>Payment &amp; Financial Logistics</v>
          </cell>
          <cell r="G2288" t="str">
            <v>SEPA Payments</v>
          </cell>
          <cell r="H2288" t="str">
            <v>Manual Customer Transfers</v>
          </cell>
          <cell r="I2288" t="str">
            <v>Manual Customer Transfers</v>
          </cell>
          <cell r="J2288" t="str">
            <v>Female</v>
          </cell>
          <cell r="K2288" t="str">
            <v>French</v>
          </cell>
          <cell r="L2288">
            <v>25474</v>
          </cell>
          <cell r="M2288">
            <v>32909</v>
          </cell>
          <cell r="N2288">
            <v>31</v>
          </cell>
          <cell r="O2288">
            <v>52</v>
          </cell>
          <cell r="P2288" t="str">
            <v>Employee</v>
          </cell>
          <cell r="Q2288" t="str">
            <v>EMPL_A</v>
          </cell>
          <cell r="R2288" t="str">
            <v>Employé</v>
          </cell>
          <cell r="S2288" t="str">
            <v>EMA</v>
          </cell>
          <cell r="T2288" t="str">
            <v>EMA</v>
          </cell>
          <cell r="U2288">
            <v>90</v>
          </cell>
          <cell r="V2288">
            <v>53162.645333333334</v>
          </cell>
          <cell r="W2288">
            <v>942.84799999999996</v>
          </cell>
          <cell r="X2288">
            <v>988.81066666666663</v>
          </cell>
          <cell r="Y2288">
            <v>0</v>
          </cell>
          <cell r="Z2288">
            <v>0</v>
          </cell>
          <cell r="AA2288">
            <v>0</v>
          </cell>
          <cell r="AB2288">
            <v>0</v>
          </cell>
          <cell r="AC2288">
            <v>0</v>
          </cell>
          <cell r="AD2288">
            <v>0</v>
          </cell>
          <cell r="AE2288">
            <v>0</v>
          </cell>
          <cell r="AF2288">
            <v>689.35377777777774</v>
          </cell>
          <cell r="AG2288">
            <v>55784</v>
          </cell>
        </row>
        <row r="2289">
          <cell r="A2289">
            <v>18753</v>
          </cell>
          <cell r="B2289" t="str">
            <v>Sterkens Dirk</v>
          </cell>
          <cell r="C2289" t="str">
            <v>Belfius Bank Belgium</v>
          </cell>
          <cell r="D2289" t="str">
            <v>Private, Business &amp; Retail</v>
          </cell>
          <cell r="E2289" t="str">
            <v>Regional Director Noord-Oost</v>
          </cell>
          <cell r="F2289" t="str">
            <v>Adjoint E&amp;E &amp; Daily</v>
          </cell>
          <cell r="G2289" t="str">
            <v>Local Corp. Banking Experts</v>
          </cell>
          <cell r="H2289" t="str">
            <v/>
          </cell>
          <cell r="I2289" t="str">
            <v>Local Corp. Banking Experts</v>
          </cell>
          <cell r="J2289" t="str">
            <v>Male</v>
          </cell>
          <cell r="K2289" t="str">
            <v>Dutch</v>
          </cell>
          <cell r="L2289">
            <v>23782</v>
          </cell>
          <cell r="M2289">
            <v>32923</v>
          </cell>
          <cell r="N2289">
            <v>31</v>
          </cell>
          <cell r="O2289">
            <v>56</v>
          </cell>
          <cell r="P2289" t="str">
            <v>Executive</v>
          </cell>
          <cell r="Q2289" t="str">
            <v>COMP_1677</v>
          </cell>
          <cell r="R2289" t="str">
            <v>Principal Local Corporate Banker Expert</v>
          </cell>
          <cell r="S2289" t="str">
            <v>EX4</v>
          </cell>
          <cell r="T2289" t="str">
            <v>EX4</v>
          </cell>
          <cell r="U2289">
            <v>100</v>
          </cell>
          <cell r="V2289">
            <v>97621.795199999993</v>
          </cell>
          <cell r="W2289">
            <v>942.80160000000001</v>
          </cell>
          <cell r="X2289">
            <v>2549.2451999999998</v>
          </cell>
          <cell r="Y2289">
            <v>0</v>
          </cell>
          <cell r="Z2289">
            <v>0</v>
          </cell>
          <cell r="AA2289">
            <v>0</v>
          </cell>
          <cell r="AB2289">
            <v>0</v>
          </cell>
          <cell r="AC2289">
            <v>0</v>
          </cell>
          <cell r="AD2289">
            <v>941.22199999999998</v>
          </cell>
          <cell r="AE2289">
            <v>0</v>
          </cell>
          <cell r="AF2289">
            <v>4805.5940000000001</v>
          </cell>
          <cell r="AG2289">
            <v>106861</v>
          </cell>
        </row>
        <row r="2290">
          <cell r="A2290">
            <v>18754</v>
          </cell>
          <cell r="B2290" t="str">
            <v>Cipido Alain</v>
          </cell>
          <cell r="C2290" t="str">
            <v>Belfius Bank Belgium</v>
          </cell>
          <cell r="D2290" t="str">
            <v>Private, Business &amp; Retail</v>
          </cell>
          <cell r="E2290" t="str">
            <v>Marketing &amp; Sales Retail</v>
          </cell>
          <cell r="F2290" t="str">
            <v>Branch concepts &amp; infrastructure</v>
          </cell>
          <cell r="G2290" t="str">
            <v>Branch Immo</v>
          </cell>
          <cell r="H2290" t="str">
            <v>Coordination technique</v>
          </cell>
          <cell r="I2290" t="str">
            <v>Coordination technique</v>
          </cell>
          <cell r="J2290" t="str">
            <v>Male</v>
          </cell>
          <cell r="K2290" t="str">
            <v>Dutch</v>
          </cell>
          <cell r="L2290">
            <v>24378</v>
          </cell>
          <cell r="M2290">
            <v>32920</v>
          </cell>
          <cell r="N2290">
            <v>31</v>
          </cell>
          <cell r="O2290">
            <v>55</v>
          </cell>
          <cell r="P2290" t="str">
            <v>Executive</v>
          </cell>
          <cell r="Q2290" t="str">
            <v>COMP_1483</v>
          </cell>
          <cell r="R2290" t="str">
            <v>Coordinateur Technique Immo Agences</v>
          </cell>
          <cell r="S2290" t="str">
            <v>EX3</v>
          </cell>
          <cell r="T2290" t="str">
            <v>EX3</v>
          </cell>
          <cell r="U2290">
            <v>100</v>
          </cell>
          <cell r="V2290">
            <v>82771.521599999993</v>
          </cell>
          <cell r="W2290">
            <v>942.80160000000001</v>
          </cell>
          <cell r="X2290">
            <v>1223.1364000000001</v>
          </cell>
          <cell r="Y2290">
            <v>0</v>
          </cell>
          <cell r="Z2290">
            <v>0</v>
          </cell>
          <cell r="AA2290">
            <v>0</v>
          </cell>
          <cell r="AB2290">
            <v>0</v>
          </cell>
          <cell r="AC2290">
            <v>0</v>
          </cell>
          <cell r="AD2290">
            <v>331.0104</v>
          </cell>
          <cell r="AE2290">
            <v>0</v>
          </cell>
          <cell r="AF2290">
            <v>3370.828</v>
          </cell>
          <cell r="AG2290">
            <v>88639</v>
          </cell>
        </row>
        <row r="2291">
          <cell r="A2291">
            <v>18756</v>
          </cell>
          <cell r="B2291" t="str">
            <v>Somers Marc</v>
          </cell>
          <cell r="C2291" t="str">
            <v>Belfius Bank Belgium</v>
          </cell>
          <cell r="D2291" t="str">
            <v>HR &amp; Building Management (DC)</v>
          </cell>
          <cell r="E2291" t="str">
            <v>HR &amp; Building Management</v>
          </cell>
          <cell r="F2291" t="str">
            <v>Organisational Development &amp; Change</v>
          </cell>
          <cell r="G2291" t="str">
            <v>Talent Development, Leadership &amp; Change</v>
          </cell>
          <cell r="H2291" t="str">
            <v>Banking &amp; Insurance Development</v>
          </cell>
          <cell r="I2291" t="str">
            <v>Banking &amp; Insurance Development</v>
          </cell>
          <cell r="J2291" t="str">
            <v>Male</v>
          </cell>
          <cell r="K2291" t="str">
            <v>Dutch</v>
          </cell>
          <cell r="L2291">
            <v>22790</v>
          </cell>
          <cell r="M2291">
            <v>32933</v>
          </cell>
          <cell r="N2291">
            <v>31</v>
          </cell>
          <cell r="O2291">
            <v>59</v>
          </cell>
          <cell r="P2291" t="str">
            <v>Executive</v>
          </cell>
          <cell r="Q2291" t="str">
            <v>COMP_792</v>
          </cell>
          <cell r="R2291" t="str">
            <v>Trainer - Consultant</v>
          </cell>
          <cell r="S2291" t="str">
            <v>EX2</v>
          </cell>
          <cell r="T2291" t="str">
            <v>EX2</v>
          </cell>
          <cell r="U2291">
            <v>100</v>
          </cell>
          <cell r="V2291">
            <v>74375.255999999994</v>
          </cell>
          <cell r="W2291">
            <v>942.80160000000001</v>
          </cell>
          <cell r="X2291">
            <v>954.14200000000005</v>
          </cell>
          <cell r="Y2291">
            <v>0</v>
          </cell>
          <cell r="Z2291">
            <v>0</v>
          </cell>
          <cell r="AA2291">
            <v>0</v>
          </cell>
          <cell r="AB2291">
            <v>0</v>
          </cell>
          <cell r="AC2291">
            <v>0</v>
          </cell>
          <cell r="AD2291">
            <v>0</v>
          </cell>
          <cell r="AE2291">
            <v>0</v>
          </cell>
          <cell r="AF2291">
            <v>2279.0880000000002</v>
          </cell>
          <cell r="AG2291">
            <v>78551</v>
          </cell>
        </row>
        <row r="2292">
          <cell r="A2292">
            <v>18762</v>
          </cell>
          <cell r="B2292" t="str">
            <v>Lefevre Daniel</v>
          </cell>
          <cell r="C2292" t="str">
            <v>Belfius Bank Belgium</v>
          </cell>
          <cell r="D2292" t="str">
            <v>Private, Business &amp; Retail</v>
          </cell>
          <cell r="E2292" t="str">
            <v>Connect2Net</v>
          </cell>
          <cell r="F2292" t="str">
            <v>Réseau d'agences</v>
          </cell>
          <cell r="G2292" t="str">
            <v>Zone Turnhout - Geel</v>
          </cell>
          <cell r="H2292" t="str">
            <v>Belfius Geel</v>
          </cell>
          <cell r="I2292" t="str">
            <v>Belfius Geel</v>
          </cell>
          <cell r="J2292" t="str">
            <v>Male</v>
          </cell>
          <cell r="K2292" t="str">
            <v>Dutch</v>
          </cell>
          <cell r="L2292">
            <v>23427</v>
          </cell>
          <cell r="M2292">
            <v>32933</v>
          </cell>
          <cell r="N2292">
            <v>31</v>
          </cell>
          <cell r="O2292">
            <v>57</v>
          </cell>
          <cell r="P2292" t="str">
            <v>Executive</v>
          </cell>
          <cell r="Q2292" t="str">
            <v>COMP_1163</v>
          </cell>
          <cell r="R2292" t="str">
            <v>Directeur d'agence Type II</v>
          </cell>
          <cell r="S2292" t="str">
            <v>EX3</v>
          </cell>
          <cell r="T2292" t="str">
            <v>EX3</v>
          </cell>
          <cell r="U2292">
            <v>100</v>
          </cell>
          <cell r="V2292">
            <v>90793.199999999983</v>
          </cell>
          <cell r="W2292">
            <v>942.80160000000001</v>
          </cell>
          <cell r="X2292">
            <v>2384.6444000000001</v>
          </cell>
          <cell r="Y2292">
            <v>0</v>
          </cell>
          <cell r="Z2292">
            <v>0</v>
          </cell>
          <cell r="AA2292">
            <v>0</v>
          </cell>
          <cell r="AB2292">
            <v>0</v>
          </cell>
          <cell r="AC2292">
            <v>0</v>
          </cell>
          <cell r="AD2292">
            <v>752.97760000000005</v>
          </cell>
          <cell r="AE2292">
            <v>0</v>
          </cell>
          <cell r="AF2292">
            <v>3370.828</v>
          </cell>
          <cell r="AG2292">
            <v>98244</v>
          </cell>
        </row>
        <row r="2293">
          <cell r="A2293">
            <v>18764</v>
          </cell>
          <cell r="B2293" t="str">
            <v>Vanderlinden Bart</v>
          </cell>
          <cell r="C2293" t="str">
            <v>Belfius Bank Belgium</v>
          </cell>
          <cell r="D2293" t="str">
            <v>Private, Business &amp; Retail</v>
          </cell>
          <cell r="E2293" t="str">
            <v>Customer Transaction Services</v>
          </cell>
          <cell r="F2293" t="str">
            <v>Customer &amp; Partner Relations</v>
          </cell>
          <cell r="G2293" t="str">
            <v>Nalatenschappen</v>
          </cell>
          <cell r="H2293" t="str">
            <v>Support Dossierbeheer NL</v>
          </cell>
          <cell r="I2293" t="str">
            <v>Support Dossierbeheer NL</v>
          </cell>
          <cell r="J2293" t="str">
            <v>Male</v>
          </cell>
          <cell r="K2293" t="str">
            <v>Dutch</v>
          </cell>
          <cell r="L2293">
            <v>23192</v>
          </cell>
          <cell r="M2293">
            <v>32933</v>
          </cell>
          <cell r="N2293">
            <v>31</v>
          </cell>
          <cell r="O2293">
            <v>58</v>
          </cell>
          <cell r="P2293" t="str">
            <v>Employee</v>
          </cell>
          <cell r="Q2293" t="str">
            <v>EMPL_A</v>
          </cell>
          <cell r="R2293" t="str">
            <v>Employé</v>
          </cell>
          <cell r="S2293" t="str">
            <v>EMA</v>
          </cell>
          <cell r="T2293" t="str">
            <v>EMA</v>
          </cell>
          <cell r="U2293">
            <v>100</v>
          </cell>
          <cell r="V2293">
            <v>52897.670399999995</v>
          </cell>
          <cell r="W2293">
            <v>942.80160000000001</v>
          </cell>
          <cell r="X2293">
            <v>1352.9824000000001</v>
          </cell>
          <cell r="Y2293">
            <v>0</v>
          </cell>
          <cell r="Z2293">
            <v>0</v>
          </cell>
          <cell r="AA2293">
            <v>0</v>
          </cell>
          <cell r="AB2293">
            <v>103.61839999999999</v>
          </cell>
          <cell r="AC2293">
            <v>0</v>
          </cell>
          <cell r="AD2293">
            <v>0</v>
          </cell>
          <cell r="AE2293">
            <v>0</v>
          </cell>
          <cell r="AF2293">
            <v>689.28200000000004</v>
          </cell>
          <cell r="AG2293">
            <v>55986</v>
          </cell>
        </row>
        <row r="2294">
          <cell r="A2294">
            <v>18765</v>
          </cell>
          <cell r="B2294" t="str">
            <v>Henckens Katty</v>
          </cell>
          <cell r="C2294" t="str">
            <v>Belfius Bank Belgium</v>
          </cell>
          <cell r="D2294" t="str">
            <v>Private, Business &amp; Retail</v>
          </cell>
          <cell r="E2294" t="str">
            <v>Connect2Net</v>
          </cell>
          <cell r="F2294" t="str">
            <v>Omnichannel Customer Support</v>
          </cell>
          <cell r="G2294" t="str">
            <v>Talent Development &amp; Knowledge</v>
          </cell>
          <cell r="H2294" t="str">
            <v>Knowledge Writers</v>
          </cell>
          <cell r="I2294" t="str">
            <v>Knowledge Writers</v>
          </cell>
          <cell r="J2294" t="str">
            <v>Female</v>
          </cell>
          <cell r="K2294" t="str">
            <v>Dutch</v>
          </cell>
          <cell r="L2294">
            <v>24954</v>
          </cell>
          <cell r="M2294">
            <v>32933</v>
          </cell>
          <cell r="N2294">
            <v>31</v>
          </cell>
          <cell r="O2294">
            <v>53</v>
          </cell>
          <cell r="P2294" t="str">
            <v>Employee</v>
          </cell>
          <cell r="Q2294" t="str">
            <v>EMPL_A</v>
          </cell>
          <cell r="R2294" t="str">
            <v>Employé</v>
          </cell>
          <cell r="S2294" t="str">
            <v>EMA</v>
          </cell>
          <cell r="T2294" t="str">
            <v>EMA</v>
          </cell>
          <cell r="U2294">
            <v>100</v>
          </cell>
          <cell r="V2294">
            <v>58382.428799999994</v>
          </cell>
          <cell r="W2294">
            <v>942.80160000000001</v>
          </cell>
          <cell r="X2294">
            <v>1367.4528</v>
          </cell>
          <cell r="Y2294">
            <v>0</v>
          </cell>
          <cell r="Z2294">
            <v>0</v>
          </cell>
          <cell r="AA2294">
            <v>0</v>
          </cell>
          <cell r="AB2294">
            <v>0</v>
          </cell>
          <cell r="AC2294">
            <v>0</v>
          </cell>
          <cell r="AD2294">
            <v>0</v>
          </cell>
          <cell r="AE2294">
            <v>804.78679999999997</v>
          </cell>
          <cell r="AF2294">
            <v>689.28200000000004</v>
          </cell>
          <cell r="AG2294">
            <v>62187</v>
          </cell>
        </row>
        <row r="2295">
          <cell r="A2295">
            <v>18767</v>
          </cell>
          <cell r="B2295" t="str">
            <v>Hendrikx Julius</v>
          </cell>
          <cell r="C2295" t="str">
            <v>Belfius Bank Belgium</v>
          </cell>
          <cell r="D2295" t="str">
            <v>Private, Business &amp; Retail</v>
          </cell>
          <cell r="E2295" t="str">
            <v>Marketing &amp; Sales Retail</v>
          </cell>
          <cell r="F2295" t="str">
            <v>Branch concepts &amp; infrastructure</v>
          </cell>
          <cell r="G2295" t="str">
            <v>Immo Agences Nord</v>
          </cell>
          <cell r="H2295" t="str">
            <v>Project leader - CPL</v>
          </cell>
          <cell r="I2295" t="str">
            <v>Project leader - CPL</v>
          </cell>
          <cell r="J2295" t="str">
            <v>Male</v>
          </cell>
          <cell r="K2295" t="str">
            <v>Dutch</v>
          </cell>
          <cell r="L2295">
            <v>22344</v>
          </cell>
          <cell r="M2295">
            <v>32933</v>
          </cell>
          <cell r="N2295">
            <v>31</v>
          </cell>
          <cell r="O2295">
            <v>60</v>
          </cell>
          <cell r="P2295" t="str">
            <v>Executive</v>
          </cell>
          <cell r="Q2295" t="str">
            <v>COMP_840</v>
          </cell>
          <cell r="R2295" t="str">
            <v>Chef de projet Agences</v>
          </cell>
          <cell r="S2295" t="str">
            <v>EX2</v>
          </cell>
          <cell r="T2295" t="str">
            <v>EX2</v>
          </cell>
          <cell r="U2295">
            <v>100</v>
          </cell>
          <cell r="V2295">
            <v>77215.910399999993</v>
          </cell>
          <cell r="W2295">
            <v>942.80160000000001</v>
          </cell>
          <cell r="X2295">
            <v>1521.4592</v>
          </cell>
          <cell r="Y2295">
            <v>0</v>
          </cell>
          <cell r="Z2295">
            <v>0</v>
          </cell>
          <cell r="AA2295">
            <v>0</v>
          </cell>
          <cell r="AB2295">
            <v>0</v>
          </cell>
          <cell r="AC2295">
            <v>0</v>
          </cell>
          <cell r="AD2295">
            <v>331.0104</v>
          </cell>
          <cell r="AE2295">
            <v>0</v>
          </cell>
          <cell r="AF2295">
            <v>2279.0880000000002</v>
          </cell>
          <cell r="AG2295">
            <v>82290</v>
          </cell>
        </row>
        <row r="2296">
          <cell r="A2296">
            <v>18769</v>
          </cell>
          <cell r="B2296" t="str">
            <v>Haesen Nathalie</v>
          </cell>
          <cell r="C2296" t="str">
            <v>Belfius Bank Belgium</v>
          </cell>
          <cell r="D2296" t="str">
            <v>Private, Business &amp; Retail</v>
          </cell>
          <cell r="E2296" t="str">
            <v>Connect2Net</v>
          </cell>
          <cell r="F2296" t="str">
            <v>Réseau d'agences</v>
          </cell>
          <cell r="G2296" t="str">
            <v>Zone Limburg</v>
          </cell>
          <cell r="H2296" t="str">
            <v>Belfius Alken - business banking</v>
          </cell>
          <cell r="I2296" t="str">
            <v>Belfius Alken - business banking</v>
          </cell>
          <cell r="J2296" t="str">
            <v>Female</v>
          </cell>
          <cell r="K2296" t="str">
            <v>Dutch</v>
          </cell>
          <cell r="L2296">
            <v>25478</v>
          </cell>
          <cell r="M2296">
            <v>33329</v>
          </cell>
          <cell r="N2296">
            <v>30</v>
          </cell>
          <cell r="O2296">
            <v>52</v>
          </cell>
          <cell r="P2296" t="str">
            <v>Employee</v>
          </cell>
          <cell r="Q2296" t="str">
            <v>5002</v>
          </cell>
          <cell r="R2296" t="str">
            <v>Assistant chargé de relations business</v>
          </cell>
          <cell r="S2296" t="str">
            <v>EMA</v>
          </cell>
          <cell r="T2296" t="str">
            <v>EMA</v>
          </cell>
          <cell r="U2296">
            <v>80</v>
          </cell>
          <cell r="V2296">
            <v>56041.572</v>
          </cell>
          <cell r="W2296">
            <v>942.73199999999997</v>
          </cell>
          <cell r="X2296">
            <v>817.83600000000001</v>
          </cell>
          <cell r="Y2296">
            <v>0</v>
          </cell>
          <cell r="Z2296">
            <v>0</v>
          </cell>
          <cell r="AA2296">
            <v>0</v>
          </cell>
          <cell r="AB2296">
            <v>0</v>
          </cell>
          <cell r="AC2296">
            <v>0</v>
          </cell>
          <cell r="AD2296">
            <v>0</v>
          </cell>
          <cell r="AE2296">
            <v>0</v>
          </cell>
          <cell r="AF2296">
            <v>689.28200000000004</v>
          </cell>
          <cell r="AG2296">
            <v>58491</v>
          </cell>
        </row>
        <row r="2297">
          <cell r="A2297">
            <v>18772</v>
          </cell>
          <cell r="B2297" t="str">
            <v>Dupont Isabelle</v>
          </cell>
          <cell r="C2297" t="str">
            <v>Belfius Bank Belgium</v>
          </cell>
          <cell r="D2297" t="str">
            <v>Private, Business &amp; Retail</v>
          </cell>
          <cell r="E2297" t="str">
            <v>Connect2Net</v>
          </cell>
          <cell r="F2297" t="str">
            <v>Réseau d'agences</v>
          </cell>
          <cell r="G2297" t="str">
            <v>Zone Liège - Verviers</v>
          </cell>
          <cell r="H2297" t="str">
            <v>Belfius Liège-Opera - business banking</v>
          </cell>
          <cell r="I2297" t="str">
            <v>Belfius Liège-Opera - business banking</v>
          </cell>
          <cell r="J2297" t="str">
            <v>Female</v>
          </cell>
          <cell r="K2297" t="str">
            <v>French</v>
          </cell>
          <cell r="L2297">
            <v>22679</v>
          </cell>
          <cell r="M2297">
            <v>32967</v>
          </cell>
          <cell r="N2297">
            <v>31</v>
          </cell>
          <cell r="O2297">
            <v>59</v>
          </cell>
          <cell r="P2297" t="str">
            <v>Employee</v>
          </cell>
          <cell r="Q2297" t="str">
            <v>5002</v>
          </cell>
          <cell r="R2297" t="str">
            <v>Assistant chargé de relations business</v>
          </cell>
          <cell r="S2297" t="str">
            <v>EMA</v>
          </cell>
          <cell r="T2297" t="str">
            <v>EMA</v>
          </cell>
          <cell r="U2297">
            <v>100</v>
          </cell>
          <cell r="V2297">
            <v>60438.830399999999</v>
          </cell>
          <cell r="W2297">
            <v>942.80160000000001</v>
          </cell>
          <cell r="X2297">
            <v>764.21799999999996</v>
          </cell>
          <cell r="Y2297">
            <v>0</v>
          </cell>
          <cell r="Z2297">
            <v>0</v>
          </cell>
          <cell r="AA2297">
            <v>0</v>
          </cell>
          <cell r="AB2297">
            <v>0</v>
          </cell>
          <cell r="AC2297">
            <v>0</v>
          </cell>
          <cell r="AD2297">
            <v>0</v>
          </cell>
          <cell r="AE2297">
            <v>0</v>
          </cell>
          <cell r="AF2297">
            <v>689.28200000000004</v>
          </cell>
          <cell r="AG2297">
            <v>62835</v>
          </cell>
        </row>
        <row r="2298">
          <cell r="A2298">
            <v>18774</v>
          </cell>
          <cell r="B2298" t="str">
            <v>Robijns Alex</v>
          </cell>
          <cell r="C2298" t="str">
            <v>Belfius Bank Belgium</v>
          </cell>
          <cell r="D2298" t="str">
            <v>Innovation Technology (DC)</v>
          </cell>
          <cell r="E2298" t="str">
            <v>Innovation Technology</v>
          </cell>
          <cell r="F2298" t="str">
            <v>Digital Programs</v>
          </cell>
          <cell r="G2298" t="str">
            <v>Testing</v>
          </cell>
          <cell r="H2298" t="str">
            <v>TT Referentials&amp;Data/Cust.Comm.&amp;Fin.Mgt.</v>
          </cell>
          <cell r="I2298" t="str">
            <v>TT Referentials&amp;Data/Cust.Comm.&amp;Fin.Mgt.</v>
          </cell>
          <cell r="J2298" t="str">
            <v>Male</v>
          </cell>
          <cell r="K2298" t="str">
            <v>Dutch</v>
          </cell>
          <cell r="L2298">
            <v>21862</v>
          </cell>
          <cell r="M2298">
            <v>32964</v>
          </cell>
          <cell r="N2298">
            <v>31</v>
          </cell>
          <cell r="O2298">
            <v>62</v>
          </cell>
          <cell r="P2298" t="str">
            <v>Employee</v>
          </cell>
          <cell r="Q2298" t="str">
            <v>EMPL_A</v>
          </cell>
          <cell r="R2298" t="str">
            <v>Employé</v>
          </cell>
          <cell r="S2298" t="str">
            <v>EMA</v>
          </cell>
          <cell r="T2298" t="str">
            <v>EMA</v>
          </cell>
          <cell r="U2298">
            <v>80</v>
          </cell>
          <cell r="V2298">
            <v>61645.938000000002</v>
          </cell>
          <cell r="W2298">
            <v>942.73199999999997</v>
          </cell>
          <cell r="X2298">
            <v>1493.5519999999999</v>
          </cell>
          <cell r="Y2298">
            <v>0</v>
          </cell>
          <cell r="Z2298">
            <v>0</v>
          </cell>
          <cell r="AA2298">
            <v>0</v>
          </cell>
          <cell r="AB2298">
            <v>0</v>
          </cell>
          <cell r="AC2298">
            <v>0</v>
          </cell>
          <cell r="AD2298">
            <v>0</v>
          </cell>
          <cell r="AE2298">
            <v>0</v>
          </cell>
          <cell r="AF2298">
            <v>689.28200000000004</v>
          </cell>
          <cell r="AG2298">
            <v>64772</v>
          </cell>
        </row>
        <row r="2299">
          <cell r="A2299">
            <v>18775</v>
          </cell>
          <cell r="B2299" t="str">
            <v>De Vos Johan</v>
          </cell>
          <cell r="C2299" t="str">
            <v>Belfius Bank Belgium</v>
          </cell>
          <cell r="D2299" t="str">
            <v>Wealth, Enterprises &amp; Public</v>
          </cell>
          <cell r="E2299" t="str">
            <v>Loans</v>
          </cell>
          <cell r="F2299" t="str">
            <v>Customer Loan Services</v>
          </cell>
          <cell r="G2299" t="str">
            <v>Origination &amp; Service WEP</v>
          </cell>
          <cell r="H2299" t="str">
            <v>Public &amp; Social Banking Loan Origination</v>
          </cell>
          <cell r="I2299" t="str">
            <v>Public &amp; Social Banking Loan Origination</v>
          </cell>
          <cell r="J2299" t="str">
            <v>Male</v>
          </cell>
          <cell r="K2299" t="str">
            <v>Dutch</v>
          </cell>
          <cell r="L2299">
            <v>24425</v>
          </cell>
          <cell r="M2299">
            <v>32964</v>
          </cell>
          <cell r="N2299">
            <v>31</v>
          </cell>
          <cell r="O2299">
            <v>55</v>
          </cell>
          <cell r="P2299" t="str">
            <v>Executive</v>
          </cell>
          <cell r="Q2299" t="str">
            <v>COMP_856</v>
          </cell>
          <cell r="R2299" t="str">
            <v>Responsable régional</v>
          </cell>
          <cell r="S2299" t="str">
            <v>EX4</v>
          </cell>
          <cell r="T2299" t="str">
            <v>EX4</v>
          </cell>
          <cell r="U2299">
            <v>100</v>
          </cell>
          <cell r="V2299">
            <v>102857.66399999999</v>
          </cell>
          <cell r="W2299">
            <v>942.80160000000001</v>
          </cell>
          <cell r="X2299">
            <v>1966.0364</v>
          </cell>
          <cell r="Y2299">
            <v>0</v>
          </cell>
          <cell r="Z2299">
            <v>0</v>
          </cell>
          <cell r="AA2299">
            <v>0</v>
          </cell>
          <cell r="AB2299">
            <v>394.18920000000003</v>
          </cell>
          <cell r="AC2299">
            <v>0</v>
          </cell>
          <cell r="AD2299">
            <v>0</v>
          </cell>
          <cell r="AE2299">
            <v>0</v>
          </cell>
          <cell r="AF2299">
            <v>4805.5940000000001</v>
          </cell>
          <cell r="AG2299">
            <v>110966</v>
          </cell>
        </row>
        <row r="2300">
          <cell r="A2300">
            <v>18779</v>
          </cell>
          <cell r="B2300" t="str">
            <v>De Waele Carin</v>
          </cell>
          <cell r="C2300" t="str">
            <v>Belfius Bank Belgium</v>
          </cell>
          <cell r="D2300" t="str">
            <v>Private, Business &amp; Retail</v>
          </cell>
          <cell r="E2300" t="str">
            <v>Connect2Net</v>
          </cell>
          <cell r="F2300" t="str">
            <v>Réseau d'agences</v>
          </cell>
          <cell r="G2300" t="str">
            <v>Zone Waasland</v>
          </cell>
          <cell r="H2300" t="str">
            <v>Beveren - Temse - Zele</v>
          </cell>
          <cell r="I2300" t="str">
            <v>Belfius Zele - business banking</v>
          </cell>
          <cell r="J2300" t="str">
            <v>Female</v>
          </cell>
          <cell r="K2300" t="str">
            <v>Dutch</v>
          </cell>
          <cell r="L2300">
            <v>23445</v>
          </cell>
          <cell r="M2300">
            <v>32964</v>
          </cell>
          <cell r="N2300">
            <v>31</v>
          </cell>
          <cell r="O2300">
            <v>57</v>
          </cell>
          <cell r="P2300" t="str">
            <v>Executive</v>
          </cell>
          <cell r="Q2300" t="str">
            <v>COMP_1153</v>
          </cell>
          <cell r="R2300" t="str">
            <v>Spécialiste Crédits et Assurances</v>
          </cell>
          <cell r="S2300" t="str">
            <v>EX1</v>
          </cell>
          <cell r="T2300" t="str">
            <v>EX1</v>
          </cell>
          <cell r="U2300">
            <v>100</v>
          </cell>
          <cell r="V2300">
            <v>66139.070399999997</v>
          </cell>
          <cell r="W2300">
            <v>942.80160000000001</v>
          </cell>
          <cell r="X2300">
            <v>416.92840000000001</v>
          </cell>
          <cell r="Y2300">
            <v>0</v>
          </cell>
          <cell r="Z2300">
            <v>0</v>
          </cell>
          <cell r="AA2300">
            <v>0</v>
          </cell>
          <cell r="AB2300">
            <v>0</v>
          </cell>
          <cell r="AC2300">
            <v>0</v>
          </cell>
          <cell r="AD2300">
            <v>376.48880000000003</v>
          </cell>
          <cell r="AE2300">
            <v>0</v>
          </cell>
          <cell r="AF2300">
            <v>1929.7311999999999</v>
          </cell>
          <cell r="AG2300">
            <v>69805</v>
          </cell>
        </row>
        <row r="2301">
          <cell r="A2301">
            <v>18780</v>
          </cell>
          <cell r="B2301" t="str">
            <v>Schmid Frédérique</v>
          </cell>
          <cell r="C2301" t="str">
            <v>Belfius Bank Belgium</v>
          </cell>
          <cell r="D2301" t="str">
            <v>Private, Business &amp; Retail</v>
          </cell>
          <cell r="E2301" t="str">
            <v>Customer Transaction Services</v>
          </cell>
          <cell r="F2301" t="str">
            <v>Customer &amp; Partner Relations</v>
          </cell>
          <cell r="G2301" t="str">
            <v>Successions</v>
          </cell>
          <cell r="H2301" t="str">
            <v>Gestion Dossier FR</v>
          </cell>
          <cell r="I2301" t="str">
            <v>Gestion Dossier FR</v>
          </cell>
          <cell r="J2301" t="str">
            <v>Female</v>
          </cell>
          <cell r="K2301" t="str">
            <v>French</v>
          </cell>
          <cell r="L2301">
            <v>24735</v>
          </cell>
          <cell r="M2301">
            <v>32964</v>
          </cell>
          <cell r="N2301">
            <v>31</v>
          </cell>
          <cell r="O2301">
            <v>54</v>
          </cell>
          <cell r="P2301" t="str">
            <v>Employee</v>
          </cell>
          <cell r="Q2301" t="str">
            <v>EMPL_A</v>
          </cell>
          <cell r="R2301" t="str">
            <v>Employé</v>
          </cell>
          <cell r="S2301" t="str">
            <v>EMA</v>
          </cell>
          <cell r="T2301" t="str">
            <v>EMA</v>
          </cell>
          <cell r="U2301">
            <v>100</v>
          </cell>
          <cell r="V2301">
            <v>52918.689599999998</v>
          </cell>
          <cell r="W2301">
            <v>942.80160000000001</v>
          </cell>
          <cell r="X2301">
            <v>1033.4708000000001</v>
          </cell>
          <cell r="Y2301">
            <v>0</v>
          </cell>
          <cell r="Z2301">
            <v>0</v>
          </cell>
          <cell r="AA2301">
            <v>0</v>
          </cell>
          <cell r="AB2301">
            <v>0</v>
          </cell>
          <cell r="AC2301">
            <v>0</v>
          </cell>
          <cell r="AD2301">
            <v>825.97559999999999</v>
          </cell>
          <cell r="AE2301">
            <v>0</v>
          </cell>
          <cell r="AF2301">
            <v>689.28200000000004</v>
          </cell>
          <cell r="AG2301">
            <v>56410</v>
          </cell>
        </row>
        <row r="2302">
          <cell r="A2302">
            <v>18785</v>
          </cell>
          <cell r="B2302" t="str">
            <v>Raes Greta</v>
          </cell>
          <cell r="C2302" t="str">
            <v>Belfius Bank Belgium</v>
          </cell>
          <cell r="D2302" t="str">
            <v>Chief Risk Officer</v>
          </cell>
          <cell r="E2302" t="str">
            <v>Non Financial Risk</v>
          </cell>
          <cell r="F2302" t="str">
            <v>NFR Transversal</v>
          </cell>
          <cell r="G2302" t="str">
            <v/>
          </cell>
          <cell r="H2302" t="str">
            <v/>
          </cell>
          <cell r="I2302" t="str">
            <v>NFR Transversal</v>
          </cell>
          <cell r="J2302" t="str">
            <v>Female</v>
          </cell>
          <cell r="K2302" t="str">
            <v>Dutch</v>
          </cell>
          <cell r="L2302">
            <v>24065</v>
          </cell>
          <cell r="M2302">
            <v>32993</v>
          </cell>
          <cell r="N2302">
            <v>31</v>
          </cell>
          <cell r="O2302">
            <v>56</v>
          </cell>
          <cell r="P2302" t="str">
            <v>Executive</v>
          </cell>
          <cell r="Q2302" t="str">
            <v>COMP_1574</v>
          </cell>
          <cell r="R2302" t="str">
            <v>Senior Risk Expert</v>
          </cell>
          <cell r="S2302" t="str">
            <v>EX4</v>
          </cell>
          <cell r="T2302" t="str">
            <v>EX4</v>
          </cell>
          <cell r="U2302">
            <v>100</v>
          </cell>
          <cell r="V2302">
            <v>94400.567999999999</v>
          </cell>
          <cell r="W2302">
            <v>942.80160000000001</v>
          </cell>
          <cell r="X2302">
            <v>1751.4351999999999</v>
          </cell>
          <cell r="Y2302">
            <v>1521.8468</v>
          </cell>
          <cell r="Z2302">
            <v>0</v>
          </cell>
          <cell r="AA2302">
            <v>0</v>
          </cell>
          <cell r="AB2302">
            <v>0</v>
          </cell>
          <cell r="AC2302">
            <v>0</v>
          </cell>
          <cell r="AD2302">
            <v>0</v>
          </cell>
          <cell r="AE2302">
            <v>0</v>
          </cell>
          <cell r="AF2302">
            <v>4805.5940000000001</v>
          </cell>
          <cell r="AG2302">
            <v>103422</v>
          </cell>
        </row>
        <row r="2303">
          <cell r="A2303">
            <v>18787</v>
          </cell>
          <cell r="B2303" t="str">
            <v>Huylebroeck Anne-Marie</v>
          </cell>
          <cell r="C2303" t="str">
            <v>Belfius Bank Belgium</v>
          </cell>
          <cell r="D2303" t="str">
            <v>Private, Business &amp; Retail</v>
          </cell>
          <cell r="E2303" t="str">
            <v>Marketing &amp; Sales Private &amp; Wealth</v>
          </cell>
          <cell r="F2303" t="str">
            <v>Financial Expertise &amp; Derogations</v>
          </cell>
          <cell r="G2303" t="str">
            <v>Pricing Derogations</v>
          </cell>
          <cell r="H2303" t="str">
            <v>Pricing placements et moyens de paiement</v>
          </cell>
          <cell r="I2303" t="str">
            <v>Pricing placements et moyens de paiement</v>
          </cell>
          <cell r="J2303" t="str">
            <v>Female</v>
          </cell>
          <cell r="K2303" t="str">
            <v>Dutch</v>
          </cell>
          <cell r="L2303">
            <v>21699</v>
          </cell>
          <cell r="M2303">
            <v>32994</v>
          </cell>
          <cell r="N2303">
            <v>31</v>
          </cell>
          <cell r="O2303">
            <v>62</v>
          </cell>
          <cell r="P2303" t="str">
            <v>Executive</v>
          </cell>
          <cell r="Q2303" t="str">
            <v>COMP_1575</v>
          </cell>
          <cell r="R2303" t="str">
            <v>Gestionnaire Dossier Pricing Derogations</v>
          </cell>
          <cell r="S2303" t="str">
            <v>EX1</v>
          </cell>
          <cell r="T2303" t="str">
            <v>EX1</v>
          </cell>
          <cell r="U2303">
            <v>100</v>
          </cell>
          <cell r="V2303">
            <v>63645.719999999987</v>
          </cell>
          <cell r="W2303">
            <v>942.80160000000001</v>
          </cell>
          <cell r="X2303">
            <v>398.19439999999997</v>
          </cell>
          <cell r="Y2303">
            <v>0</v>
          </cell>
          <cell r="Z2303">
            <v>0</v>
          </cell>
          <cell r="AA2303">
            <v>0</v>
          </cell>
          <cell r="AB2303">
            <v>0</v>
          </cell>
          <cell r="AC2303">
            <v>0</v>
          </cell>
          <cell r="AD2303">
            <v>550.65039999999999</v>
          </cell>
          <cell r="AE2303">
            <v>0</v>
          </cell>
          <cell r="AF2303">
            <v>1929.7311999999999</v>
          </cell>
          <cell r="AG2303">
            <v>67467</v>
          </cell>
        </row>
        <row r="2304">
          <cell r="A2304">
            <v>18795</v>
          </cell>
          <cell r="B2304" t="str">
            <v>Peeters Koenraad</v>
          </cell>
          <cell r="C2304" t="str">
            <v>Belfius Bank Belgium</v>
          </cell>
          <cell r="D2304" t="str">
            <v>Innovation Technology (DC)</v>
          </cell>
          <cell r="E2304" t="str">
            <v>Innovation Technology</v>
          </cell>
          <cell r="F2304" t="str">
            <v>CIO Bank</v>
          </cell>
          <cell r="G2304" t="str">
            <v>Financial Markets, Securities &amp; ERP</v>
          </cell>
          <cell r="H2304" t="str">
            <v>Financial Markets - Front and Integratio</v>
          </cell>
          <cell r="I2304" t="str">
            <v>Financial Markets - Front and Integratio</v>
          </cell>
          <cell r="J2304" t="str">
            <v>Male</v>
          </cell>
          <cell r="K2304" t="str">
            <v>Dutch</v>
          </cell>
          <cell r="L2304">
            <v>22034</v>
          </cell>
          <cell r="M2304">
            <v>33007</v>
          </cell>
          <cell r="N2304">
            <v>31</v>
          </cell>
          <cell r="O2304">
            <v>61</v>
          </cell>
          <cell r="P2304" t="str">
            <v>Executive</v>
          </cell>
          <cell r="Q2304" t="str">
            <v>COMP_333</v>
          </cell>
          <cell r="R2304" t="str">
            <v>Technical Designer</v>
          </cell>
          <cell r="S2304" t="str">
            <v>EX1</v>
          </cell>
          <cell r="T2304" t="str">
            <v>EX1</v>
          </cell>
          <cell r="U2304">
            <v>100</v>
          </cell>
          <cell r="V2304">
            <v>76227.311999999991</v>
          </cell>
          <cell r="W2304">
            <v>942.80160000000001</v>
          </cell>
          <cell r="X2304">
            <v>1012.7988</v>
          </cell>
          <cell r="Y2304">
            <v>0</v>
          </cell>
          <cell r="Z2304">
            <v>0</v>
          </cell>
          <cell r="AA2304">
            <v>0</v>
          </cell>
          <cell r="AB2304">
            <v>0</v>
          </cell>
          <cell r="AC2304">
            <v>0</v>
          </cell>
          <cell r="AD2304">
            <v>0</v>
          </cell>
          <cell r="AE2304">
            <v>141.21559999999999</v>
          </cell>
          <cell r="AF2304">
            <v>1929.7311999999999</v>
          </cell>
          <cell r="AG2304">
            <v>80254</v>
          </cell>
        </row>
        <row r="2305">
          <cell r="A2305">
            <v>18797</v>
          </cell>
          <cell r="B2305" t="str">
            <v>Daenen Danielle</v>
          </cell>
          <cell r="C2305" t="str">
            <v>Belfius Bank Belgium</v>
          </cell>
          <cell r="D2305" t="str">
            <v>Private, Business &amp; Retail</v>
          </cell>
          <cell r="E2305" t="str">
            <v>Customer Transaction Services</v>
          </cell>
          <cell r="F2305" t="str">
            <v>Securities &amp; Financial Markets</v>
          </cell>
          <cell r="G2305" t="str">
            <v/>
          </cell>
          <cell r="H2305" t="str">
            <v/>
          </cell>
          <cell r="I2305" t="str">
            <v>Securities &amp; Financial Markets</v>
          </cell>
          <cell r="J2305" t="str">
            <v>Female</v>
          </cell>
          <cell r="K2305" t="str">
            <v>Dutch</v>
          </cell>
          <cell r="L2305">
            <v>23458</v>
          </cell>
          <cell r="M2305">
            <v>33009</v>
          </cell>
          <cell r="N2305">
            <v>31</v>
          </cell>
          <cell r="O2305">
            <v>57</v>
          </cell>
          <cell r="P2305" t="str">
            <v>Key Executive</v>
          </cell>
          <cell r="Q2305" t="str">
            <v>COMP_1555</v>
          </cell>
          <cell r="R2305" t="str">
            <v>Deputy Head CTS</v>
          </cell>
          <cell r="S2305" t="str">
            <v>EX4</v>
          </cell>
          <cell r="T2305" t="str">
            <v>EX4</v>
          </cell>
          <cell r="U2305">
            <v>100</v>
          </cell>
          <cell r="V2305">
            <v>120249.8688</v>
          </cell>
          <cell r="W2305">
            <v>0</v>
          </cell>
          <cell r="X2305">
            <v>2460.3555999999999</v>
          </cell>
          <cell r="Y2305">
            <v>0</v>
          </cell>
          <cell r="Z2305">
            <v>160.14340000000001</v>
          </cell>
          <cell r="AA2305">
            <v>0</v>
          </cell>
          <cell r="AB2305">
            <v>0</v>
          </cell>
          <cell r="AC2305">
            <v>0</v>
          </cell>
          <cell r="AD2305">
            <v>0</v>
          </cell>
          <cell r="AE2305">
            <v>3764.7587999999996</v>
          </cell>
          <cell r="AF2305">
            <v>0</v>
          </cell>
          <cell r="AG2305">
            <v>126635</v>
          </cell>
        </row>
        <row r="2306">
          <cell r="A2306">
            <v>18798</v>
          </cell>
          <cell r="B2306" t="str">
            <v>Baelen Koen</v>
          </cell>
          <cell r="C2306" t="str">
            <v>Belfius Bank Belgium</v>
          </cell>
          <cell r="D2306" t="str">
            <v>Innovation Technology (DC)</v>
          </cell>
          <cell r="E2306" t="str">
            <v>Innovation Technology</v>
          </cell>
          <cell r="F2306" t="str">
            <v>CIO Bank</v>
          </cell>
          <cell r="G2306" t="str">
            <v>Financial Markets, Securities &amp; ERP</v>
          </cell>
          <cell r="H2306" t="str">
            <v>Financial markets - Back</v>
          </cell>
          <cell r="I2306" t="str">
            <v>Financial markets - Back</v>
          </cell>
          <cell r="J2306" t="str">
            <v>Male</v>
          </cell>
          <cell r="K2306" t="str">
            <v>Dutch</v>
          </cell>
          <cell r="L2306">
            <v>25094</v>
          </cell>
          <cell r="M2306">
            <v>33009</v>
          </cell>
          <cell r="N2306">
            <v>31</v>
          </cell>
          <cell r="O2306">
            <v>53</v>
          </cell>
          <cell r="P2306" t="str">
            <v>Employee</v>
          </cell>
          <cell r="Q2306" t="str">
            <v>EMPL_A</v>
          </cell>
          <cell r="R2306" t="str">
            <v>Employé</v>
          </cell>
          <cell r="S2306" t="str">
            <v>EMA</v>
          </cell>
          <cell r="T2306" t="str">
            <v>EMA</v>
          </cell>
          <cell r="U2306">
            <v>100</v>
          </cell>
          <cell r="V2306">
            <v>66576.854399999997</v>
          </cell>
          <cell r="W2306">
            <v>942.80160000000001</v>
          </cell>
          <cell r="X2306">
            <v>1630.1164000000001</v>
          </cell>
          <cell r="Y2306">
            <v>0</v>
          </cell>
          <cell r="Z2306">
            <v>0</v>
          </cell>
          <cell r="AA2306">
            <v>0</v>
          </cell>
          <cell r="AB2306">
            <v>0</v>
          </cell>
          <cell r="AC2306">
            <v>0</v>
          </cell>
          <cell r="AD2306">
            <v>825.97559999999999</v>
          </cell>
          <cell r="AE2306">
            <v>0</v>
          </cell>
          <cell r="AF2306">
            <v>689.28200000000004</v>
          </cell>
          <cell r="AG2306">
            <v>70665</v>
          </cell>
        </row>
        <row r="2307">
          <cell r="A2307">
            <v>18799</v>
          </cell>
          <cell r="B2307" t="str">
            <v>Dubois Alain</v>
          </cell>
          <cell r="C2307" t="str">
            <v>Belfius Bank Belgium</v>
          </cell>
          <cell r="D2307" t="str">
            <v>Wealth, Enterprises &amp; Public</v>
          </cell>
          <cell r="E2307" t="str">
            <v>Loans</v>
          </cell>
          <cell r="F2307" t="str">
            <v>Customer Loan Services</v>
          </cell>
          <cell r="G2307" t="str">
            <v>Origination &amp; Contract Bus &amp; Corp South</v>
          </cell>
          <cell r="H2307" t="str">
            <v>Région Sud - Siège Liège</v>
          </cell>
          <cell r="I2307" t="str">
            <v>Analyse</v>
          </cell>
          <cell r="J2307" t="str">
            <v>Male</v>
          </cell>
          <cell r="K2307" t="str">
            <v>French</v>
          </cell>
          <cell r="L2307">
            <v>24860</v>
          </cell>
          <cell r="M2307">
            <v>33009</v>
          </cell>
          <cell r="N2307">
            <v>31</v>
          </cell>
          <cell r="O2307">
            <v>53</v>
          </cell>
          <cell r="P2307" t="str">
            <v>Executive</v>
          </cell>
          <cell r="Q2307" t="str">
            <v>COMP_746</v>
          </cell>
          <cell r="R2307" t="str">
            <v>Analyste crédit expert</v>
          </cell>
          <cell r="S2307" t="str">
            <v>EX3</v>
          </cell>
          <cell r="T2307" t="str">
            <v>EX3</v>
          </cell>
          <cell r="U2307">
            <v>100</v>
          </cell>
          <cell r="V2307">
            <v>74846.308799999984</v>
          </cell>
          <cell r="W2307">
            <v>942.80160000000001</v>
          </cell>
          <cell r="X2307">
            <v>1371.1995999999999</v>
          </cell>
          <cell r="Y2307">
            <v>0</v>
          </cell>
          <cell r="Z2307">
            <v>0</v>
          </cell>
          <cell r="AA2307">
            <v>0</v>
          </cell>
          <cell r="AB2307">
            <v>137.0812</v>
          </cell>
          <cell r="AC2307">
            <v>0</v>
          </cell>
          <cell r="AD2307">
            <v>0</v>
          </cell>
          <cell r="AE2307">
            <v>0</v>
          </cell>
          <cell r="AF2307">
            <v>3370.828</v>
          </cell>
          <cell r="AG2307">
            <v>80668</v>
          </cell>
        </row>
        <row r="2308">
          <cell r="A2308">
            <v>18806</v>
          </cell>
          <cell r="B2308" t="str">
            <v>De Roeck Johan</v>
          </cell>
          <cell r="C2308" t="str">
            <v>Belfius Bank Belgium</v>
          </cell>
          <cell r="D2308" t="str">
            <v>Private, Business &amp; Retail</v>
          </cell>
          <cell r="E2308" t="str">
            <v>Connect2Net</v>
          </cell>
          <cell r="F2308" t="str">
            <v>Réseau d'agences</v>
          </cell>
          <cell r="G2308" t="str">
            <v>Zone Antwerpen Zuid</v>
          </cell>
          <cell r="H2308" t="str">
            <v>Anvers - Deurne</v>
          </cell>
          <cell r="I2308" t="str">
            <v>Belfius Deurne Herentalsebaan bus. bank.</v>
          </cell>
          <cell r="J2308" t="str">
            <v>Male</v>
          </cell>
          <cell r="K2308" t="str">
            <v>Dutch</v>
          </cell>
          <cell r="L2308">
            <v>24353</v>
          </cell>
          <cell r="M2308">
            <v>33025</v>
          </cell>
          <cell r="N2308">
            <v>31</v>
          </cell>
          <cell r="O2308">
            <v>55</v>
          </cell>
          <cell r="P2308" t="str">
            <v>Executive</v>
          </cell>
          <cell r="Q2308" t="str">
            <v>COMP_1154</v>
          </cell>
          <cell r="R2308" t="str">
            <v>Chargé de relations Private Banking</v>
          </cell>
          <cell r="S2308" t="str">
            <v>EX2</v>
          </cell>
          <cell r="T2308" t="str">
            <v>EX2</v>
          </cell>
          <cell r="U2308">
            <v>100</v>
          </cell>
          <cell r="V2308">
            <v>83655.163199999981</v>
          </cell>
          <cell r="W2308">
            <v>942.80160000000001</v>
          </cell>
          <cell r="X2308">
            <v>993.93560000000002</v>
          </cell>
          <cell r="Y2308">
            <v>0</v>
          </cell>
          <cell r="Z2308">
            <v>0</v>
          </cell>
          <cell r="AA2308">
            <v>0</v>
          </cell>
          <cell r="AB2308">
            <v>1474.4304</v>
          </cell>
          <cell r="AC2308">
            <v>0</v>
          </cell>
          <cell r="AD2308">
            <v>564.73320000000001</v>
          </cell>
          <cell r="AE2308">
            <v>0</v>
          </cell>
          <cell r="AF2308">
            <v>2279.0880000000002</v>
          </cell>
          <cell r="AG2308">
            <v>89910</v>
          </cell>
        </row>
        <row r="2309">
          <cell r="A2309">
            <v>18809</v>
          </cell>
          <cell r="B2309" t="str">
            <v>Weerts Yves</v>
          </cell>
          <cell r="C2309" t="str">
            <v>Belfius Bank Belgium</v>
          </cell>
          <cell r="D2309" t="str">
            <v>Private, Business &amp; Retail</v>
          </cell>
          <cell r="E2309" t="str">
            <v>Connect2Net</v>
          </cell>
          <cell r="F2309" t="str">
            <v>Réseau d'agences</v>
          </cell>
          <cell r="G2309" t="str">
            <v>Zone Liège - Verviers</v>
          </cell>
          <cell r="H2309" t="str">
            <v>Belfius Verviers-Xhavee</v>
          </cell>
          <cell r="I2309" t="str">
            <v>Belfius Verviers-Xhavee</v>
          </cell>
          <cell r="J2309" t="str">
            <v>Male</v>
          </cell>
          <cell r="K2309" t="str">
            <v>French</v>
          </cell>
          <cell r="L2309">
            <v>25434</v>
          </cell>
          <cell r="M2309">
            <v>33786</v>
          </cell>
          <cell r="N2309">
            <v>29</v>
          </cell>
          <cell r="O2309">
            <v>52</v>
          </cell>
          <cell r="P2309" t="str">
            <v>Executive</v>
          </cell>
          <cell r="Q2309" t="str">
            <v>COMP_1163</v>
          </cell>
          <cell r="R2309" t="str">
            <v>Directeur d'agence Type II</v>
          </cell>
          <cell r="S2309" t="str">
            <v>EX3</v>
          </cell>
          <cell r="T2309" t="str">
            <v>EX3</v>
          </cell>
          <cell r="U2309">
            <v>100</v>
          </cell>
          <cell r="V2309">
            <v>69465.393599999996</v>
          </cell>
          <cell r="W2309">
            <v>942.80160000000001</v>
          </cell>
          <cell r="X2309">
            <v>1187.7356</v>
          </cell>
          <cell r="Y2309">
            <v>0</v>
          </cell>
          <cell r="Z2309">
            <v>0</v>
          </cell>
          <cell r="AA2309">
            <v>0</v>
          </cell>
          <cell r="AB2309">
            <v>0</v>
          </cell>
          <cell r="AC2309">
            <v>0</v>
          </cell>
          <cell r="AD2309">
            <v>752.97760000000005</v>
          </cell>
          <cell r="AE2309">
            <v>0</v>
          </cell>
          <cell r="AF2309">
            <v>3370.828</v>
          </cell>
          <cell r="AG2309">
            <v>75720</v>
          </cell>
        </row>
        <row r="2310">
          <cell r="A2310">
            <v>18810</v>
          </cell>
          <cell r="B2310" t="str">
            <v>Peeters Daniel</v>
          </cell>
          <cell r="C2310" t="str">
            <v>Belfius Bank Belgium</v>
          </cell>
          <cell r="D2310" t="str">
            <v>Private, Business &amp; Retail</v>
          </cell>
          <cell r="E2310" t="str">
            <v>Connect2Net</v>
          </cell>
          <cell r="F2310" t="str">
            <v>Réseau d'agences</v>
          </cell>
          <cell r="G2310" t="str">
            <v>Zone West-Vlaanderen Noord</v>
          </cell>
          <cell r="H2310" t="str">
            <v>Belfius Heist</v>
          </cell>
          <cell r="I2310" t="str">
            <v>Belfius Heist</v>
          </cell>
          <cell r="J2310" t="str">
            <v>Male</v>
          </cell>
          <cell r="K2310" t="str">
            <v>Dutch</v>
          </cell>
          <cell r="L2310">
            <v>25353</v>
          </cell>
          <cell r="M2310">
            <v>33728</v>
          </cell>
          <cell r="N2310">
            <v>29</v>
          </cell>
          <cell r="O2310">
            <v>52</v>
          </cell>
          <cell r="P2310" t="str">
            <v>Executive</v>
          </cell>
          <cell r="Q2310" t="str">
            <v>COMP_1161</v>
          </cell>
          <cell r="R2310" t="str">
            <v>Chargé relations Personal Banking</v>
          </cell>
          <cell r="S2310" t="str">
            <v>EX1</v>
          </cell>
          <cell r="T2310" t="str">
            <v>EX1</v>
          </cell>
          <cell r="U2310">
            <v>100</v>
          </cell>
          <cell r="V2310">
            <v>59006.044799999996</v>
          </cell>
          <cell r="W2310">
            <v>942.80160000000001</v>
          </cell>
          <cell r="X2310">
            <v>610.5992</v>
          </cell>
          <cell r="Y2310">
            <v>0</v>
          </cell>
          <cell r="Z2310">
            <v>0</v>
          </cell>
          <cell r="AA2310">
            <v>0</v>
          </cell>
          <cell r="AB2310">
            <v>208.91640000000001</v>
          </cell>
          <cell r="AC2310">
            <v>0</v>
          </cell>
          <cell r="AD2310">
            <v>376.48880000000003</v>
          </cell>
          <cell r="AE2310">
            <v>0</v>
          </cell>
          <cell r="AF2310">
            <v>1929.7311999999999</v>
          </cell>
          <cell r="AG2310">
            <v>63075</v>
          </cell>
        </row>
        <row r="2311">
          <cell r="A2311">
            <v>18813</v>
          </cell>
          <cell r="B2311" t="str">
            <v>Vanhee Kristien</v>
          </cell>
          <cell r="C2311" t="str">
            <v>Belfius Bank Belgium</v>
          </cell>
          <cell r="D2311" t="str">
            <v>Wealth, Enterprises &amp; Public</v>
          </cell>
          <cell r="E2311" t="str">
            <v>Distri. Corporate Banking &amp; Wealth Mgt</v>
          </cell>
          <cell r="F2311" t="str">
            <v>Zone Nord-Ouest</v>
          </cell>
          <cell r="G2311" t="str">
            <v>Corp &amp; Midcorp Oost-Vlaanderen</v>
          </cell>
          <cell r="H2311" t="str">
            <v>Corp &amp; Midcorp Oost-Vlaanderen</v>
          </cell>
          <cell r="I2311" t="str">
            <v>Corp &amp; Midcorp Oost-Vlaanderen</v>
          </cell>
          <cell r="J2311" t="str">
            <v>Female</v>
          </cell>
          <cell r="K2311" t="str">
            <v>Dutch</v>
          </cell>
          <cell r="L2311">
            <v>24972</v>
          </cell>
          <cell r="M2311">
            <v>33070</v>
          </cell>
          <cell r="N2311">
            <v>31</v>
          </cell>
          <cell r="O2311">
            <v>53</v>
          </cell>
          <cell r="P2311" t="str">
            <v>Executive</v>
          </cell>
          <cell r="Q2311" t="str">
            <v>COMP_147</v>
          </cell>
          <cell r="R2311" t="str">
            <v>Senior corporate banker</v>
          </cell>
          <cell r="S2311" t="str">
            <v>EX3</v>
          </cell>
          <cell r="T2311" t="str">
            <v>EX3</v>
          </cell>
          <cell r="U2311">
            <v>100</v>
          </cell>
          <cell r="V2311">
            <v>84267.782399999996</v>
          </cell>
          <cell r="W2311">
            <v>942.80160000000001</v>
          </cell>
          <cell r="X2311">
            <v>1113.9623999999999</v>
          </cell>
          <cell r="Y2311">
            <v>2456.8672000000001</v>
          </cell>
          <cell r="Z2311">
            <v>0</v>
          </cell>
          <cell r="AA2311">
            <v>0</v>
          </cell>
          <cell r="AB2311">
            <v>0</v>
          </cell>
          <cell r="AC2311">
            <v>0</v>
          </cell>
          <cell r="AD2311">
            <v>752.97760000000005</v>
          </cell>
          <cell r="AE2311">
            <v>0</v>
          </cell>
          <cell r="AF2311">
            <v>3370.828</v>
          </cell>
          <cell r="AG2311">
            <v>92905</v>
          </cell>
        </row>
        <row r="2312">
          <cell r="A2312">
            <v>18816</v>
          </cell>
          <cell r="B2312" t="str">
            <v>Coppieters Christel</v>
          </cell>
          <cell r="C2312" t="str">
            <v>Belfius Bank Belgium</v>
          </cell>
          <cell r="D2312" t="str">
            <v>Wealth, Enterprises &amp; Public</v>
          </cell>
          <cell r="E2312" t="str">
            <v>Loans</v>
          </cell>
          <cell r="F2312" t="str">
            <v>Customer Loan Services</v>
          </cell>
          <cell r="G2312" t="str">
            <v>Origination &amp; Service WEP</v>
          </cell>
          <cell r="H2312" t="str">
            <v>Public &amp; Social Banking Loan Origination</v>
          </cell>
          <cell r="I2312" t="str">
            <v>Public &amp; Social Banking Loan Origination</v>
          </cell>
          <cell r="J2312" t="str">
            <v>Female</v>
          </cell>
          <cell r="K2312" t="str">
            <v>Dutch</v>
          </cell>
          <cell r="L2312">
            <v>24833</v>
          </cell>
          <cell r="M2312">
            <v>33070</v>
          </cell>
          <cell r="N2312">
            <v>31</v>
          </cell>
          <cell r="O2312">
            <v>53</v>
          </cell>
          <cell r="P2312" t="str">
            <v>Executive</v>
          </cell>
          <cell r="Q2312" t="str">
            <v>COMP_1504</v>
          </cell>
          <cell r="R2312" t="str">
            <v>Credit Officer P&amp;S Banking</v>
          </cell>
          <cell r="S2312" t="str">
            <v>EX1</v>
          </cell>
          <cell r="T2312" t="str">
            <v>EX1</v>
          </cell>
          <cell r="U2312">
            <v>100</v>
          </cell>
          <cell r="V2312">
            <v>62454.724799999996</v>
          </cell>
          <cell r="W2312">
            <v>942.80160000000001</v>
          </cell>
          <cell r="X2312">
            <v>1203.6271999999999</v>
          </cell>
          <cell r="Y2312">
            <v>0</v>
          </cell>
          <cell r="Z2312">
            <v>0</v>
          </cell>
          <cell r="AA2312">
            <v>0</v>
          </cell>
          <cell r="AB2312">
            <v>0</v>
          </cell>
          <cell r="AC2312">
            <v>0</v>
          </cell>
          <cell r="AD2312">
            <v>0</v>
          </cell>
          <cell r="AE2312">
            <v>0</v>
          </cell>
          <cell r="AF2312">
            <v>1929.7311999999999</v>
          </cell>
          <cell r="AG2312">
            <v>66531</v>
          </cell>
        </row>
        <row r="2313">
          <cell r="A2313">
            <v>18817</v>
          </cell>
          <cell r="B2313" t="str">
            <v>Neve Bart</v>
          </cell>
          <cell r="C2313" t="str">
            <v>Belfius Bank Belgium</v>
          </cell>
          <cell r="D2313" t="str">
            <v>Wealth, Enterprises &amp; Public</v>
          </cell>
          <cell r="E2313" t="str">
            <v>Distribution Public &amp; Social Banking</v>
          </cell>
          <cell r="F2313" t="str">
            <v>Distrib. Public &amp; Social Bking Flandre</v>
          </cell>
          <cell r="G2313" t="str">
            <v>Chargés de relation Régions-Communautés</v>
          </cell>
          <cell r="H2313" t="str">
            <v/>
          </cell>
          <cell r="I2313" t="str">
            <v>Chargés de relation Régions-Communautés</v>
          </cell>
          <cell r="J2313" t="str">
            <v>Male</v>
          </cell>
          <cell r="K2313" t="str">
            <v>Dutch</v>
          </cell>
          <cell r="L2313">
            <v>24658</v>
          </cell>
          <cell r="M2313">
            <v>33070</v>
          </cell>
          <cell r="N2313">
            <v>31</v>
          </cell>
          <cell r="O2313">
            <v>54</v>
          </cell>
          <cell r="P2313" t="str">
            <v>Executive</v>
          </cell>
          <cell r="Q2313" t="str">
            <v>COMP_1270</v>
          </cell>
          <cell r="R2313" t="str">
            <v>Chargé de relation Public&amp; Social Senior</v>
          </cell>
          <cell r="S2313" t="str">
            <v>EX3</v>
          </cell>
          <cell r="T2313" t="str">
            <v>EX3</v>
          </cell>
          <cell r="U2313">
            <v>100</v>
          </cell>
          <cell r="V2313">
            <v>80160.686399999991</v>
          </cell>
          <cell r="W2313">
            <v>942.80160000000001</v>
          </cell>
          <cell r="X2313">
            <v>1386.316</v>
          </cell>
          <cell r="Y2313">
            <v>0</v>
          </cell>
          <cell r="Z2313">
            <v>0</v>
          </cell>
          <cell r="AA2313">
            <v>0</v>
          </cell>
          <cell r="AB2313">
            <v>0</v>
          </cell>
          <cell r="AC2313">
            <v>0</v>
          </cell>
          <cell r="AD2313">
            <v>752.97760000000005</v>
          </cell>
          <cell r="AE2313">
            <v>0</v>
          </cell>
          <cell r="AF2313">
            <v>3370.828</v>
          </cell>
          <cell r="AG2313">
            <v>86614</v>
          </cell>
        </row>
        <row r="2314">
          <cell r="A2314">
            <v>18818</v>
          </cell>
          <cell r="B2314" t="str">
            <v>Raeijmaekers Alphonsius</v>
          </cell>
          <cell r="C2314" t="str">
            <v>Belfius Bank Belgium</v>
          </cell>
          <cell r="D2314" t="str">
            <v>Wealth, Enterprises &amp; Public</v>
          </cell>
          <cell r="E2314" t="str">
            <v>Transaction Banking</v>
          </cell>
          <cell r="F2314" t="str">
            <v>Cash Management Services</v>
          </cell>
          <cell r="G2314" t="str">
            <v>Servicing WEP Nord</v>
          </cell>
          <cell r="H2314" t="str">
            <v>Servicing WEP Nord</v>
          </cell>
          <cell r="I2314" t="str">
            <v>Servicing WEP Nord</v>
          </cell>
          <cell r="J2314" t="str">
            <v>Male</v>
          </cell>
          <cell r="K2314" t="str">
            <v>Dutch</v>
          </cell>
          <cell r="L2314">
            <v>23211</v>
          </cell>
          <cell r="M2314">
            <v>33070</v>
          </cell>
          <cell r="N2314">
            <v>31</v>
          </cell>
          <cell r="O2314">
            <v>58</v>
          </cell>
          <cell r="P2314" t="str">
            <v>Employee</v>
          </cell>
          <cell r="Q2314" t="str">
            <v>EMPL_A</v>
          </cell>
          <cell r="R2314" t="str">
            <v>Employé</v>
          </cell>
          <cell r="S2314" t="str">
            <v>EMA</v>
          </cell>
          <cell r="T2314" t="str">
            <v>EMA</v>
          </cell>
          <cell r="U2314">
            <v>100</v>
          </cell>
          <cell r="V2314">
            <v>59356.828799999988</v>
          </cell>
          <cell r="W2314">
            <v>942.80160000000001</v>
          </cell>
          <cell r="X2314">
            <v>1181.2755999999999</v>
          </cell>
          <cell r="Y2314">
            <v>0</v>
          </cell>
          <cell r="Z2314">
            <v>0</v>
          </cell>
          <cell r="AA2314">
            <v>0</v>
          </cell>
          <cell r="AB2314">
            <v>518.86720000000003</v>
          </cell>
          <cell r="AC2314">
            <v>0</v>
          </cell>
          <cell r="AD2314">
            <v>0</v>
          </cell>
          <cell r="AE2314">
            <v>0</v>
          </cell>
          <cell r="AF2314">
            <v>689.28200000000004</v>
          </cell>
          <cell r="AG2314">
            <v>62689</v>
          </cell>
        </row>
        <row r="2315">
          <cell r="A2315">
            <v>18822</v>
          </cell>
          <cell r="B2315" t="str">
            <v>Van De Velde Luc</v>
          </cell>
          <cell r="C2315" t="str">
            <v>Belfius Bank Belgium</v>
          </cell>
          <cell r="D2315" t="str">
            <v>Private, Business &amp; Retail</v>
          </cell>
          <cell r="E2315" t="str">
            <v>Connect2Net</v>
          </cell>
          <cell r="F2315" t="str">
            <v>Réseau d'agences</v>
          </cell>
          <cell r="G2315" t="str">
            <v>Zone Leuven - Duffel</v>
          </cell>
          <cell r="H2315" t="str">
            <v>Belfius Nijlen</v>
          </cell>
          <cell r="I2315" t="str">
            <v>Belfius Nijlen</v>
          </cell>
          <cell r="J2315" t="str">
            <v>Male</v>
          </cell>
          <cell r="K2315" t="str">
            <v>Dutch</v>
          </cell>
          <cell r="L2315">
            <v>25393</v>
          </cell>
          <cell r="M2315">
            <v>33512</v>
          </cell>
          <cell r="N2315">
            <v>30</v>
          </cell>
          <cell r="O2315">
            <v>52</v>
          </cell>
          <cell r="P2315" t="str">
            <v>Executive</v>
          </cell>
          <cell r="Q2315" t="str">
            <v>COMP_1163</v>
          </cell>
          <cell r="R2315" t="str">
            <v>Directeur d'agence Type II</v>
          </cell>
          <cell r="S2315" t="str">
            <v>EX3</v>
          </cell>
          <cell r="T2315" t="str">
            <v>EX3</v>
          </cell>
          <cell r="U2315">
            <v>100</v>
          </cell>
          <cell r="V2315">
            <v>90804.753599999996</v>
          </cell>
          <cell r="W2315">
            <v>942.80160000000001</v>
          </cell>
          <cell r="X2315">
            <v>776.75040000000001</v>
          </cell>
          <cell r="Y2315">
            <v>0</v>
          </cell>
          <cell r="Z2315">
            <v>0</v>
          </cell>
          <cell r="AA2315">
            <v>0</v>
          </cell>
          <cell r="AB2315">
            <v>0</v>
          </cell>
          <cell r="AC2315">
            <v>0</v>
          </cell>
          <cell r="AD2315">
            <v>752.97760000000005</v>
          </cell>
          <cell r="AE2315">
            <v>0</v>
          </cell>
          <cell r="AF2315">
            <v>3370.828</v>
          </cell>
          <cell r="AG2315">
            <v>96648</v>
          </cell>
        </row>
        <row r="2316">
          <cell r="A2316">
            <v>18823</v>
          </cell>
          <cell r="B2316" t="str">
            <v>Bastianen Frank</v>
          </cell>
          <cell r="C2316" t="str">
            <v>Belfius Bank Belgium</v>
          </cell>
          <cell r="D2316" t="str">
            <v>Private, Business &amp; Retail</v>
          </cell>
          <cell r="E2316" t="str">
            <v>Connect2Net</v>
          </cell>
          <cell r="F2316" t="str">
            <v>Réseau d'agences</v>
          </cell>
          <cell r="G2316" t="str">
            <v>Zone Antwerpen Noord</v>
          </cell>
          <cell r="H2316" t="str">
            <v>Belfius Stabroek</v>
          </cell>
          <cell r="I2316" t="str">
            <v>Belfius Stabroek</v>
          </cell>
          <cell r="J2316" t="str">
            <v>Male</v>
          </cell>
          <cell r="K2316" t="str">
            <v>Dutch</v>
          </cell>
          <cell r="L2316">
            <v>25751</v>
          </cell>
          <cell r="M2316">
            <v>33512</v>
          </cell>
          <cell r="N2316">
            <v>30</v>
          </cell>
          <cell r="O2316">
            <v>51</v>
          </cell>
          <cell r="P2316" t="str">
            <v>Executive</v>
          </cell>
          <cell r="Q2316" t="str">
            <v>COMP_1162</v>
          </cell>
          <cell r="R2316" t="str">
            <v>Directeur d'agence Type I</v>
          </cell>
          <cell r="S2316" t="str">
            <v>EX2</v>
          </cell>
          <cell r="T2316" t="str">
            <v>EX2</v>
          </cell>
          <cell r="U2316">
            <v>100</v>
          </cell>
          <cell r="V2316">
            <v>64550.241599999994</v>
          </cell>
          <cell r="W2316">
            <v>942.80160000000001</v>
          </cell>
          <cell r="X2316">
            <v>883.59879999999998</v>
          </cell>
          <cell r="Y2316">
            <v>0</v>
          </cell>
          <cell r="Z2316">
            <v>0</v>
          </cell>
          <cell r="AA2316">
            <v>0</v>
          </cell>
          <cell r="AB2316">
            <v>0</v>
          </cell>
          <cell r="AC2316">
            <v>0</v>
          </cell>
          <cell r="AD2316">
            <v>564.73320000000001</v>
          </cell>
          <cell r="AE2316">
            <v>0</v>
          </cell>
          <cell r="AF2316">
            <v>2279.0880000000002</v>
          </cell>
          <cell r="AG2316">
            <v>69220</v>
          </cell>
        </row>
        <row r="2317">
          <cell r="A2317">
            <v>18825</v>
          </cell>
          <cell r="B2317" t="str">
            <v>Thys Margareta</v>
          </cell>
          <cell r="C2317" t="str">
            <v>Belfius Bank Belgium</v>
          </cell>
          <cell r="D2317" t="str">
            <v>Private, Business &amp; Retail</v>
          </cell>
          <cell r="E2317" t="str">
            <v>Connect2Net</v>
          </cell>
          <cell r="F2317" t="str">
            <v>Réseau d'agences</v>
          </cell>
          <cell r="G2317" t="str">
            <v>Zone Leuven - Duffel</v>
          </cell>
          <cell r="H2317" t="str">
            <v>Belfius St Katelijne Waver</v>
          </cell>
          <cell r="I2317" t="str">
            <v>Belfius St Katelijne Waver</v>
          </cell>
          <cell r="J2317" t="str">
            <v>Female</v>
          </cell>
          <cell r="K2317" t="str">
            <v>Dutch</v>
          </cell>
          <cell r="L2317">
            <v>25355</v>
          </cell>
          <cell r="M2317">
            <v>33070</v>
          </cell>
          <cell r="N2317">
            <v>31</v>
          </cell>
          <cell r="O2317">
            <v>52</v>
          </cell>
          <cell r="P2317" t="str">
            <v>Employee</v>
          </cell>
          <cell r="Q2317" t="str">
            <v>5003</v>
          </cell>
          <cell r="R2317" t="str">
            <v>Conseiller commercial</v>
          </cell>
          <cell r="S2317" t="str">
            <v>EMA</v>
          </cell>
          <cell r="T2317" t="str">
            <v>EMA</v>
          </cell>
          <cell r="U2317">
            <v>80</v>
          </cell>
          <cell r="V2317">
            <v>59284.236000000004</v>
          </cell>
          <cell r="W2317">
            <v>942.73199999999997</v>
          </cell>
          <cell r="X2317">
            <v>1094.4855</v>
          </cell>
          <cell r="Y2317">
            <v>0</v>
          </cell>
          <cell r="Z2317">
            <v>0</v>
          </cell>
          <cell r="AA2317">
            <v>0</v>
          </cell>
          <cell r="AB2317">
            <v>0</v>
          </cell>
          <cell r="AC2317">
            <v>0</v>
          </cell>
          <cell r="AD2317">
            <v>0</v>
          </cell>
          <cell r="AE2317">
            <v>0</v>
          </cell>
          <cell r="AF2317">
            <v>689.28200000000004</v>
          </cell>
          <cell r="AG2317">
            <v>62011</v>
          </cell>
        </row>
        <row r="2318">
          <cell r="A2318">
            <v>18827</v>
          </cell>
          <cell r="B2318" t="str">
            <v>Caluwaerts Annick</v>
          </cell>
          <cell r="C2318" t="str">
            <v>Belfius Bank Belgium</v>
          </cell>
          <cell r="D2318" t="str">
            <v>Wealth, Enterprises &amp; Public</v>
          </cell>
          <cell r="E2318" t="str">
            <v>Transaction Banking</v>
          </cell>
          <cell r="F2318" t="str">
            <v>Cash Management Services</v>
          </cell>
          <cell r="G2318" t="str">
            <v>Servicing WEP Nord</v>
          </cell>
          <cell r="H2318" t="str">
            <v>Servicing WEP Nord</v>
          </cell>
          <cell r="I2318" t="str">
            <v>Servicing WEP Nord</v>
          </cell>
          <cell r="J2318" t="str">
            <v>Female</v>
          </cell>
          <cell r="K2318" t="str">
            <v>Dutch</v>
          </cell>
          <cell r="L2318">
            <v>25910</v>
          </cell>
          <cell r="M2318">
            <v>33070</v>
          </cell>
          <cell r="N2318">
            <v>31</v>
          </cell>
          <cell r="O2318">
            <v>50</v>
          </cell>
          <cell r="P2318" t="str">
            <v>Executive</v>
          </cell>
          <cell r="Q2318" t="str">
            <v>COMP_104</v>
          </cell>
          <cell r="R2318" t="str">
            <v>Account manager</v>
          </cell>
          <cell r="S2318" t="str">
            <v>EX2</v>
          </cell>
          <cell r="T2318" t="str">
            <v>EX2</v>
          </cell>
          <cell r="U2318">
            <v>80</v>
          </cell>
          <cell r="V2318">
            <v>72343.284000000014</v>
          </cell>
          <cell r="W2318">
            <v>942.73199999999997</v>
          </cell>
          <cell r="X2318">
            <v>452.36149999999998</v>
          </cell>
          <cell r="Y2318">
            <v>0</v>
          </cell>
          <cell r="Z2318">
            <v>0</v>
          </cell>
          <cell r="AA2318">
            <v>0</v>
          </cell>
          <cell r="AB2318">
            <v>0</v>
          </cell>
          <cell r="AC2318">
            <v>0</v>
          </cell>
          <cell r="AD2318">
            <v>0</v>
          </cell>
          <cell r="AE2318">
            <v>0</v>
          </cell>
          <cell r="AF2318">
            <v>2279.0880000000002</v>
          </cell>
          <cell r="AG2318">
            <v>76017</v>
          </cell>
        </row>
        <row r="2319">
          <cell r="A2319">
            <v>18828</v>
          </cell>
          <cell r="B2319" t="str">
            <v>Vervloessem Gérald</v>
          </cell>
          <cell r="C2319" t="str">
            <v>Belfius Bank Belgium</v>
          </cell>
          <cell r="D2319" t="str">
            <v>Private, Business &amp; Retail</v>
          </cell>
          <cell r="E2319" t="str">
            <v>Connect2Net</v>
          </cell>
          <cell r="F2319" t="str">
            <v>Réseau d'agences</v>
          </cell>
          <cell r="G2319" t="str">
            <v>Zone Antwerpen Noord</v>
          </cell>
          <cell r="H2319" t="str">
            <v>Belfius Schoten - Markt</v>
          </cell>
          <cell r="I2319" t="str">
            <v>Belfius Schoten - Markt</v>
          </cell>
          <cell r="J2319" t="str">
            <v>Male</v>
          </cell>
          <cell r="K2319" t="str">
            <v>Dutch</v>
          </cell>
          <cell r="L2319">
            <v>22765</v>
          </cell>
          <cell r="M2319">
            <v>33070</v>
          </cell>
          <cell r="N2319">
            <v>31</v>
          </cell>
          <cell r="O2319">
            <v>59</v>
          </cell>
          <cell r="P2319" t="str">
            <v>Executive</v>
          </cell>
          <cell r="Q2319" t="str">
            <v>COMP_1161</v>
          </cell>
          <cell r="R2319" t="str">
            <v>Chargé relations Personal Banking</v>
          </cell>
          <cell r="S2319" t="str">
            <v>EX1</v>
          </cell>
          <cell r="T2319" t="str">
            <v>EX1</v>
          </cell>
          <cell r="U2319">
            <v>100</v>
          </cell>
          <cell r="V2319">
            <v>82387.468799999988</v>
          </cell>
          <cell r="W2319">
            <v>942.80160000000001</v>
          </cell>
          <cell r="X2319">
            <v>1064.9956</v>
          </cell>
          <cell r="Y2319">
            <v>0</v>
          </cell>
          <cell r="Z2319">
            <v>0</v>
          </cell>
          <cell r="AA2319">
            <v>0</v>
          </cell>
          <cell r="AB2319">
            <v>0</v>
          </cell>
          <cell r="AC2319">
            <v>0</v>
          </cell>
          <cell r="AD2319">
            <v>376.48880000000003</v>
          </cell>
          <cell r="AE2319">
            <v>141.21559999999999</v>
          </cell>
          <cell r="AF2319">
            <v>0</v>
          </cell>
          <cell r="AG2319">
            <v>84913</v>
          </cell>
        </row>
        <row r="2320">
          <cell r="A2320">
            <v>18829</v>
          </cell>
          <cell r="B2320" t="str">
            <v>Desmet Janique</v>
          </cell>
          <cell r="C2320" t="str">
            <v>Belfius Bank Belgium</v>
          </cell>
          <cell r="D2320" t="str">
            <v>Private, Business &amp; Retail</v>
          </cell>
          <cell r="E2320" t="str">
            <v>Connect2Net</v>
          </cell>
          <cell r="F2320" t="str">
            <v>Réseau d'agences</v>
          </cell>
          <cell r="G2320" t="str">
            <v>Zone West- en Oost-Vlaanderen Zuid</v>
          </cell>
          <cell r="H2320" t="str">
            <v>Belfius Zwevegem - reg. Functie</v>
          </cell>
          <cell r="I2320" t="str">
            <v>Belfius Zwevegem - reg. Functie</v>
          </cell>
          <cell r="J2320" t="str">
            <v>Female</v>
          </cell>
          <cell r="K2320" t="str">
            <v>Dutch</v>
          </cell>
          <cell r="L2320">
            <v>24911</v>
          </cell>
          <cell r="M2320">
            <v>33070</v>
          </cell>
          <cell r="N2320">
            <v>31</v>
          </cell>
          <cell r="O2320">
            <v>53</v>
          </cell>
          <cell r="P2320" t="str">
            <v>Executive</v>
          </cell>
          <cell r="Q2320" t="str">
            <v>COMP_1153</v>
          </cell>
          <cell r="R2320" t="str">
            <v>Spécialiste Crédits et Assurances</v>
          </cell>
          <cell r="S2320" t="str">
            <v>EX1</v>
          </cell>
          <cell r="T2320" t="str">
            <v>EX1</v>
          </cell>
          <cell r="U2320">
            <v>70</v>
          </cell>
          <cell r="V2320">
            <v>59813.444571428568</v>
          </cell>
          <cell r="W2320">
            <v>942.98057142857101</v>
          </cell>
          <cell r="X2320">
            <v>983.39657142857129</v>
          </cell>
          <cell r="Y2320">
            <v>0</v>
          </cell>
          <cell r="Z2320">
            <v>0</v>
          </cell>
          <cell r="AA2320">
            <v>0</v>
          </cell>
          <cell r="AB2320">
            <v>0</v>
          </cell>
          <cell r="AC2320">
            <v>0</v>
          </cell>
          <cell r="AD2320">
            <v>376.52571428571423</v>
          </cell>
          <cell r="AE2320">
            <v>0</v>
          </cell>
          <cell r="AF2320">
            <v>1929.6942857142856</v>
          </cell>
          <cell r="AG2320">
            <v>64046</v>
          </cell>
        </row>
        <row r="2321">
          <cell r="A2321">
            <v>18831</v>
          </cell>
          <cell r="B2321" t="str">
            <v>Engels Sabine</v>
          </cell>
          <cell r="C2321" t="str">
            <v>Belfius Bank Belgium</v>
          </cell>
          <cell r="D2321" t="str">
            <v>Private, Business &amp; Retail</v>
          </cell>
          <cell r="E2321" t="str">
            <v>Connect2Net</v>
          </cell>
          <cell r="F2321" t="str">
            <v>Réseau d'agences</v>
          </cell>
          <cell r="G2321" t="str">
            <v>Zone Waasland</v>
          </cell>
          <cell r="H2321" t="str">
            <v>Beveren - Temse - Zele</v>
          </cell>
          <cell r="I2321" t="str">
            <v>Belfius Beveren</v>
          </cell>
          <cell r="J2321" t="str">
            <v>Female</v>
          </cell>
          <cell r="K2321" t="str">
            <v>Dutch</v>
          </cell>
          <cell r="L2321">
            <v>24348</v>
          </cell>
          <cell r="M2321">
            <v>33086</v>
          </cell>
          <cell r="N2321">
            <v>31</v>
          </cell>
          <cell r="O2321">
            <v>55</v>
          </cell>
          <cell r="P2321" t="str">
            <v>Employee</v>
          </cell>
          <cell r="Q2321" t="str">
            <v>5003</v>
          </cell>
          <cell r="R2321" t="str">
            <v>Conseiller commercial</v>
          </cell>
          <cell r="S2321" t="str">
            <v>EMA</v>
          </cell>
          <cell r="T2321" t="str">
            <v>EMA</v>
          </cell>
          <cell r="U2321">
            <v>80</v>
          </cell>
          <cell r="V2321">
            <v>54391.878000000004</v>
          </cell>
          <cell r="W2321">
            <v>942.73199999999997</v>
          </cell>
          <cell r="X2321">
            <v>711.56899999999996</v>
          </cell>
          <cell r="Y2321">
            <v>0</v>
          </cell>
          <cell r="Z2321">
            <v>0</v>
          </cell>
          <cell r="AA2321">
            <v>0</v>
          </cell>
          <cell r="AB2321">
            <v>103.68300000000001</v>
          </cell>
          <cell r="AC2321">
            <v>0</v>
          </cell>
          <cell r="AD2321">
            <v>0</v>
          </cell>
          <cell r="AE2321">
            <v>0</v>
          </cell>
          <cell r="AF2321">
            <v>689.28200000000004</v>
          </cell>
          <cell r="AG2321">
            <v>56839</v>
          </cell>
        </row>
        <row r="2322">
          <cell r="A2322">
            <v>18833</v>
          </cell>
          <cell r="B2322" t="str">
            <v>Van Den Hooff Gustaaf</v>
          </cell>
          <cell r="C2322" t="str">
            <v>Belfius Bank Belgium</v>
          </cell>
          <cell r="D2322" t="str">
            <v>Innovation Technology (DC)</v>
          </cell>
          <cell r="E2322" t="str">
            <v>Innovation Technology</v>
          </cell>
          <cell r="F2322" t="str">
            <v>CIO Bank</v>
          </cell>
          <cell r="G2322" t="str">
            <v>Financial Markets, Securities &amp; ERP</v>
          </cell>
          <cell r="H2322" t="str">
            <v>Financial Markets - Front and Integratio</v>
          </cell>
          <cell r="I2322" t="str">
            <v>Financial Markets - Front and Integratio</v>
          </cell>
          <cell r="J2322" t="str">
            <v>Male</v>
          </cell>
          <cell r="K2322" t="str">
            <v>Dutch</v>
          </cell>
          <cell r="L2322">
            <v>23393</v>
          </cell>
          <cell r="M2322">
            <v>33086</v>
          </cell>
          <cell r="N2322">
            <v>31</v>
          </cell>
          <cell r="O2322">
            <v>57</v>
          </cell>
          <cell r="P2322" t="str">
            <v>Executive</v>
          </cell>
          <cell r="Q2322" t="str">
            <v>COMP_1579</v>
          </cell>
          <cell r="R2322" t="str">
            <v>Release Train Coordinator</v>
          </cell>
          <cell r="S2322" t="str">
            <v>EX4</v>
          </cell>
          <cell r="T2322" t="str">
            <v>EX4</v>
          </cell>
          <cell r="U2322">
            <v>100</v>
          </cell>
          <cell r="V2322">
            <v>100380.7392</v>
          </cell>
          <cell r="W2322">
            <v>0</v>
          </cell>
          <cell r="X2322">
            <v>0</v>
          </cell>
          <cell r="Y2322">
            <v>0</v>
          </cell>
          <cell r="Z2322">
            <v>0</v>
          </cell>
          <cell r="AA2322">
            <v>0</v>
          </cell>
          <cell r="AB2322">
            <v>0</v>
          </cell>
          <cell r="AC2322">
            <v>0</v>
          </cell>
          <cell r="AD2322">
            <v>0</v>
          </cell>
          <cell r="AE2322">
            <v>0</v>
          </cell>
          <cell r="AF2322">
            <v>4805.5940000000001</v>
          </cell>
          <cell r="AG2322">
            <v>105186</v>
          </cell>
        </row>
        <row r="2323">
          <cell r="A2323">
            <v>18835</v>
          </cell>
          <cell r="B2323" t="str">
            <v>Sprimont Els</v>
          </cell>
          <cell r="C2323" t="str">
            <v>Belfius Bank Belgium</v>
          </cell>
          <cell r="D2323" t="str">
            <v>CFSO - Head of ICM</v>
          </cell>
          <cell r="E2323" t="str">
            <v>LEGAL</v>
          </cell>
          <cell r="F2323" t="str">
            <v>Management Assistant</v>
          </cell>
          <cell r="G2323" t="str">
            <v/>
          </cell>
          <cell r="H2323" t="str">
            <v/>
          </cell>
          <cell r="I2323" t="str">
            <v>Management Assistant</v>
          </cell>
          <cell r="J2323" t="str">
            <v>Female</v>
          </cell>
          <cell r="K2323" t="str">
            <v>Dutch</v>
          </cell>
          <cell r="L2323">
            <v>25625</v>
          </cell>
          <cell r="M2323">
            <v>33280</v>
          </cell>
          <cell r="N2323">
            <v>30</v>
          </cell>
          <cell r="O2323">
            <v>51</v>
          </cell>
          <cell r="P2323" t="str">
            <v>Employee</v>
          </cell>
          <cell r="Q2323" t="str">
            <v>EMPL_A</v>
          </cell>
          <cell r="R2323" t="str">
            <v>Employé</v>
          </cell>
          <cell r="S2323" t="str">
            <v>EMA</v>
          </cell>
          <cell r="T2323" t="str">
            <v>EMA</v>
          </cell>
          <cell r="U2323">
            <v>90</v>
          </cell>
          <cell r="V2323">
            <v>61074.309333333331</v>
          </cell>
          <cell r="W2323">
            <v>942.84799999999996</v>
          </cell>
          <cell r="X2323">
            <v>1095.616</v>
          </cell>
          <cell r="Y2323">
            <v>0</v>
          </cell>
          <cell r="Z2323">
            <v>0</v>
          </cell>
          <cell r="AA2323">
            <v>0</v>
          </cell>
          <cell r="AB2323">
            <v>0</v>
          </cell>
          <cell r="AC2323">
            <v>0</v>
          </cell>
          <cell r="AD2323">
            <v>0</v>
          </cell>
          <cell r="AE2323">
            <v>0</v>
          </cell>
          <cell r="AF2323">
            <v>689.35377777777774</v>
          </cell>
          <cell r="AG2323">
            <v>63802</v>
          </cell>
        </row>
        <row r="2324">
          <cell r="A2324">
            <v>18839</v>
          </cell>
          <cell r="B2324" t="str">
            <v>Vandamme Jan</v>
          </cell>
          <cell r="C2324" t="str">
            <v>Crefius</v>
          </cell>
          <cell r="D2324" t="str">
            <v>Head of Crefius</v>
          </cell>
          <cell r="E2324" t="str">
            <v>Head of BPO, Project Office &amp; Inflow Mgt</v>
          </cell>
          <cell r="F2324" t="str">
            <v/>
          </cell>
          <cell r="G2324" t="str">
            <v/>
          </cell>
          <cell r="H2324" t="str">
            <v/>
          </cell>
          <cell r="I2324" t="str">
            <v>Head of BPO, Project Office &amp; Inflow Mgt</v>
          </cell>
          <cell r="J2324" t="str">
            <v>Male</v>
          </cell>
          <cell r="K2324" t="str">
            <v>Dutch</v>
          </cell>
          <cell r="L2324">
            <v>24491</v>
          </cell>
          <cell r="M2324">
            <v>33119</v>
          </cell>
          <cell r="N2324">
            <v>31</v>
          </cell>
          <cell r="O2324">
            <v>54</v>
          </cell>
          <cell r="P2324" t="str">
            <v>Key Executive</v>
          </cell>
          <cell r="Q2324" t="str">
            <v>COMP_610</v>
          </cell>
          <cell r="R2324" t="str">
            <v>Responsable processus</v>
          </cell>
          <cell r="S2324" t="str">
            <v>EX4</v>
          </cell>
          <cell r="T2324" t="str">
            <v>EX4</v>
          </cell>
          <cell r="U2324">
            <v>100</v>
          </cell>
          <cell r="V2324">
            <v>101376.71520000001</v>
          </cell>
          <cell r="W2324">
            <v>0</v>
          </cell>
          <cell r="X2324">
            <v>1998.3363999999999</v>
          </cell>
          <cell r="Y2324">
            <v>0</v>
          </cell>
          <cell r="Z2324">
            <v>0</v>
          </cell>
          <cell r="AA2324">
            <v>0</v>
          </cell>
          <cell r="AB2324">
            <v>0</v>
          </cell>
          <cell r="AC2324">
            <v>0</v>
          </cell>
          <cell r="AD2324">
            <v>0</v>
          </cell>
          <cell r="AE2324">
            <v>0</v>
          </cell>
          <cell r="AF2324">
            <v>0</v>
          </cell>
          <cell r="AG2324">
            <v>103375</v>
          </cell>
        </row>
        <row r="2325">
          <cell r="A2325">
            <v>18844</v>
          </cell>
          <cell r="B2325" t="str">
            <v>Raes Nico</v>
          </cell>
          <cell r="C2325" t="str">
            <v>Belfius Bank Belgium</v>
          </cell>
          <cell r="D2325" t="str">
            <v>Private, Business &amp; Retail</v>
          </cell>
          <cell r="E2325" t="str">
            <v>Connect2Net</v>
          </cell>
          <cell r="F2325" t="str">
            <v>Réseau d'agences</v>
          </cell>
          <cell r="G2325" t="str">
            <v>Zone West- en Oost-Vlaanderen Zuid</v>
          </cell>
          <cell r="H2325" t="str">
            <v>Belfius Heule - business banking</v>
          </cell>
          <cell r="I2325" t="str">
            <v>Belfius Heule - business banking</v>
          </cell>
          <cell r="J2325" t="str">
            <v>Male</v>
          </cell>
          <cell r="K2325" t="str">
            <v>Dutch</v>
          </cell>
          <cell r="L2325">
            <v>24220</v>
          </cell>
          <cell r="M2325">
            <v>33133</v>
          </cell>
          <cell r="N2325">
            <v>31</v>
          </cell>
          <cell r="O2325">
            <v>55</v>
          </cell>
          <cell r="P2325" t="str">
            <v>Executive</v>
          </cell>
          <cell r="Q2325" t="str">
            <v>5002</v>
          </cell>
          <cell r="R2325" t="str">
            <v>Assistant chargé de relations business</v>
          </cell>
          <cell r="S2325" t="str">
            <v>EMA</v>
          </cell>
          <cell r="T2325" t="str">
            <v>EX1</v>
          </cell>
          <cell r="U2325">
            <v>100</v>
          </cell>
          <cell r="V2325">
            <v>61126.617599999998</v>
          </cell>
          <cell r="W2325">
            <v>942.80160000000001</v>
          </cell>
          <cell r="X2325">
            <v>866.15679999999998</v>
          </cell>
          <cell r="Y2325">
            <v>0</v>
          </cell>
          <cell r="Z2325">
            <v>0</v>
          </cell>
          <cell r="AA2325">
            <v>0</v>
          </cell>
          <cell r="AB2325">
            <v>0</v>
          </cell>
          <cell r="AC2325">
            <v>0</v>
          </cell>
          <cell r="AD2325">
            <v>0</v>
          </cell>
          <cell r="AE2325">
            <v>0</v>
          </cell>
          <cell r="AF2325">
            <v>1929.7311999999999</v>
          </cell>
          <cell r="AG2325">
            <v>64865</v>
          </cell>
        </row>
        <row r="2326">
          <cell r="A2326">
            <v>18846</v>
          </cell>
          <cell r="B2326" t="str">
            <v>Van Leemputten Kris</v>
          </cell>
          <cell r="C2326" t="str">
            <v>Belfius Bank Belgium</v>
          </cell>
          <cell r="D2326" t="str">
            <v>Private, Business &amp; Retail</v>
          </cell>
          <cell r="E2326" t="str">
            <v>Connect2Net</v>
          </cell>
          <cell r="F2326" t="str">
            <v>Réseau d'agences</v>
          </cell>
          <cell r="G2326" t="str">
            <v>Zone Leuven - Duffel</v>
          </cell>
          <cell r="H2326" t="str">
            <v>Kessel-Lo</v>
          </cell>
          <cell r="I2326" t="str">
            <v>Belfius Kessel-Lo Becker Remy - bus bank</v>
          </cell>
          <cell r="J2326" t="str">
            <v>Male</v>
          </cell>
          <cell r="K2326" t="str">
            <v>Dutch</v>
          </cell>
          <cell r="L2326">
            <v>25427</v>
          </cell>
          <cell r="M2326">
            <v>33786</v>
          </cell>
          <cell r="N2326">
            <v>29</v>
          </cell>
          <cell r="O2326">
            <v>52</v>
          </cell>
          <cell r="P2326" t="str">
            <v>Executive</v>
          </cell>
          <cell r="Q2326" t="str">
            <v>COMP_1154</v>
          </cell>
          <cell r="R2326" t="str">
            <v>Chargé de relations Private Banking</v>
          </cell>
          <cell r="S2326" t="str">
            <v>EX2</v>
          </cell>
          <cell r="T2326" t="str">
            <v>EX2</v>
          </cell>
          <cell r="U2326">
            <v>80</v>
          </cell>
          <cell r="V2326">
            <v>72713.555999999997</v>
          </cell>
          <cell r="W2326">
            <v>942.73199999999997</v>
          </cell>
          <cell r="X2326">
            <v>415.05500000000001</v>
          </cell>
          <cell r="Y2326">
            <v>0</v>
          </cell>
          <cell r="Z2326">
            <v>0</v>
          </cell>
          <cell r="AA2326">
            <v>0</v>
          </cell>
          <cell r="AB2326">
            <v>2585.6149999999998</v>
          </cell>
          <cell r="AC2326">
            <v>0</v>
          </cell>
          <cell r="AD2326">
            <v>564.76549999999997</v>
          </cell>
          <cell r="AE2326">
            <v>0</v>
          </cell>
          <cell r="AF2326">
            <v>2279.0880000000002</v>
          </cell>
          <cell r="AG2326">
            <v>79501</v>
          </cell>
        </row>
        <row r="2327">
          <cell r="A2327">
            <v>18848</v>
          </cell>
          <cell r="B2327" t="str">
            <v>Cottignie Claude</v>
          </cell>
          <cell r="C2327" t="str">
            <v>Belfius Bank Belgium</v>
          </cell>
          <cell r="D2327" t="str">
            <v>Private, Business &amp; Retail</v>
          </cell>
          <cell r="E2327" t="str">
            <v>Connect2Net</v>
          </cell>
          <cell r="F2327" t="str">
            <v>Réseau d'agences</v>
          </cell>
          <cell r="G2327" t="str">
            <v>Zone West- en Oost-Vlaanderen Zuid</v>
          </cell>
          <cell r="H2327" t="str">
            <v>Libero's</v>
          </cell>
          <cell r="I2327" t="str">
            <v>Libero's</v>
          </cell>
          <cell r="J2327" t="str">
            <v>Male</v>
          </cell>
          <cell r="K2327" t="str">
            <v>Dutch</v>
          </cell>
          <cell r="L2327">
            <v>25447</v>
          </cell>
          <cell r="M2327">
            <v>33147</v>
          </cell>
          <cell r="N2327">
            <v>31</v>
          </cell>
          <cell r="O2327">
            <v>52</v>
          </cell>
          <cell r="P2327" t="str">
            <v>Executive</v>
          </cell>
          <cell r="Q2327" t="str">
            <v>COMP_1163</v>
          </cell>
          <cell r="R2327" t="str">
            <v>Directeur d'agence Type II</v>
          </cell>
          <cell r="S2327" t="str">
            <v>EX3</v>
          </cell>
          <cell r="T2327" t="str">
            <v>EX3</v>
          </cell>
          <cell r="U2327">
            <v>100</v>
          </cell>
          <cell r="V2327">
            <v>80940.623999999996</v>
          </cell>
          <cell r="W2327">
            <v>942.80160000000001</v>
          </cell>
          <cell r="X2327">
            <v>1237.0899999999999</v>
          </cell>
          <cell r="Y2327">
            <v>0</v>
          </cell>
          <cell r="Z2327">
            <v>0</v>
          </cell>
          <cell r="AA2327">
            <v>0</v>
          </cell>
          <cell r="AB2327">
            <v>0</v>
          </cell>
          <cell r="AC2327">
            <v>0</v>
          </cell>
          <cell r="AD2327">
            <v>752.97760000000005</v>
          </cell>
          <cell r="AE2327">
            <v>0</v>
          </cell>
          <cell r="AF2327">
            <v>3370.828</v>
          </cell>
          <cell r="AG2327">
            <v>87244</v>
          </cell>
        </row>
        <row r="2328">
          <cell r="A2328">
            <v>18850</v>
          </cell>
          <cell r="B2328" t="str">
            <v>Grammet Diane</v>
          </cell>
          <cell r="C2328" t="str">
            <v>Belfius Bank Belgium</v>
          </cell>
          <cell r="D2328" t="str">
            <v>Private, Business &amp; Retail</v>
          </cell>
          <cell r="E2328" t="str">
            <v>Regional Director Noord-Oost</v>
          </cell>
          <cell r="F2328" t="str">
            <v>Secrétariat</v>
          </cell>
          <cell r="G2328" t="str">
            <v/>
          </cell>
          <cell r="H2328" t="str">
            <v/>
          </cell>
          <cell r="I2328" t="str">
            <v>Secrétariat</v>
          </cell>
          <cell r="J2328" t="str">
            <v>Female</v>
          </cell>
          <cell r="K2328" t="str">
            <v>Dutch</v>
          </cell>
          <cell r="L2328">
            <v>25314</v>
          </cell>
          <cell r="M2328">
            <v>33162</v>
          </cell>
          <cell r="N2328">
            <v>31</v>
          </cell>
          <cell r="O2328">
            <v>52</v>
          </cell>
          <cell r="P2328" t="str">
            <v>Employee</v>
          </cell>
          <cell r="Q2328" t="str">
            <v>EMPL_A</v>
          </cell>
          <cell r="R2328" t="str">
            <v>Employé</v>
          </cell>
          <cell r="S2328" t="str">
            <v>EMA</v>
          </cell>
          <cell r="T2328" t="str">
            <v>EMA</v>
          </cell>
          <cell r="U2328">
            <v>80</v>
          </cell>
          <cell r="V2328">
            <v>55869.311999999998</v>
          </cell>
          <cell r="W2328">
            <v>942.73199999999997</v>
          </cell>
          <cell r="X2328">
            <v>1076.3975</v>
          </cell>
          <cell r="Y2328">
            <v>0</v>
          </cell>
          <cell r="Z2328">
            <v>0</v>
          </cell>
          <cell r="AA2328">
            <v>0</v>
          </cell>
          <cell r="AB2328">
            <v>0</v>
          </cell>
          <cell r="AC2328">
            <v>0</v>
          </cell>
          <cell r="AD2328">
            <v>0</v>
          </cell>
          <cell r="AE2328">
            <v>0</v>
          </cell>
          <cell r="AF2328">
            <v>689.28200000000004</v>
          </cell>
          <cell r="AG2328">
            <v>58578</v>
          </cell>
        </row>
        <row r="2329">
          <cell r="A2329">
            <v>18852</v>
          </cell>
          <cell r="B2329" t="str">
            <v>Van Leemputte Geert</v>
          </cell>
          <cell r="C2329" t="str">
            <v>Belfius Bank Belgium</v>
          </cell>
          <cell r="D2329" t="str">
            <v>HR &amp; Building Management (DC)</v>
          </cell>
          <cell r="E2329" t="str">
            <v>HR &amp; Building Management</v>
          </cell>
          <cell r="F2329" t="str">
            <v>Dir. HR Soc. Rel. &amp; Int. Prevent° Office</v>
          </cell>
          <cell r="G2329" t="str">
            <v>Hoofd Preventieadviseur</v>
          </cell>
          <cell r="H2329" t="str">
            <v>SIPPT Team Safety</v>
          </cell>
          <cell r="I2329" t="str">
            <v>SIPPT Team Safety</v>
          </cell>
          <cell r="J2329" t="str">
            <v>Male</v>
          </cell>
          <cell r="K2329" t="str">
            <v>Dutch</v>
          </cell>
          <cell r="L2329">
            <v>23979</v>
          </cell>
          <cell r="M2329">
            <v>33179</v>
          </cell>
          <cell r="N2329">
            <v>31</v>
          </cell>
          <cell r="O2329">
            <v>56</v>
          </cell>
          <cell r="P2329" t="str">
            <v>Executive</v>
          </cell>
          <cell r="Q2329" t="str">
            <v>COMP_1310</v>
          </cell>
          <cell r="R2329" t="str">
            <v>Conseiller en Prévention Niv1</v>
          </cell>
          <cell r="S2329" t="str">
            <v>EX3</v>
          </cell>
          <cell r="T2329" t="str">
            <v>EX3</v>
          </cell>
          <cell r="U2329">
            <v>100</v>
          </cell>
          <cell r="V2329">
            <v>75821.265599999984</v>
          </cell>
          <cell r="W2329">
            <v>942.80160000000001</v>
          </cell>
          <cell r="X2329">
            <v>464.73239999999998</v>
          </cell>
          <cell r="Y2329">
            <v>0</v>
          </cell>
          <cell r="Z2329">
            <v>0</v>
          </cell>
          <cell r="AA2329">
            <v>0</v>
          </cell>
          <cell r="AB2329">
            <v>0</v>
          </cell>
          <cell r="AC2329">
            <v>0</v>
          </cell>
          <cell r="AD2329">
            <v>0</v>
          </cell>
          <cell r="AE2329">
            <v>8423.5294117647063</v>
          </cell>
          <cell r="AF2329">
            <v>3370.828</v>
          </cell>
          <cell r="AG2329">
            <v>89023</v>
          </cell>
        </row>
        <row r="2330">
          <cell r="A2330">
            <v>18853</v>
          </cell>
          <cell r="B2330" t="str">
            <v>Van Den Eynde Koen</v>
          </cell>
          <cell r="C2330" t="str">
            <v>Belfius Bank Belgium</v>
          </cell>
          <cell r="D2330" t="str">
            <v>Private, Business &amp; Retail</v>
          </cell>
          <cell r="E2330" t="str">
            <v>Connect2Net</v>
          </cell>
          <cell r="F2330" t="str">
            <v>Réseau d'agences</v>
          </cell>
          <cell r="G2330" t="str">
            <v>Zone Ninove - Opwijk</v>
          </cell>
          <cell r="H2330" t="str">
            <v>Denderleeuw - Ninove</v>
          </cell>
          <cell r="I2330" t="str">
            <v>Belfius Ninove - business banking</v>
          </cell>
          <cell r="J2330" t="str">
            <v>Male</v>
          </cell>
          <cell r="K2330" t="str">
            <v>Dutch</v>
          </cell>
          <cell r="L2330">
            <v>24550</v>
          </cell>
          <cell r="M2330">
            <v>33196</v>
          </cell>
          <cell r="N2330">
            <v>31</v>
          </cell>
          <cell r="O2330">
            <v>54</v>
          </cell>
          <cell r="P2330" t="str">
            <v>Executive</v>
          </cell>
          <cell r="Q2330" t="str">
            <v>COMP_1155</v>
          </cell>
          <cell r="R2330" t="str">
            <v>Chargé de relations Business Banking</v>
          </cell>
          <cell r="S2330" t="str">
            <v>EX2</v>
          </cell>
          <cell r="T2330" t="str">
            <v>EX2</v>
          </cell>
          <cell r="U2330">
            <v>100</v>
          </cell>
          <cell r="V2330">
            <v>74560.391999999993</v>
          </cell>
          <cell r="W2330">
            <v>942.80160000000001</v>
          </cell>
          <cell r="X2330">
            <v>1619.5219999999999</v>
          </cell>
          <cell r="Y2330">
            <v>0</v>
          </cell>
          <cell r="Z2330">
            <v>0</v>
          </cell>
          <cell r="AA2330">
            <v>0</v>
          </cell>
          <cell r="AB2330">
            <v>0</v>
          </cell>
          <cell r="AC2330">
            <v>0</v>
          </cell>
          <cell r="AD2330">
            <v>564.73320000000001</v>
          </cell>
          <cell r="AE2330">
            <v>0</v>
          </cell>
          <cell r="AF2330">
            <v>2279.0880000000002</v>
          </cell>
          <cell r="AG2330">
            <v>79967</v>
          </cell>
        </row>
        <row r="2331">
          <cell r="A2331">
            <v>18854</v>
          </cell>
          <cell r="B2331" t="str">
            <v>Van den Brande Erik</v>
          </cell>
          <cell r="C2331" t="str">
            <v>Belfius Bank Belgium</v>
          </cell>
          <cell r="D2331" t="str">
            <v>Private, Business &amp; Retail</v>
          </cell>
          <cell r="E2331" t="str">
            <v>Customer Transaction Services</v>
          </cell>
          <cell r="F2331" t="str">
            <v>Customers &amp; Contracts &amp; Accounts</v>
          </cell>
          <cell r="G2331" t="str">
            <v>Direct Banking Contracts</v>
          </cell>
          <cell r="H2331" t="str">
            <v/>
          </cell>
          <cell r="I2331" t="str">
            <v>Direct Banking Contracts</v>
          </cell>
          <cell r="J2331" t="str">
            <v>Male</v>
          </cell>
          <cell r="K2331" t="str">
            <v>Dutch</v>
          </cell>
          <cell r="L2331">
            <v>25322</v>
          </cell>
          <cell r="M2331">
            <v>33210</v>
          </cell>
          <cell r="N2331">
            <v>30</v>
          </cell>
          <cell r="O2331">
            <v>52</v>
          </cell>
          <cell r="P2331" t="str">
            <v>Executive</v>
          </cell>
          <cell r="Q2331" t="str">
            <v>COMP_98</v>
          </cell>
          <cell r="R2331" t="str">
            <v>Coordinateur de tâches</v>
          </cell>
          <cell r="S2331" t="str">
            <v>EX1</v>
          </cell>
          <cell r="T2331" t="str">
            <v>EX1</v>
          </cell>
          <cell r="U2331">
            <v>100</v>
          </cell>
          <cell r="V2331">
            <v>62722.406399999985</v>
          </cell>
          <cell r="W2331">
            <v>942.80160000000001</v>
          </cell>
          <cell r="X2331">
            <v>867.96559999999999</v>
          </cell>
          <cell r="Y2331">
            <v>0</v>
          </cell>
          <cell r="Z2331">
            <v>0</v>
          </cell>
          <cell r="AA2331">
            <v>0</v>
          </cell>
          <cell r="AB2331">
            <v>0</v>
          </cell>
          <cell r="AC2331">
            <v>0</v>
          </cell>
          <cell r="AD2331">
            <v>550.65039999999999</v>
          </cell>
          <cell r="AE2331">
            <v>254.13640000000001</v>
          </cell>
          <cell r="AF2331">
            <v>1929.7311999999999</v>
          </cell>
          <cell r="AG2331">
            <v>67268</v>
          </cell>
        </row>
        <row r="2332">
          <cell r="A2332">
            <v>18855</v>
          </cell>
          <cell r="B2332" t="str">
            <v>Delhove Stéphane</v>
          </cell>
          <cell r="C2332" t="str">
            <v>Belfius Bank Belgium</v>
          </cell>
          <cell r="D2332" t="str">
            <v>Innovation Technology (DC)</v>
          </cell>
          <cell r="E2332" t="str">
            <v>Innovation Technology</v>
          </cell>
          <cell r="F2332" t="str">
            <v>CIO Bank</v>
          </cell>
          <cell r="G2332" t="str">
            <v>Financial Markets, Securities &amp; ERP</v>
          </cell>
          <cell r="H2332" t="str">
            <v>Securities Transactions &amp; Contract</v>
          </cell>
          <cell r="I2332" t="str">
            <v>Securities Transactions &amp; Contract</v>
          </cell>
          <cell r="J2332" t="str">
            <v>Male</v>
          </cell>
          <cell r="K2332" t="str">
            <v>Dutch</v>
          </cell>
          <cell r="L2332">
            <v>25178</v>
          </cell>
          <cell r="M2332">
            <v>33224</v>
          </cell>
          <cell r="N2332">
            <v>30</v>
          </cell>
          <cell r="O2332">
            <v>52</v>
          </cell>
          <cell r="P2332" t="str">
            <v>Employee</v>
          </cell>
          <cell r="Q2332" t="str">
            <v>EMPL_A</v>
          </cell>
          <cell r="R2332" t="str">
            <v>Employé</v>
          </cell>
          <cell r="S2332" t="str">
            <v>EMA</v>
          </cell>
          <cell r="T2332" t="str">
            <v>EMA</v>
          </cell>
          <cell r="U2332">
            <v>100</v>
          </cell>
          <cell r="V2332">
            <v>61996.060799999999</v>
          </cell>
          <cell r="W2332">
            <v>942.80160000000001</v>
          </cell>
          <cell r="X2332">
            <v>1481.0196000000001</v>
          </cell>
          <cell r="Y2332">
            <v>0</v>
          </cell>
          <cell r="Z2332">
            <v>0</v>
          </cell>
          <cell r="AA2332">
            <v>0</v>
          </cell>
          <cell r="AB2332">
            <v>259.30439999999999</v>
          </cell>
          <cell r="AC2332">
            <v>0</v>
          </cell>
          <cell r="AD2332">
            <v>0</v>
          </cell>
          <cell r="AE2332">
            <v>0</v>
          </cell>
          <cell r="AF2332">
            <v>689.28200000000004</v>
          </cell>
          <cell r="AG2332">
            <v>65368</v>
          </cell>
        </row>
        <row r="2333">
          <cell r="A2333">
            <v>18858</v>
          </cell>
          <cell r="B2333" t="str">
            <v>Peeters Paul</v>
          </cell>
          <cell r="C2333" t="str">
            <v>Belfius Bank Belgium</v>
          </cell>
          <cell r="D2333" t="str">
            <v>Private, Business &amp; Retail</v>
          </cell>
          <cell r="E2333" t="str">
            <v>Customer Transaction Services</v>
          </cell>
          <cell r="F2333" t="str">
            <v>Payment &amp; Financial Logistics</v>
          </cell>
          <cell r="G2333" t="str">
            <v>Periodical Payments &amp; Mandates</v>
          </cell>
          <cell r="H2333" t="str">
            <v/>
          </cell>
          <cell r="I2333" t="str">
            <v>Periodical Payments &amp; Mandates</v>
          </cell>
          <cell r="J2333" t="str">
            <v>Male</v>
          </cell>
          <cell r="K2333" t="str">
            <v>Dutch</v>
          </cell>
          <cell r="L2333">
            <v>25269</v>
          </cell>
          <cell r="M2333">
            <v>33240</v>
          </cell>
          <cell r="N2333">
            <v>30</v>
          </cell>
          <cell r="O2333">
            <v>52</v>
          </cell>
          <cell r="P2333" t="str">
            <v>Executive</v>
          </cell>
          <cell r="Q2333" t="str">
            <v>COMP_1204</v>
          </cell>
          <cell r="R2333" t="str">
            <v>Business expert CTS</v>
          </cell>
          <cell r="S2333" t="str">
            <v>IX2</v>
          </cell>
          <cell r="T2333" t="str">
            <v>EX2</v>
          </cell>
          <cell r="U2333">
            <v>100</v>
          </cell>
          <cell r="V2333">
            <v>78398.275199999989</v>
          </cell>
          <cell r="W2333">
            <v>942.80160000000001</v>
          </cell>
          <cell r="X2333">
            <v>1211.896</v>
          </cell>
          <cell r="Y2333">
            <v>0</v>
          </cell>
          <cell r="Z2333">
            <v>0</v>
          </cell>
          <cell r="AA2333">
            <v>0</v>
          </cell>
          <cell r="AB2333">
            <v>0</v>
          </cell>
          <cell r="AC2333">
            <v>0</v>
          </cell>
          <cell r="AD2333">
            <v>0</v>
          </cell>
          <cell r="AE2333">
            <v>0</v>
          </cell>
          <cell r="AF2333">
            <v>2279.0880000000002</v>
          </cell>
          <cell r="AG2333">
            <v>82832</v>
          </cell>
        </row>
        <row r="2334">
          <cell r="A2334">
            <v>18859</v>
          </cell>
          <cell r="B2334" t="str">
            <v>De Geeter Geert</v>
          </cell>
          <cell r="C2334" t="str">
            <v>Belfius Bank Belgium</v>
          </cell>
          <cell r="D2334" t="str">
            <v>Innovation Technology (DC)</v>
          </cell>
          <cell r="E2334" t="str">
            <v>Innovation Technology</v>
          </cell>
          <cell r="F2334" t="str">
            <v>CIO Bank</v>
          </cell>
          <cell r="G2334" t="str">
            <v>Core Banking Services</v>
          </cell>
          <cell r="H2334" t="str">
            <v>Signing Authentication</v>
          </cell>
          <cell r="I2334" t="str">
            <v>Signing Authentication</v>
          </cell>
          <cell r="J2334" t="str">
            <v>Male</v>
          </cell>
          <cell r="K2334" t="str">
            <v>Dutch</v>
          </cell>
          <cell r="L2334">
            <v>25334</v>
          </cell>
          <cell r="M2334">
            <v>33240</v>
          </cell>
          <cell r="N2334">
            <v>30</v>
          </cell>
          <cell r="O2334">
            <v>52</v>
          </cell>
          <cell r="P2334" t="str">
            <v>Executive</v>
          </cell>
          <cell r="Q2334" t="str">
            <v>COMP_327</v>
          </cell>
          <cell r="R2334" t="str">
            <v>Functional Analyst</v>
          </cell>
          <cell r="S2334" t="str">
            <v>EX2</v>
          </cell>
          <cell r="T2334" t="str">
            <v>EX2</v>
          </cell>
          <cell r="U2334">
            <v>100</v>
          </cell>
          <cell r="V2334">
            <v>71208.595199999996</v>
          </cell>
          <cell r="W2334">
            <v>942.80160000000001</v>
          </cell>
          <cell r="X2334">
            <v>1416.0319999999999</v>
          </cell>
          <cell r="Y2334">
            <v>0</v>
          </cell>
          <cell r="Z2334">
            <v>0</v>
          </cell>
          <cell r="AA2334">
            <v>0</v>
          </cell>
          <cell r="AB2334">
            <v>421.7088</v>
          </cell>
          <cell r="AC2334">
            <v>0</v>
          </cell>
          <cell r="AD2334">
            <v>0</v>
          </cell>
          <cell r="AE2334">
            <v>0</v>
          </cell>
          <cell r="AF2334">
            <v>2279.0880000000002</v>
          </cell>
          <cell r="AG2334">
            <v>76268</v>
          </cell>
        </row>
        <row r="2335">
          <cell r="A2335">
            <v>18861</v>
          </cell>
          <cell r="B2335" t="str">
            <v>Van Bouchaute Joost</v>
          </cell>
          <cell r="C2335" t="str">
            <v>Belfius Bank Belgium</v>
          </cell>
          <cell r="D2335" t="str">
            <v>Private, Business &amp; Retail</v>
          </cell>
          <cell r="E2335" t="str">
            <v>Customer Transaction Services</v>
          </cell>
          <cell r="F2335" t="str">
            <v>Securities &amp; Financial Markets</v>
          </cell>
          <cell r="G2335" t="str">
            <v>Funds</v>
          </cell>
          <cell r="H2335" t="str">
            <v>Funds</v>
          </cell>
          <cell r="I2335" t="str">
            <v>Funds</v>
          </cell>
          <cell r="J2335" t="str">
            <v>Male</v>
          </cell>
          <cell r="K2335" t="str">
            <v>Dutch</v>
          </cell>
          <cell r="L2335">
            <v>24056</v>
          </cell>
          <cell r="M2335">
            <v>33239</v>
          </cell>
          <cell r="N2335">
            <v>30</v>
          </cell>
          <cell r="O2335">
            <v>56</v>
          </cell>
          <cell r="P2335" t="str">
            <v>Executive</v>
          </cell>
          <cell r="Q2335" t="str">
            <v>COMP_1554</v>
          </cell>
          <cell r="R2335" t="str">
            <v>Operations expert CTS</v>
          </cell>
          <cell r="S2335" t="str">
            <v>EX1</v>
          </cell>
          <cell r="T2335" t="str">
            <v>EX1</v>
          </cell>
          <cell r="U2335">
            <v>80</v>
          </cell>
          <cell r="V2335">
            <v>77686.47600000001</v>
          </cell>
          <cell r="W2335">
            <v>942.73199999999997</v>
          </cell>
          <cell r="X2335">
            <v>509.20949999999999</v>
          </cell>
          <cell r="Y2335">
            <v>0</v>
          </cell>
          <cell r="Z2335">
            <v>0</v>
          </cell>
          <cell r="AA2335">
            <v>0</v>
          </cell>
          <cell r="AB2335">
            <v>0</v>
          </cell>
          <cell r="AC2335">
            <v>0</v>
          </cell>
          <cell r="AD2335">
            <v>0</v>
          </cell>
          <cell r="AE2335">
            <v>0</v>
          </cell>
          <cell r="AF2335">
            <v>1929.7635</v>
          </cell>
          <cell r="AG2335">
            <v>81068</v>
          </cell>
        </row>
        <row r="2336">
          <cell r="A2336">
            <v>18864</v>
          </cell>
          <cell r="B2336" t="str">
            <v>Vandermarliere Henk</v>
          </cell>
          <cell r="C2336" t="str">
            <v>Belfius Bank Belgium</v>
          </cell>
          <cell r="D2336" t="str">
            <v>Private, Business &amp; Retail</v>
          </cell>
          <cell r="E2336" t="str">
            <v>Strategy &amp; Corporate Office PBR</v>
          </cell>
          <cell r="F2336" t="str">
            <v>Strategy Execution Cockpit</v>
          </cell>
          <cell r="G2336" t="str">
            <v/>
          </cell>
          <cell r="H2336" t="str">
            <v/>
          </cell>
          <cell r="I2336" t="str">
            <v>Strategy Execution Cockpit</v>
          </cell>
          <cell r="J2336" t="str">
            <v>Male</v>
          </cell>
          <cell r="K2336" t="str">
            <v>Dutch</v>
          </cell>
          <cell r="L2336">
            <v>24637</v>
          </cell>
          <cell r="M2336">
            <v>33254</v>
          </cell>
          <cell r="N2336">
            <v>30</v>
          </cell>
          <cell r="O2336">
            <v>54</v>
          </cell>
          <cell r="P2336" t="str">
            <v>Key Executive</v>
          </cell>
          <cell r="Q2336" t="str">
            <v>COMP_852</v>
          </cell>
          <cell r="R2336" t="str">
            <v>Head of Deployment</v>
          </cell>
          <cell r="S2336" t="str">
            <v>EX4</v>
          </cell>
          <cell r="T2336" t="str">
            <v>EX4</v>
          </cell>
          <cell r="U2336">
            <v>100</v>
          </cell>
          <cell r="V2336">
            <v>104357.54399999999</v>
          </cell>
          <cell r="W2336">
            <v>0</v>
          </cell>
          <cell r="X2336">
            <v>1582.7</v>
          </cell>
          <cell r="Y2336">
            <v>0</v>
          </cell>
          <cell r="Z2336">
            <v>160.14340000000001</v>
          </cell>
          <cell r="AA2336">
            <v>0</v>
          </cell>
          <cell r="AB2336">
            <v>0</v>
          </cell>
          <cell r="AC2336">
            <v>0</v>
          </cell>
          <cell r="AD2336">
            <v>0</v>
          </cell>
          <cell r="AE2336">
            <v>1882.3147999999999</v>
          </cell>
          <cell r="AF2336">
            <v>0</v>
          </cell>
          <cell r="AG2336">
            <v>107983</v>
          </cell>
        </row>
        <row r="2337">
          <cell r="A2337">
            <v>18869</v>
          </cell>
          <cell r="B2337" t="str">
            <v>Delbare Marc</v>
          </cell>
          <cell r="C2337" t="str">
            <v>Belfius Bank Belgium</v>
          </cell>
          <cell r="D2337" t="str">
            <v>Innovation Technology (DC)</v>
          </cell>
          <cell r="E2337" t="str">
            <v>Innovation Technology</v>
          </cell>
          <cell r="F2337" t="str">
            <v>CIO Bank</v>
          </cell>
          <cell r="G2337" t="str">
            <v>Data, Finance, Risk &amp; AI</v>
          </cell>
          <cell r="H2337" t="str">
            <v>Solution Architecture Data &amp; Analytics</v>
          </cell>
          <cell r="I2337" t="str">
            <v>Solution Architecture Data &amp; Analytics</v>
          </cell>
          <cell r="J2337" t="str">
            <v>Male</v>
          </cell>
          <cell r="K2337" t="str">
            <v>Dutch</v>
          </cell>
          <cell r="L2337">
            <v>24241</v>
          </cell>
          <cell r="M2337">
            <v>33287</v>
          </cell>
          <cell r="N2337">
            <v>30</v>
          </cell>
          <cell r="O2337">
            <v>55</v>
          </cell>
          <cell r="P2337" t="str">
            <v>Executive</v>
          </cell>
          <cell r="Q2337" t="str">
            <v>COMP_1580</v>
          </cell>
          <cell r="R2337" t="str">
            <v>Solution Designer</v>
          </cell>
          <cell r="S2337" t="str">
            <v>EX3</v>
          </cell>
          <cell r="T2337" t="str">
            <v>EX3</v>
          </cell>
          <cell r="U2337">
            <v>100</v>
          </cell>
          <cell r="V2337">
            <v>87854.8272</v>
          </cell>
          <cell r="W2337">
            <v>942.80160000000001</v>
          </cell>
          <cell r="X2337">
            <v>1891.4880000000001</v>
          </cell>
          <cell r="Y2337">
            <v>0</v>
          </cell>
          <cell r="Z2337">
            <v>0</v>
          </cell>
          <cell r="AA2337">
            <v>0</v>
          </cell>
          <cell r="AB2337">
            <v>0</v>
          </cell>
          <cell r="AC2337">
            <v>0</v>
          </cell>
          <cell r="AD2337">
            <v>0</v>
          </cell>
          <cell r="AE2337">
            <v>0</v>
          </cell>
          <cell r="AF2337">
            <v>3370.828</v>
          </cell>
          <cell r="AG2337">
            <v>94060</v>
          </cell>
        </row>
        <row r="2338">
          <cell r="A2338">
            <v>18872</v>
          </cell>
          <cell r="B2338" t="str">
            <v>Van Dijck Dirk</v>
          </cell>
          <cell r="C2338" t="str">
            <v>Belfius Bank Belgium</v>
          </cell>
          <cell r="D2338" t="str">
            <v>Private, Business &amp; Retail</v>
          </cell>
          <cell r="E2338" t="str">
            <v>Connect2Net</v>
          </cell>
          <cell r="F2338" t="str">
            <v>Réseau d'agences</v>
          </cell>
          <cell r="G2338" t="str">
            <v>Zone Antwerpen Noord</v>
          </cell>
          <cell r="H2338" t="str">
            <v>Belfius Schoten - Markt</v>
          </cell>
          <cell r="I2338" t="str">
            <v>Belfius Schoten - Markt</v>
          </cell>
          <cell r="J2338" t="str">
            <v>Male</v>
          </cell>
          <cell r="K2338" t="str">
            <v>Dutch</v>
          </cell>
          <cell r="L2338">
            <v>23423</v>
          </cell>
          <cell r="M2338">
            <v>33301</v>
          </cell>
          <cell r="N2338">
            <v>30</v>
          </cell>
          <cell r="O2338">
            <v>57</v>
          </cell>
          <cell r="P2338" t="str">
            <v>Executive</v>
          </cell>
          <cell r="Q2338" t="str">
            <v>COMP_1163</v>
          </cell>
          <cell r="R2338" t="str">
            <v>Directeur d'agence Type II</v>
          </cell>
          <cell r="S2338" t="str">
            <v>EX3</v>
          </cell>
          <cell r="T2338" t="str">
            <v>EX3</v>
          </cell>
          <cell r="U2338">
            <v>100</v>
          </cell>
          <cell r="V2338">
            <v>69662.639999999985</v>
          </cell>
          <cell r="W2338">
            <v>942.80160000000001</v>
          </cell>
          <cell r="X2338">
            <v>1243.55</v>
          </cell>
          <cell r="Y2338">
            <v>0</v>
          </cell>
          <cell r="Z2338">
            <v>0</v>
          </cell>
          <cell r="AA2338">
            <v>0</v>
          </cell>
          <cell r="AB2338">
            <v>0</v>
          </cell>
          <cell r="AC2338">
            <v>0</v>
          </cell>
          <cell r="AD2338">
            <v>752.97760000000005</v>
          </cell>
          <cell r="AE2338">
            <v>0</v>
          </cell>
          <cell r="AF2338">
            <v>3370.828</v>
          </cell>
          <cell r="AG2338">
            <v>75973</v>
          </cell>
        </row>
        <row r="2339">
          <cell r="A2339">
            <v>18874</v>
          </cell>
          <cell r="B2339" t="str">
            <v>Vandorpe Geert</v>
          </cell>
          <cell r="C2339" t="str">
            <v>Belfius Bank Belgium</v>
          </cell>
          <cell r="D2339" t="str">
            <v>Président Du Comité De Direction Belfius</v>
          </cell>
          <cell r="E2339" t="str">
            <v>Auditeur Général</v>
          </cell>
          <cell r="F2339" t="str">
            <v>Investigations &amp; Branch Audit</v>
          </cell>
          <cell r="G2339" t="str">
            <v>Branch Audit</v>
          </cell>
          <cell r="H2339" t="str">
            <v/>
          </cell>
          <cell r="I2339" t="str">
            <v>Branch Audit</v>
          </cell>
          <cell r="J2339" t="str">
            <v>Male</v>
          </cell>
          <cell r="K2339" t="str">
            <v>Dutch</v>
          </cell>
          <cell r="L2339">
            <v>25137</v>
          </cell>
          <cell r="M2339">
            <v>33315</v>
          </cell>
          <cell r="N2339">
            <v>30</v>
          </cell>
          <cell r="O2339">
            <v>53</v>
          </cell>
          <cell r="P2339" t="str">
            <v>Executive</v>
          </cell>
          <cell r="Q2339" t="str">
            <v>COMP_27</v>
          </cell>
          <cell r="R2339" t="str">
            <v>Auditeur réseau</v>
          </cell>
          <cell r="S2339" t="str">
            <v>EX2</v>
          </cell>
          <cell r="T2339" t="str">
            <v>EX2</v>
          </cell>
          <cell r="U2339">
            <v>100</v>
          </cell>
          <cell r="V2339">
            <v>67316.423999999999</v>
          </cell>
          <cell r="W2339">
            <v>942.80160000000001</v>
          </cell>
          <cell r="X2339">
            <v>1043.0316</v>
          </cell>
          <cell r="Y2339">
            <v>0</v>
          </cell>
          <cell r="Z2339">
            <v>0</v>
          </cell>
          <cell r="AA2339">
            <v>0</v>
          </cell>
          <cell r="AB2339">
            <v>0</v>
          </cell>
          <cell r="AC2339">
            <v>0</v>
          </cell>
          <cell r="AD2339">
            <v>331.0104</v>
          </cell>
          <cell r="AE2339">
            <v>0</v>
          </cell>
          <cell r="AF2339">
            <v>2279.0880000000002</v>
          </cell>
          <cell r="AG2339">
            <v>71912</v>
          </cell>
        </row>
        <row r="2340">
          <cell r="A2340">
            <v>18875</v>
          </cell>
          <cell r="B2340" t="str">
            <v>Coesemans Pegie</v>
          </cell>
          <cell r="C2340" t="str">
            <v>Belfius Bank Belgium</v>
          </cell>
          <cell r="D2340" t="str">
            <v>Wealth, Enterprises &amp; Public</v>
          </cell>
          <cell r="E2340" t="str">
            <v>Loans</v>
          </cell>
          <cell r="F2340" t="str">
            <v>Customer Loan Services</v>
          </cell>
          <cell r="G2340" t="str">
            <v>Client Services Loans</v>
          </cell>
          <cell r="H2340" t="str">
            <v>Arrear Management</v>
          </cell>
          <cell r="I2340" t="str">
            <v>Specials &amp; Sourcing</v>
          </cell>
          <cell r="J2340" t="str">
            <v>Female</v>
          </cell>
          <cell r="K2340" t="str">
            <v>Dutch</v>
          </cell>
          <cell r="L2340">
            <v>25755</v>
          </cell>
          <cell r="M2340">
            <v>33374</v>
          </cell>
          <cell r="N2340">
            <v>30</v>
          </cell>
          <cell r="O2340">
            <v>51</v>
          </cell>
          <cell r="P2340" t="str">
            <v>Employee</v>
          </cell>
          <cell r="Q2340" t="str">
            <v>EMPL_A</v>
          </cell>
          <cell r="R2340" t="str">
            <v>Employé</v>
          </cell>
          <cell r="S2340" t="str">
            <v>EMA</v>
          </cell>
          <cell r="T2340" t="str">
            <v>EMA</v>
          </cell>
          <cell r="U2340">
            <v>80</v>
          </cell>
          <cell r="V2340">
            <v>55370.628000000004</v>
          </cell>
          <cell r="W2340">
            <v>942.73199999999997</v>
          </cell>
          <cell r="X2340">
            <v>706.40099999999995</v>
          </cell>
          <cell r="Y2340">
            <v>0</v>
          </cell>
          <cell r="Z2340">
            <v>0</v>
          </cell>
          <cell r="AA2340">
            <v>0</v>
          </cell>
          <cell r="AB2340">
            <v>0</v>
          </cell>
          <cell r="AC2340">
            <v>0</v>
          </cell>
          <cell r="AD2340">
            <v>0</v>
          </cell>
          <cell r="AE2340">
            <v>0</v>
          </cell>
          <cell r="AF2340">
            <v>689.28200000000004</v>
          </cell>
          <cell r="AG2340">
            <v>57709</v>
          </cell>
        </row>
        <row r="2341">
          <cell r="A2341">
            <v>18878</v>
          </cell>
          <cell r="B2341" t="str">
            <v>Willems Veerle</v>
          </cell>
          <cell r="C2341" t="str">
            <v>Belfius Bank Belgium</v>
          </cell>
          <cell r="D2341" t="str">
            <v>Private, Business &amp; Retail</v>
          </cell>
          <cell r="E2341" t="str">
            <v>Connect2Net</v>
          </cell>
          <cell r="F2341" t="str">
            <v>Réseau d'agences</v>
          </cell>
          <cell r="G2341" t="str">
            <v>Zone Waasland</v>
          </cell>
          <cell r="H2341" t="str">
            <v>Beveren - Temse - Zele</v>
          </cell>
          <cell r="I2341" t="str">
            <v>Belfius Stekene</v>
          </cell>
          <cell r="J2341" t="str">
            <v>Female</v>
          </cell>
          <cell r="K2341" t="str">
            <v>Dutch</v>
          </cell>
          <cell r="L2341">
            <v>25703</v>
          </cell>
          <cell r="M2341">
            <v>33406</v>
          </cell>
          <cell r="N2341">
            <v>30</v>
          </cell>
          <cell r="O2341">
            <v>51</v>
          </cell>
          <cell r="P2341" t="str">
            <v>Employee</v>
          </cell>
          <cell r="Q2341" t="str">
            <v>5001</v>
          </cell>
          <cell r="R2341" t="str">
            <v>Employé commercial</v>
          </cell>
          <cell r="S2341" t="str">
            <v>EMA</v>
          </cell>
          <cell r="T2341" t="str">
            <v>EMA</v>
          </cell>
          <cell r="U2341">
            <v>50</v>
          </cell>
          <cell r="V2341">
            <v>52197.216</v>
          </cell>
          <cell r="W2341">
            <v>942.94079999999997</v>
          </cell>
          <cell r="X2341">
            <v>995.87360000000001</v>
          </cell>
          <cell r="Y2341">
            <v>0</v>
          </cell>
          <cell r="Z2341">
            <v>0</v>
          </cell>
          <cell r="AA2341">
            <v>0</v>
          </cell>
          <cell r="AB2341">
            <v>0</v>
          </cell>
          <cell r="AC2341">
            <v>0</v>
          </cell>
          <cell r="AD2341">
            <v>0</v>
          </cell>
          <cell r="AE2341">
            <v>0</v>
          </cell>
          <cell r="AF2341">
            <v>689.41120000000001</v>
          </cell>
          <cell r="AG2341">
            <v>54825</v>
          </cell>
        </row>
        <row r="2342">
          <cell r="A2342">
            <v>18879</v>
          </cell>
          <cell r="B2342" t="str">
            <v>Moelants Rudy</v>
          </cell>
          <cell r="C2342" t="str">
            <v>Belfius Bank Belgium</v>
          </cell>
          <cell r="D2342" t="str">
            <v>Chief Risk Officer</v>
          </cell>
          <cell r="E2342" t="str">
            <v>Credit Risk Management</v>
          </cell>
          <cell r="F2342" t="str">
            <v>Corporate Office</v>
          </cell>
          <cell r="G2342" t="str">
            <v/>
          </cell>
          <cell r="H2342" t="str">
            <v/>
          </cell>
          <cell r="I2342" t="str">
            <v>Corporate Office</v>
          </cell>
          <cell r="J2342" t="str">
            <v>Male</v>
          </cell>
          <cell r="K2342" t="str">
            <v>Dutch</v>
          </cell>
          <cell r="L2342">
            <v>23650</v>
          </cell>
          <cell r="M2342">
            <v>33420</v>
          </cell>
          <cell r="N2342">
            <v>30</v>
          </cell>
          <cell r="O2342">
            <v>57</v>
          </cell>
          <cell r="P2342" t="str">
            <v>Executive</v>
          </cell>
          <cell r="Q2342" t="str">
            <v>COMP_1373</v>
          </cell>
          <cell r="R2342" t="str">
            <v>Advisor Risk Expert</v>
          </cell>
          <cell r="S2342" t="str">
            <v>EX4</v>
          </cell>
          <cell r="T2342" t="str">
            <v>EX4</v>
          </cell>
          <cell r="U2342">
            <v>100</v>
          </cell>
          <cell r="V2342">
            <v>95504.284799999994</v>
          </cell>
          <cell r="W2342">
            <v>942.80160000000001</v>
          </cell>
          <cell r="X2342">
            <v>1794.7172</v>
          </cell>
          <cell r="Y2342">
            <v>0</v>
          </cell>
          <cell r="Z2342">
            <v>0</v>
          </cell>
          <cell r="AA2342">
            <v>0</v>
          </cell>
          <cell r="AB2342">
            <v>794.58</v>
          </cell>
          <cell r="AC2342">
            <v>0</v>
          </cell>
          <cell r="AD2342">
            <v>0</v>
          </cell>
          <cell r="AE2342">
            <v>0</v>
          </cell>
          <cell r="AF2342">
            <v>4805.5940000000001</v>
          </cell>
          <cell r="AG2342">
            <v>103842</v>
          </cell>
        </row>
        <row r="2343">
          <cell r="A2343">
            <v>18881</v>
          </cell>
          <cell r="B2343" t="str">
            <v>Segers Karina</v>
          </cell>
          <cell r="C2343" t="str">
            <v>Belfius Bank Belgium</v>
          </cell>
          <cell r="D2343" t="str">
            <v>Private, Business &amp; Retail</v>
          </cell>
          <cell r="E2343" t="str">
            <v>Connect2Net</v>
          </cell>
          <cell r="F2343" t="str">
            <v>Réseau d'agences</v>
          </cell>
          <cell r="G2343" t="str">
            <v>Zone Waasland</v>
          </cell>
          <cell r="H2343" t="str">
            <v>Beveren - Temse - Zele</v>
          </cell>
          <cell r="I2343" t="str">
            <v>Belfius Sint-Gillis-Waas</v>
          </cell>
          <cell r="J2343" t="str">
            <v>Female</v>
          </cell>
          <cell r="K2343" t="str">
            <v>Dutch</v>
          </cell>
          <cell r="L2343">
            <v>25983</v>
          </cell>
          <cell r="M2343">
            <v>33422</v>
          </cell>
          <cell r="N2343">
            <v>30</v>
          </cell>
          <cell r="O2343">
            <v>50</v>
          </cell>
          <cell r="P2343" t="str">
            <v>Employee</v>
          </cell>
          <cell r="Q2343" t="str">
            <v>5001</v>
          </cell>
          <cell r="R2343" t="str">
            <v>Employé commercial</v>
          </cell>
          <cell r="S2343" t="str">
            <v>EMA</v>
          </cell>
          <cell r="T2343" t="str">
            <v>EMA</v>
          </cell>
          <cell r="U2343">
            <v>100</v>
          </cell>
          <cell r="V2343">
            <v>52011.940799999997</v>
          </cell>
          <cell r="W2343">
            <v>942.80160000000001</v>
          </cell>
          <cell r="X2343">
            <v>903.49559999999997</v>
          </cell>
          <cell r="Y2343">
            <v>0</v>
          </cell>
          <cell r="Z2343">
            <v>0</v>
          </cell>
          <cell r="AA2343">
            <v>0</v>
          </cell>
          <cell r="AB2343">
            <v>103.61839999999999</v>
          </cell>
          <cell r="AC2343">
            <v>0</v>
          </cell>
          <cell r="AD2343">
            <v>0</v>
          </cell>
          <cell r="AE2343">
            <v>0</v>
          </cell>
          <cell r="AF2343">
            <v>689.28200000000004</v>
          </cell>
          <cell r="AG2343">
            <v>54651</v>
          </cell>
        </row>
        <row r="2344">
          <cell r="A2344">
            <v>18882</v>
          </cell>
          <cell r="B2344" t="str">
            <v>Dehouwer Hilde</v>
          </cell>
          <cell r="C2344" t="str">
            <v>Belfius Bank Belgium</v>
          </cell>
          <cell r="D2344" t="str">
            <v>Private, Business &amp; Retail</v>
          </cell>
          <cell r="E2344" t="str">
            <v>Connect2Net</v>
          </cell>
          <cell r="F2344" t="str">
            <v>Réseau d'agences</v>
          </cell>
          <cell r="G2344" t="str">
            <v>Zone Turnhout - Geel</v>
          </cell>
          <cell r="H2344" t="str">
            <v>Belfius Vosselaar - Fct Loc.</v>
          </cell>
          <cell r="I2344" t="str">
            <v>Belfius Vosselaar - Fct Loc.</v>
          </cell>
          <cell r="J2344" t="str">
            <v>Female</v>
          </cell>
          <cell r="K2344" t="str">
            <v>Dutch</v>
          </cell>
          <cell r="L2344">
            <v>25768</v>
          </cell>
          <cell r="M2344">
            <v>33434</v>
          </cell>
          <cell r="N2344">
            <v>30</v>
          </cell>
          <cell r="O2344">
            <v>51</v>
          </cell>
          <cell r="P2344" t="str">
            <v>Executive</v>
          </cell>
          <cell r="Q2344" t="str">
            <v>COMP_1161</v>
          </cell>
          <cell r="R2344" t="str">
            <v>Chargé relations Personal Banking</v>
          </cell>
          <cell r="S2344" t="str">
            <v>EX1</v>
          </cell>
          <cell r="T2344" t="str">
            <v>EX1</v>
          </cell>
          <cell r="U2344">
            <v>100</v>
          </cell>
          <cell r="V2344">
            <v>61033.075199999992</v>
          </cell>
          <cell r="W2344">
            <v>942.80160000000001</v>
          </cell>
          <cell r="X2344">
            <v>1147.942</v>
          </cell>
          <cell r="Y2344">
            <v>0</v>
          </cell>
          <cell r="Z2344">
            <v>0</v>
          </cell>
          <cell r="AA2344">
            <v>0</v>
          </cell>
          <cell r="AB2344">
            <v>0</v>
          </cell>
          <cell r="AC2344">
            <v>0</v>
          </cell>
          <cell r="AD2344">
            <v>376.48880000000003</v>
          </cell>
          <cell r="AE2344">
            <v>0</v>
          </cell>
          <cell r="AF2344">
            <v>1929.7311999999999</v>
          </cell>
          <cell r="AG2344">
            <v>65430</v>
          </cell>
        </row>
        <row r="2345">
          <cell r="A2345">
            <v>18883</v>
          </cell>
          <cell r="B2345" t="str">
            <v>Demol Patrick</v>
          </cell>
          <cell r="C2345" t="str">
            <v>Belfius Bank Belgium</v>
          </cell>
          <cell r="D2345" t="str">
            <v>Innovation Technology (DC)</v>
          </cell>
          <cell r="E2345" t="str">
            <v>Innovation Technology</v>
          </cell>
          <cell r="F2345" t="str">
            <v>Digital Programs</v>
          </cell>
          <cell r="G2345" t="str">
            <v>Testing</v>
          </cell>
          <cell r="H2345" t="str">
            <v>TT Referentials&amp;Data/Cust.Comm.&amp;Fin.Mgt.</v>
          </cell>
          <cell r="I2345" t="str">
            <v>TT Referentials&amp;Data/Cust.Comm.&amp;Fin.Mgt.</v>
          </cell>
          <cell r="J2345" t="str">
            <v>Male</v>
          </cell>
          <cell r="K2345" t="str">
            <v>Dutch</v>
          </cell>
          <cell r="L2345">
            <v>24862</v>
          </cell>
          <cell r="M2345">
            <v>33435</v>
          </cell>
          <cell r="N2345">
            <v>30</v>
          </cell>
          <cell r="O2345">
            <v>53</v>
          </cell>
          <cell r="P2345" t="str">
            <v>Employee</v>
          </cell>
          <cell r="Q2345" t="str">
            <v>EMPL_A</v>
          </cell>
          <cell r="R2345" t="str">
            <v>Employé</v>
          </cell>
          <cell r="S2345" t="str">
            <v>EMA</v>
          </cell>
          <cell r="T2345" t="str">
            <v>EMA</v>
          </cell>
          <cell r="U2345">
            <v>90</v>
          </cell>
          <cell r="V2345">
            <v>64702.325333333327</v>
          </cell>
          <cell r="W2345">
            <v>942.84799999999996</v>
          </cell>
          <cell r="X2345">
            <v>1239.6022222222223</v>
          </cell>
          <cell r="Y2345">
            <v>0</v>
          </cell>
          <cell r="Z2345">
            <v>0</v>
          </cell>
          <cell r="AA2345">
            <v>0</v>
          </cell>
          <cell r="AB2345">
            <v>129.48711111111109</v>
          </cell>
          <cell r="AC2345">
            <v>0</v>
          </cell>
          <cell r="AD2345">
            <v>0</v>
          </cell>
          <cell r="AE2345">
            <v>0</v>
          </cell>
          <cell r="AF2345">
            <v>689.35377777777774</v>
          </cell>
          <cell r="AG2345">
            <v>67704</v>
          </cell>
        </row>
        <row r="2346">
          <cell r="A2346">
            <v>18884</v>
          </cell>
          <cell r="B2346" t="str">
            <v>Van Roeyen Gino</v>
          </cell>
          <cell r="C2346" t="str">
            <v>Belfius Bank Belgium</v>
          </cell>
          <cell r="D2346" t="str">
            <v>Innovation Technology (DC)</v>
          </cell>
          <cell r="E2346" t="str">
            <v>Innovation Technology</v>
          </cell>
          <cell r="F2346" t="str">
            <v>CIO Bank</v>
          </cell>
          <cell r="G2346" t="str">
            <v>Digital</v>
          </cell>
          <cell r="H2346" t="str">
            <v>Customer Care &amp; Contact Services</v>
          </cell>
          <cell r="I2346" t="str">
            <v>Channels DEB</v>
          </cell>
          <cell r="J2346" t="str">
            <v>Male</v>
          </cell>
          <cell r="K2346" t="str">
            <v>Dutch</v>
          </cell>
          <cell r="L2346">
            <v>25818</v>
          </cell>
          <cell r="M2346">
            <v>33435</v>
          </cell>
          <cell r="N2346">
            <v>30</v>
          </cell>
          <cell r="O2346">
            <v>51</v>
          </cell>
          <cell r="P2346" t="str">
            <v>Executive</v>
          </cell>
          <cell r="Q2346" t="str">
            <v>COMP_327</v>
          </cell>
          <cell r="R2346" t="str">
            <v>Functional Analyst</v>
          </cell>
          <cell r="S2346" t="str">
            <v>EX2</v>
          </cell>
          <cell r="T2346" t="str">
            <v>EX2</v>
          </cell>
          <cell r="U2346">
            <v>100</v>
          </cell>
          <cell r="V2346">
            <v>78613.199999999983</v>
          </cell>
          <cell r="W2346">
            <v>942.80160000000001</v>
          </cell>
          <cell r="X2346">
            <v>731.14279999999997</v>
          </cell>
          <cell r="Y2346">
            <v>0</v>
          </cell>
          <cell r="Z2346">
            <v>0</v>
          </cell>
          <cell r="AA2346">
            <v>0</v>
          </cell>
          <cell r="AB2346">
            <v>0</v>
          </cell>
          <cell r="AC2346">
            <v>0</v>
          </cell>
          <cell r="AD2346">
            <v>0</v>
          </cell>
          <cell r="AE2346">
            <v>0</v>
          </cell>
          <cell r="AF2346">
            <v>2279.0880000000002</v>
          </cell>
          <cell r="AG2346">
            <v>82566</v>
          </cell>
        </row>
        <row r="2347">
          <cell r="A2347">
            <v>18886</v>
          </cell>
          <cell r="B2347" t="str">
            <v>Van Marcke Marc</v>
          </cell>
          <cell r="C2347" t="str">
            <v>Belfius Bank Belgium</v>
          </cell>
          <cell r="D2347" t="str">
            <v>Chief Risk Officer</v>
          </cell>
          <cell r="E2347" t="str">
            <v>FM Risk Management</v>
          </cell>
          <cell r="F2347" t="str">
            <v>Monitoring</v>
          </cell>
          <cell r="G2347" t="str">
            <v/>
          </cell>
          <cell r="H2347" t="str">
            <v/>
          </cell>
          <cell r="I2347" t="str">
            <v>Monitoring</v>
          </cell>
          <cell r="J2347" t="str">
            <v>Male</v>
          </cell>
          <cell r="K2347" t="str">
            <v>Dutch</v>
          </cell>
          <cell r="L2347">
            <v>23777</v>
          </cell>
          <cell r="M2347">
            <v>33451</v>
          </cell>
          <cell r="N2347">
            <v>30</v>
          </cell>
          <cell r="O2347">
            <v>56</v>
          </cell>
          <cell r="P2347" t="str">
            <v>Executive</v>
          </cell>
          <cell r="Q2347" t="str">
            <v>COMP_374</v>
          </cell>
          <cell r="R2347" t="str">
            <v>Senior Risk Manager</v>
          </cell>
          <cell r="S2347" t="str">
            <v>EX2</v>
          </cell>
          <cell r="T2347" t="str">
            <v>EX2</v>
          </cell>
          <cell r="U2347">
            <v>100</v>
          </cell>
          <cell r="V2347">
            <v>85791.047999999995</v>
          </cell>
          <cell r="W2347">
            <v>942.80160000000001</v>
          </cell>
          <cell r="X2347">
            <v>1028.3027999999999</v>
          </cell>
          <cell r="Y2347">
            <v>0</v>
          </cell>
          <cell r="Z2347">
            <v>0</v>
          </cell>
          <cell r="AA2347">
            <v>0</v>
          </cell>
          <cell r="AB2347">
            <v>300.26080000000002</v>
          </cell>
          <cell r="AC2347">
            <v>0</v>
          </cell>
          <cell r="AD2347">
            <v>0</v>
          </cell>
          <cell r="AE2347">
            <v>0</v>
          </cell>
          <cell r="AF2347">
            <v>2279.0880000000002</v>
          </cell>
          <cell r="AG2347">
            <v>90342</v>
          </cell>
        </row>
        <row r="2348">
          <cell r="A2348">
            <v>18890</v>
          </cell>
          <cell r="B2348" t="str">
            <v>Van Hees Jozef</v>
          </cell>
          <cell r="C2348" t="str">
            <v>Belfius Bank Belgium</v>
          </cell>
          <cell r="D2348" t="str">
            <v>Président Du Comité De Direction Belfius</v>
          </cell>
          <cell r="E2348" t="str">
            <v>Auditeur Général</v>
          </cell>
          <cell r="F2348" t="str">
            <v>Investigations &amp; Branch Audit</v>
          </cell>
          <cell r="G2348" t="str">
            <v>Branch Audit</v>
          </cell>
          <cell r="H2348" t="str">
            <v/>
          </cell>
          <cell r="I2348" t="str">
            <v>Branch Audit</v>
          </cell>
          <cell r="J2348" t="str">
            <v>Male</v>
          </cell>
          <cell r="K2348" t="str">
            <v>Dutch</v>
          </cell>
          <cell r="L2348">
            <v>24461</v>
          </cell>
          <cell r="M2348">
            <v>33451</v>
          </cell>
          <cell r="N2348">
            <v>30</v>
          </cell>
          <cell r="O2348">
            <v>54</v>
          </cell>
          <cell r="P2348" t="str">
            <v>Executive</v>
          </cell>
          <cell r="Q2348" t="str">
            <v>COMP_1441</v>
          </cell>
          <cell r="R2348" t="str">
            <v>Responsable de l'audit Agence on-site</v>
          </cell>
          <cell r="S2348" t="str">
            <v>EX4</v>
          </cell>
          <cell r="T2348" t="str">
            <v>EX4</v>
          </cell>
          <cell r="U2348">
            <v>100</v>
          </cell>
          <cell r="V2348">
            <v>100859.72639999999</v>
          </cell>
          <cell r="W2348">
            <v>942.80160000000001</v>
          </cell>
          <cell r="X2348">
            <v>1269.9068</v>
          </cell>
          <cell r="Y2348">
            <v>0</v>
          </cell>
          <cell r="Z2348">
            <v>0</v>
          </cell>
          <cell r="AA2348">
            <v>0</v>
          </cell>
          <cell r="AB2348">
            <v>0</v>
          </cell>
          <cell r="AC2348">
            <v>0</v>
          </cell>
          <cell r="AD2348">
            <v>331.0104</v>
          </cell>
          <cell r="AE2348">
            <v>0</v>
          </cell>
          <cell r="AF2348">
            <v>4805.5940000000001</v>
          </cell>
          <cell r="AG2348">
            <v>108209</v>
          </cell>
        </row>
        <row r="2349">
          <cell r="A2349">
            <v>18892</v>
          </cell>
          <cell r="B2349" t="str">
            <v>Delassois Maryse</v>
          </cell>
          <cell r="C2349" t="str">
            <v>Belfius Bank Belgium</v>
          </cell>
          <cell r="D2349" t="str">
            <v>Wealth, Enterprises &amp; Public</v>
          </cell>
          <cell r="E2349" t="str">
            <v>Loans</v>
          </cell>
          <cell r="F2349" t="str">
            <v>Customer Loan Services</v>
          </cell>
          <cell r="G2349" t="str">
            <v>Client Services Loans</v>
          </cell>
          <cell r="H2349" t="str">
            <v>Consumer Finance Online &amp; Analysis</v>
          </cell>
          <cell r="I2349" t="str">
            <v>Consumer finance analysis</v>
          </cell>
          <cell r="J2349" t="str">
            <v>Female</v>
          </cell>
          <cell r="K2349" t="str">
            <v>Dutch</v>
          </cell>
          <cell r="L2349">
            <v>25065</v>
          </cell>
          <cell r="M2349">
            <v>33451</v>
          </cell>
          <cell r="N2349">
            <v>30</v>
          </cell>
          <cell r="O2349">
            <v>53</v>
          </cell>
          <cell r="P2349" t="str">
            <v>Executive</v>
          </cell>
          <cell r="Q2349" t="str">
            <v>COMP_872</v>
          </cell>
          <cell r="R2349" t="str">
            <v>Credit Analyst</v>
          </cell>
          <cell r="S2349" t="str">
            <v>EX1</v>
          </cell>
          <cell r="T2349" t="str">
            <v>EX1</v>
          </cell>
          <cell r="U2349">
            <v>100</v>
          </cell>
          <cell r="V2349">
            <v>60951.503999999994</v>
          </cell>
          <cell r="W2349">
            <v>942.80160000000001</v>
          </cell>
          <cell r="X2349">
            <v>1397.1687999999999</v>
          </cell>
          <cell r="Y2349">
            <v>0</v>
          </cell>
          <cell r="Z2349">
            <v>0</v>
          </cell>
          <cell r="AA2349">
            <v>0</v>
          </cell>
          <cell r="AB2349">
            <v>0</v>
          </cell>
          <cell r="AC2349">
            <v>0</v>
          </cell>
          <cell r="AD2349">
            <v>0</v>
          </cell>
          <cell r="AE2349">
            <v>0</v>
          </cell>
          <cell r="AF2349">
            <v>1929.7311999999999</v>
          </cell>
          <cell r="AG2349">
            <v>65221</v>
          </cell>
        </row>
        <row r="2350">
          <cell r="A2350">
            <v>18893</v>
          </cell>
          <cell r="B2350" t="str">
            <v>Dircken Danielle</v>
          </cell>
          <cell r="C2350" t="str">
            <v>Belfius Bank Belgium</v>
          </cell>
          <cell r="D2350" t="str">
            <v>Private, Business &amp; Retail</v>
          </cell>
          <cell r="E2350" t="str">
            <v>Connect2Net</v>
          </cell>
          <cell r="F2350" t="str">
            <v>Réseau d'agences</v>
          </cell>
          <cell r="G2350" t="str">
            <v>Zone Antwerpen Noord</v>
          </cell>
          <cell r="H2350" t="str">
            <v>Belfius Ekeren-Centrum</v>
          </cell>
          <cell r="I2350" t="str">
            <v>Belfius Ekeren-Centrum</v>
          </cell>
          <cell r="J2350" t="str">
            <v>Female</v>
          </cell>
          <cell r="K2350" t="str">
            <v>Dutch</v>
          </cell>
          <cell r="L2350">
            <v>23007</v>
          </cell>
          <cell r="M2350">
            <v>33451</v>
          </cell>
          <cell r="N2350">
            <v>30</v>
          </cell>
          <cell r="O2350">
            <v>58</v>
          </cell>
          <cell r="P2350" t="str">
            <v>Employee</v>
          </cell>
          <cell r="Q2350" t="str">
            <v>5003</v>
          </cell>
          <cell r="R2350" t="str">
            <v>Conseiller commercial</v>
          </cell>
          <cell r="S2350" t="str">
            <v>EMA</v>
          </cell>
          <cell r="T2350" t="str">
            <v>EMA</v>
          </cell>
          <cell r="U2350">
            <v>80</v>
          </cell>
          <cell r="V2350">
            <v>57449.754000000001</v>
          </cell>
          <cell r="W2350">
            <v>942.73199999999997</v>
          </cell>
          <cell r="X2350">
            <v>356.59199999999998</v>
          </cell>
          <cell r="Y2350">
            <v>0</v>
          </cell>
          <cell r="Z2350">
            <v>0</v>
          </cell>
          <cell r="AA2350">
            <v>0</v>
          </cell>
          <cell r="AB2350">
            <v>518.89949999999999</v>
          </cell>
          <cell r="AC2350">
            <v>0</v>
          </cell>
          <cell r="AD2350">
            <v>0</v>
          </cell>
          <cell r="AE2350">
            <v>0</v>
          </cell>
          <cell r="AF2350">
            <v>689.28200000000004</v>
          </cell>
          <cell r="AG2350">
            <v>59957</v>
          </cell>
        </row>
        <row r="2351">
          <cell r="A2351">
            <v>18894</v>
          </cell>
          <cell r="B2351" t="str">
            <v>Maselis An</v>
          </cell>
          <cell r="C2351" t="str">
            <v>Belfius Bank Belgium</v>
          </cell>
          <cell r="D2351" t="str">
            <v>Wealth, Enterprises &amp; Public</v>
          </cell>
          <cell r="E2351" t="str">
            <v>Transaction Banking</v>
          </cell>
          <cell r="F2351" t="str">
            <v>Cash Management Services</v>
          </cell>
          <cell r="G2351" t="str">
            <v>Servicing Contact &amp; Invest</v>
          </cell>
          <cell r="H2351" t="str">
            <v>Belfius Servicing Contact</v>
          </cell>
          <cell r="I2351" t="str">
            <v>Belfius Servicing Contact</v>
          </cell>
          <cell r="J2351" t="str">
            <v>Female</v>
          </cell>
          <cell r="K2351" t="str">
            <v>Dutch</v>
          </cell>
          <cell r="L2351">
            <v>26053</v>
          </cell>
          <cell r="M2351">
            <v>33451</v>
          </cell>
          <cell r="N2351">
            <v>30</v>
          </cell>
          <cell r="O2351">
            <v>50</v>
          </cell>
          <cell r="P2351" t="str">
            <v>Employee</v>
          </cell>
          <cell r="Q2351" t="str">
            <v>EMPL_A</v>
          </cell>
          <cell r="R2351" t="str">
            <v>Employé</v>
          </cell>
          <cell r="S2351" t="str">
            <v>EMA</v>
          </cell>
          <cell r="T2351" t="str">
            <v>EMA</v>
          </cell>
          <cell r="U2351">
            <v>60</v>
          </cell>
          <cell r="V2351">
            <v>56377.624000000011</v>
          </cell>
          <cell r="W2351">
            <v>942.84799999999996</v>
          </cell>
          <cell r="X2351">
            <v>1076.4513333333332</v>
          </cell>
          <cell r="Y2351">
            <v>0</v>
          </cell>
          <cell r="Z2351">
            <v>0</v>
          </cell>
          <cell r="AA2351">
            <v>0</v>
          </cell>
          <cell r="AB2351">
            <v>0</v>
          </cell>
          <cell r="AC2351">
            <v>0</v>
          </cell>
          <cell r="AD2351">
            <v>550.60733333333326</v>
          </cell>
          <cell r="AE2351">
            <v>254.13640000000001</v>
          </cell>
          <cell r="AF2351">
            <v>689.28200000000004</v>
          </cell>
          <cell r="AG2351">
            <v>59891</v>
          </cell>
        </row>
        <row r="2352">
          <cell r="A2352">
            <v>18895</v>
          </cell>
          <cell r="B2352" t="str">
            <v>Penninck Lieve</v>
          </cell>
          <cell r="C2352" t="str">
            <v>Belfius Bank Belgium</v>
          </cell>
          <cell r="D2352" t="str">
            <v>Private, Business &amp; Retail</v>
          </cell>
          <cell r="E2352" t="str">
            <v>Connect2Net</v>
          </cell>
          <cell r="F2352" t="str">
            <v>Réseau d'agences</v>
          </cell>
          <cell r="G2352" t="str">
            <v>Zone West- en Oost-Vlaanderen Zuid</v>
          </cell>
          <cell r="H2352" t="str">
            <v>Belfius Eine</v>
          </cell>
          <cell r="I2352" t="str">
            <v>Belfius Eine</v>
          </cell>
          <cell r="J2352" t="str">
            <v>Female</v>
          </cell>
          <cell r="K2352" t="str">
            <v>Dutch</v>
          </cell>
          <cell r="L2352">
            <v>24293</v>
          </cell>
          <cell r="M2352">
            <v>33455</v>
          </cell>
          <cell r="N2352">
            <v>30</v>
          </cell>
          <cell r="O2352">
            <v>55</v>
          </cell>
          <cell r="P2352" t="str">
            <v>Executive</v>
          </cell>
          <cell r="Q2352" t="str">
            <v>COMP_1161</v>
          </cell>
          <cell r="R2352" t="str">
            <v>Chargé relations Personal Banking</v>
          </cell>
          <cell r="S2352" t="str">
            <v>EX1</v>
          </cell>
          <cell r="T2352" t="str">
            <v>EX1</v>
          </cell>
          <cell r="U2352">
            <v>100</v>
          </cell>
          <cell r="V2352">
            <v>66549.710399999996</v>
          </cell>
          <cell r="W2352">
            <v>942.80160000000001</v>
          </cell>
          <cell r="X2352">
            <v>1235.5396000000001</v>
          </cell>
          <cell r="Y2352">
            <v>0</v>
          </cell>
          <cell r="Z2352">
            <v>0</v>
          </cell>
          <cell r="AA2352">
            <v>0</v>
          </cell>
          <cell r="AB2352">
            <v>0</v>
          </cell>
          <cell r="AC2352">
            <v>0</v>
          </cell>
          <cell r="AD2352">
            <v>376.48880000000003</v>
          </cell>
          <cell r="AE2352">
            <v>0</v>
          </cell>
          <cell r="AF2352">
            <v>1929.7311999999999</v>
          </cell>
          <cell r="AG2352">
            <v>71034</v>
          </cell>
        </row>
        <row r="2353">
          <cell r="A2353">
            <v>18898</v>
          </cell>
          <cell r="B2353" t="str">
            <v>Niemegeerts Carine</v>
          </cell>
          <cell r="C2353" t="str">
            <v>Belfius Bank Belgium</v>
          </cell>
          <cell r="D2353" t="str">
            <v>Private, Business &amp; Retail</v>
          </cell>
          <cell r="E2353" t="str">
            <v>Connect2Net</v>
          </cell>
          <cell r="F2353" t="str">
            <v>Réseau d'agences</v>
          </cell>
          <cell r="G2353" t="str">
            <v>Zone West- en Oost-Vlaanderen Zuid</v>
          </cell>
          <cell r="H2353" t="str">
            <v>Belfius Brakel</v>
          </cell>
          <cell r="I2353" t="str">
            <v>Belfius Brakel</v>
          </cell>
          <cell r="J2353" t="str">
            <v>Female</v>
          </cell>
          <cell r="K2353" t="str">
            <v>Dutch</v>
          </cell>
          <cell r="L2353">
            <v>25252</v>
          </cell>
          <cell r="M2353">
            <v>33546</v>
          </cell>
          <cell r="N2353">
            <v>30</v>
          </cell>
          <cell r="O2353">
            <v>52</v>
          </cell>
          <cell r="P2353" t="str">
            <v>Executive</v>
          </cell>
          <cell r="Q2353" t="str">
            <v>COMP_1161</v>
          </cell>
          <cell r="R2353" t="str">
            <v>Chargé relations Personal Banking</v>
          </cell>
          <cell r="S2353" t="str">
            <v>EX1</v>
          </cell>
          <cell r="T2353" t="str">
            <v>EX1</v>
          </cell>
          <cell r="U2353">
            <v>80</v>
          </cell>
          <cell r="V2353">
            <v>62452.95</v>
          </cell>
          <cell r="W2353">
            <v>942.73199999999997</v>
          </cell>
          <cell r="X2353">
            <v>1033.5999999999999</v>
          </cell>
          <cell r="Y2353">
            <v>0</v>
          </cell>
          <cell r="Z2353">
            <v>0</v>
          </cell>
          <cell r="AA2353">
            <v>0</v>
          </cell>
          <cell r="AB2353">
            <v>0</v>
          </cell>
          <cell r="AC2353">
            <v>0</v>
          </cell>
          <cell r="AD2353">
            <v>376.45650000000001</v>
          </cell>
          <cell r="AE2353">
            <v>0</v>
          </cell>
          <cell r="AF2353">
            <v>1929.7635</v>
          </cell>
          <cell r="AG2353">
            <v>66736</v>
          </cell>
        </row>
        <row r="2354">
          <cell r="A2354">
            <v>18899</v>
          </cell>
          <cell r="B2354" t="str">
            <v>Vandepoele Johan</v>
          </cell>
          <cell r="C2354" t="str">
            <v>Belfius Bank Belgium</v>
          </cell>
          <cell r="D2354" t="str">
            <v>Innovation Technology (DC)</v>
          </cell>
          <cell r="E2354" t="str">
            <v>Innovation Technology</v>
          </cell>
          <cell r="F2354" t="str">
            <v>CIO Bank</v>
          </cell>
          <cell r="G2354" t="str">
            <v>Core Banking Services</v>
          </cell>
          <cell r="H2354" t="str">
            <v>Credits</v>
          </cell>
          <cell r="I2354" t="str">
            <v>Credits</v>
          </cell>
          <cell r="J2354" t="str">
            <v>Male</v>
          </cell>
          <cell r="K2354" t="str">
            <v>Dutch</v>
          </cell>
          <cell r="L2354">
            <v>23830</v>
          </cell>
          <cell r="M2354">
            <v>33560</v>
          </cell>
          <cell r="N2354">
            <v>30</v>
          </cell>
          <cell r="O2354">
            <v>56</v>
          </cell>
          <cell r="P2354" t="str">
            <v>Employee</v>
          </cell>
          <cell r="Q2354" t="str">
            <v>EMPL_A</v>
          </cell>
          <cell r="R2354" t="str">
            <v>Employé</v>
          </cell>
          <cell r="S2354" t="str">
            <v>EMA</v>
          </cell>
          <cell r="T2354" t="str">
            <v>EMA</v>
          </cell>
          <cell r="U2354">
            <v>100</v>
          </cell>
          <cell r="V2354">
            <v>66397.008000000002</v>
          </cell>
          <cell r="W2354">
            <v>942.80160000000001</v>
          </cell>
          <cell r="X2354">
            <v>2777.6707999999999</v>
          </cell>
          <cell r="Y2354">
            <v>0</v>
          </cell>
          <cell r="Z2354">
            <v>0</v>
          </cell>
          <cell r="AA2354">
            <v>0</v>
          </cell>
          <cell r="AB2354">
            <v>0</v>
          </cell>
          <cell r="AC2354">
            <v>0</v>
          </cell>
          <cell r="AD2354">
            <v>0</v>
          </cell>
          <cell r="AE2354">
            <v>0</v>
          </cell>
          <cell r="AF2354">
            <v>689.28200000000004</v>
          </cell>
          <cell r="AG2354">
            <v>70807</v>
          </cell>
        </row>
        <row r="2355">
          <cell r="A2355">
            <v>18900</v>
          </cell>
          <cell r="B2355" t="str">
            <v>Lampers Elsie</v>
          </cell>
          <cell r="C2355" t="str">
            <v>Belfius Bank Belgium</v>
          </cell>
          <cell r="D2355" t="str">
            <v>Innovation Technology (DC)</v>
          </cell>
          <cell r="E2355" t="str">
            <v>Innovation Technology</v>
          </cell>
          <cell r="F2355" t="str">
            <v>CIO Bank</v>
          </cell>
          <cell r="G2355" t="str">
            <v>Financial Markets, Securities &amp; ERP</v>
          </cell>
          <cell r="H2355" t="str">
            <v>Securities Reporting &amp; Insurance</v>
          </cell>
          <cell r="I2355" t="str">
            <v>Securities Reporting &amp; Insurance</v>
          </cell>
          <cell r="J2355" t="str">
            <v>Female</v>
          </cell>
          <cell r="K2355" t="str">
            <v>Dutch</v>
          </cell>
          <cell r="L2355">
            <v>26253</v>
          </cell>
          <cell r="M2355">
            <v>33560</v>
          </cell>
          <cell r="N2355">
            <v>30</v>
          </cell>
          <cell r="O2355">
            <v>50</v>
          </cell>
          <cell r="P2355" t="str">
            <v>Executive</v>
          </cell>
          <cell r="Q2355" t="str">
            <v>COMP_333</v>
          </cell>
          <cell r="R2355" t="str">
            <v>Technical Designer</v>
          </cell>
          <cell r="S2355" t="str">
            <v>EX1</v>
          </cell>
          <cell r="T2355" t="str">
            <v>EX1</v>
          </cell>
          <cell r="U2355">
            <v>80</v>
          </cell>
          <cell r="V2355">
            <v>74204.214000000007</v>
          </cell>
          <cell r="W2355">
            <v>942.73199999999997</v>
          </cell>
          <cell r="X2355">
            <v>712.21500000000003</v>
          </cell>
          <cell r="Y2355">
            <v>0</v>
          </cell>
          <cell r="Z2355">
            <v>0</v>
          </cell>
          <cell r="AA2355">
            <v>0</v>
          </cell>
          <cell r="AB2355">
            <v>0</v>
          </cell>
          <cell r="AC2355">
            <v>0</v>
          </cell>
          <cell r="AD2355">
            <v>0</v>
          </cell>
          <cell r="AE2355">
            <v>0</v>
          </cell>
          <cell r="AF2355">
            <v>1929.7635</v>
          </cell>
          <cell r="AG2355">
            <v>77789</v>
          </cell>
        </row>
        <row r="2356">
          <cell r="A2356">
            <v>18901</v>
          </cell>
          <cell r="B2356" t="str">
            <v>Bultynck Peter</v>
          </cell>
          <cell r="C2356" t="str">
            <v>Belfius Bank Belgium</v>
          </cell>
          <cell r="D2356" t="str">
            <v>Innovation Technology (DC)</v>
          </cell>
          <cell r="E2356" t="str">
            <v>Innovation Technology</v>
          </cell>
          <cell r="F2356" t="str">
            <v>Digital Programs</v>
          </cell>
          <cell r="G2356" t="str">
            <v>Digital Enabled Banker &amp; Digital Signing</v>
          </cell>
          <cell r="H2356" t="str">
            <v>Digitally Enabled Banker</v>
          </cell>
          <cell r="I2356" t="str">
            <v>Digitally Enabled Banker</v>
          </cell>
          <cell r="J2356" t="str">
            <v>Male</v>
          </cell>
          <cell r="K2356" t="str">
            <v>Dutch</v>
          </cell>
          <cell r="L2356">
            <v>26119</v>
          </cell>
          <cell r="M2356">
            <v>33574</v>
          </cell>
          <cell r="N2356">
            <v>29</v>
          </cell>
          <cell r="O2356">
            <v>50</v>
          </cell>
          <cell r="P2356" t="str">
            <v>Executive</v>
          </cell>
          <cell r="Q2356" t="str">
            <v>COMP_1076</v>
          </cell>
          <cell r="R2356" t="str">
            <v>Senior Project manager</v>
          </cell>
          <cell r="S2356" t="str">
            <v>EX3</v>
          </cell>
          <cell r="T2356" t="str">
            <v>EX4</v>
          </cell>
          <cell r="U2356">
            <v>100</v>
          </cell>
          <cell r="V2356">
            <v>85422.167999999991</v>
          </cell>
          <cell r="W2356">
            <v>942.80160000000001</v>
          </cell>
          <cell r="X2356">
            <v>1215.2552000000001</v>
          </cell>
          <cell r="Y2356">
            <v>0</v>
          </cell>
          <cell r="Z2356">
            <v>0</v>
          </cell>
          <cell r="AA2356">
            <v>0</v>
          </cell>
          <cell r="AB2356">
            <v>157.4948</v>
          </cell>
          <cell r="AC2356">
            <v>0</v>
          </cell>
          <cell r="AD2356">
            <v>0</v>
          </cell>
          <cell r="AE2356">
            <v>0</v>
          </cell>
          <cell r="AF2356">
            <v>4805.5940000000001</v>
          </cell>
          <cell r="AG2356">
            <v>92543</v>
          </cell>
        </row>
        <row r="2357">
          <cell r="A2357">
            <v>18902</v>
          </cell>
          <cell r="B2357" t="str">
            <v>Mollen Tanja</v>
          </cell>
          <cell r="C2357" t="str">
            <v>Belfius Bank Belgium</v>
          </cell>
          <cell r="D2357" t="str">
            <v>Innovation Technology (DC)</v>
          </cell>
          <cell r="E2357" t="str">
            <v>Innovation Technology</v>
          </cell>
          <cell r="F2357" t="str">
            <v>CIO Bank</v>
          </cell>
          <cell r="G2357" t="str">
            <v>Digital</v>
          </cell>
          <cell r="H2357" t="str">
            <v>Customer Care &amp; Contact Services</v>
          </cell>
          <cell r="I2357" t="str">
            <v>Channels DEB</v>
          </cell>
          <cell r="J2357" t="str">
            <v>Female</v>
          </cell>
          <cell r="K2357" t="str">
            <v>Dutch</v>
          </cell>
          <cell r="L2357">
            <v>26029</v>
          </cell>
          <cell r="M2357">
            <v>33574</v>
          </cell>
          <cell r="N2357">
            <v>29</v>
          </cell>
          <cell r="O2357">
            <v>50</v>
          </cell>
          <cell r="P2357" t="str">
            <v>Employee</v>
          </cell>
          <cell r="Q2357" t="str">
            <v>EMPL_A</v>
          </cell>
          <cell r="R2357" t="str">
            <v>Employé</v>
          </cell>
          <cell r="S2357" t="str">
            <v>EMA</v>
          </cell>
          <cell r="T2357" t="str">
            <v>EMA</v>
          </cell>
          <cell r="U2357">
            <v>100</v>
          </cell>
          <cell r="V2357">
            <v>66554.72159999999</v>
          </cell>
          <cell r="W2357">
            <v>942.80160000000001</v>
          </cell>
          <cell r="X2357">
            <v>430.62360000000001</v>
          </cell>
          <cell r="Y2357">
            <v>0</v>
          </cell>
          <cell r="Z2357">
            <v>0</v>
          </cell>
          <cell r="AA2357">
            <v>0</v>
          </cell>
          <cell r="AB2357">
            <v>0</v>
          </cell>
          <cell r="AC2357">
            <v>0</v>
          </cell>
          <cell r="AD2357">
            <v>0</v>
          </cell>
          <cell r="AE2357">
            <v>0</v>
          </cell>
          <cell r="AF2357">
            <v>689.28200000000004</v>
          </cell>
          <cell r="AG2357">
            <v>68617</v>
          </cell>
        </row>
        <row r="2358">
          <cell r="A2358">
            <v>18906</v>
          </cell>
          <cell r="B2358" t="str">
            <v>Vandermeulen Linda</v>
          </cell>
          <cell r="C2358" t="str">
            <v>Belfius Bank Belgium</v>
          </cell>
          <cell r="D2358" t="str">
            <v>Private, Business &amp; Retail</v>
          </cell>
          <cell r="E2358" t="str">
            <v>Customer Transaction Services</v>
          </cell>
          <cell r="F2358" t="str">
            <v>Payment &amp; Financial Logistics</v>
          </cell>
          <cell r="G2358" t="str">
            <v>SEPA Payments</v>
          </cell>
          <cell r="H2358" t="str">
            <v>Customer Transfer Services</v>
          </cell>
          <cell r="I2358" t="str">
            <v>Customer Transfer Services</v>
          </cell>
          <cell r="J2358" t="str">
            <v>Female</v>
          </cell>
          <cell r="K2358" t="str">
            <v>Dutch</v>
          </cell>
          <cell r="L2358">
            <v>25717</v>
          </cell>
          <cell r="M2358">
            <v>33665</v>
          </cell>
          <cell r="N2358">
            <v>29</v>
          </cell>
          <cell r="O2358">
            <v>51</v>
          </cell>
          <cell r="P2358" t="str">
            <v>Employee</v>
          </cell>
          <cell r="Q2358" t="str">
            <v>EMPL_A</v>
          </cell>
          <cell r="R2358" t="str">
            <v>Employé</v>
          </cell>
          <cell r="S2358" t="str">
            <v>EMA</v>
          </cell>
          <cell r="T2358" t="str">
            <v>EMA</v>
          </cell>
          <cell r="U2358">
            <v>100</v>
          </cell>
          <cell r="V2358">
            <v>51835.4352</v>
          </cell>
          <cell r="W2358">
            <v>942.80160000000001</v>
          </cell>
          <cell r="X2358">
            <v>325.584</v>
          </cell>
          <cell r="Y2358">
            <v>0</v>
          </cell>
          <cell r="Z2358">
            <v>0</v>
          </cell>
          <cell r="AA2358">
            <v>0</v>
          </cell>
          <cell r="AB2358">
            <v>0</v>
          </cell>
          <cell r="AC2358">
            <v>0</v>
          </cell>
          <cell r="AD2358">
            <v>0</v>
          </cell>
          <cell r="AE2358">
            <v>0</v>
          </cell>
          <cell r="AF2358">
            <v>689.28200000000004</v>
          </cell>
          <cell r="AG2358">
            <v>53793</v>
          </cell>
        </row>
        <row r="2359">
          <cell r="A2359">
            <v>18914</v>
          </cell>
          <cell r="B2359" t="str">
            <v>Marchal Bénédicte</v>
          </cell>
          <cell r="C2359" t="str">
            <v>Belfius Bank Belgium</v>
          </cell>
          <cell r="D2359" t="str">
            <v>HR &amp; Building Management (DC)</v>
          </cell>
          <cell r="E2359" t="str">
            <v>HR &amp; Building Management</v>
          </cell>
          <cell r="F2359" t="str">
            <v>Organisational Development &amp; Change</v>
          </cell>
          <cell r="G2359" t="str">
            <v>Talent Development, Leadership &amp; Change</v>
          </cell>
          <cell r="H2359" t="str">
            <v/>
          </cell>
          <cell r="I2359" t="str">
            <v>Talent Development, Leadership &amp; Change</v>
          </cell>
          <cell r="J2359" t="str">
            <v>Female</v>
          </cell>
          <cell r="K2359" t="str">
            <v>French</v>
          </cell>
          <cell r="L2359">
            <v>23525</v>
          </cell>
          <cell r="M2359">
            <v>33786</v>
          </cell>
          <cell r="N2359">
            <v>29</v>
          </cell>
          <cell r="O2359">
            <v>57</v>
          </cell>
          <cell r="P2359" t="str">
            <v>Key Executive</v>
          </cell>
          <cell r="Q2359" t="str">
            <v>COMP_1488</v>
          </cell>
          <cell r="R2359" t="str">
            <v>Manager Talent, Leadership &amp; Change</v>
          </cell>
          <cell r="S2359" t="str">
            <v>EX4</v>
          </cell>
          <cell r="T2359" t="str">
            <v>EX4</v>
          </cell>
          <cell r="U2359">
            <v>100</v>
          </cell>
          <cell r="V2359">
            <v>107318.0496</v>
          </cell>
          <cell r="W2359">
            <v>0</v>
          </cell>
          <cell r="X2359">
            <v>0</v>
          </cell>
          <cell r="Y2359">
            <v>7332.6167999999998</v>
          </cell>
          <cell r="Z2359">
            <v>160.14340000000001</v>
          </cell>
          <cell r="AA2359">
            <v>0</v>
          </cell>
          <cell r="AB2359">
            <v>0</v>
          </cell>
          <cell r="AC2359">
            <v>0</v>
          </cell>
          <cell r="AD2359">
            <v>0</v>
          </cell>
          <cell r="AE2359">
            <v>3068.2415999999998</v>
          </cell>
          <cell r="AF2359">
            <v>0</v>
          </cell>
          <cell r="AG2359">
            <v>117879</v>
          </cell>
        </row>
        <row r="2360">
          <cell r="A2360">
            <v>18915</v>
          </cell>
          <cell r="B2360" t="str">
            <v>Steurs Jimmy</v>
          </cell>
          <cell r="C2360" t="str">
            <v>Belfius Bank Belgium</v>
          </cell>
          <cell r="D2360" t="str">
            <v>Private, Business &amp; Retail</v>
          </cell>
          <cell r="E2360" t="str">
            <v>Connect2Net</v>
          </cell>
          <cell r="F2360" t="str">
            <v>Réseau d'agences</v>
          </cell>
          <cell r="G2360" t="str">
            <v>Zone Turnhout - Geel</v>
          </cell>
          <cell r="H2360" t="str">
            <v>Belfius Geel - business banking</v>
          </cell>
          <cell r="I2360" t="str">
            <v>Belfius Geel - business banking</v>
          </cell>
          <cell r="J2360" t="str">
            <v>Male</v>
          </cell>
          <cell r="K2360" t="str">
            <v>Dutch</v>
          </cell>
          <cell r="L2360">
            <v>25164</v>
          </cell>
          <cell r="M2360">
            <v>33786</v>
          </cell>
          <cell r="N2360">
            <v>29</v>
          </cell>
          <cell r="O2360">
            <v>53</v>
          </cell>
          <cell r="P2360" t="str">
            <v>Executive</v>
          </cell>
          <cell r="Q2360" t="str">
            <v>COMP_1154</v>
          </cell>
          <cell r="R2360" t="str">
            <v>Chargé de relations Private Banking</v>
          </cell>
          <cell r="S2360" t="str">
            <v>EX2</v>
          </cell>
          <cell r="T2360" t="str">
            <v>EX2</v>
          </cell>
          <cell r="U2360">
            <v>100</v>
          </cell>
          <cell r="V2360">
            <v>69158.318399999989</v>
          </cell>
          <cell r="W2360">
            <v>942.80160000000001</v>
          </cell>
          <cell r="X2360">
            <v>842.12559999999996</v>
          </cell>
          <cell r="Y2360">
            <v>0</v>
          </cell>
          <cell r="Z2360">
            <v>0</v>
          </cell>
          <cell r="AA2360">
            <v>0</v>
          </cell>
          <cell r="AB2360">
            <v>119.1224</v>
          </cell>
          <cell r="AC2360">
            <v>0</v>
          </cell>
          <cell r="AD2360">
            <v>564.73320000000001</v>
          </cell>
          <cell r="AE2360">
            <v>0</v>
          </cell>
          <cell r="AF2360">
            <v>2279.0880000000002</v>
          </cell>
          <cell r="AG2360">
            <v>73906</v>
          </cell>
        </row>
        <row r="2361">
          <cell r="A2361">
            <v>18918</v>
          </cell>
          <cell r="B2361" t="str">
            <v>Dupont Nathalie</v>
          </cell>
          <cell r="C2361" t="str">
            <v>Belfius Bank Belgium</v>
          </cell>
          <cell r="D2361" t="str">
            <v>Private, Business &amp; Retail</v>
          </cell>
          <cell r="E2361" t="str">
            <v>Connect2Net</v>
          </cell>
          <cell r="F2361" t="str">
            <v>Réseau d'agences</v>
          </cell>
          <cell r="G2361" t="str">
            <v>Zone Brabant Wallon - Charleroi</v>
          </cell>
          <cell r="H2361" t="str">
            <v>Belfius Anderlues</v>
          </cell>
          <cell r="I2361" t="str">
            <v>Belfius Anderlues</v>
          </cell>
          <cell r="J2361" t="str">
            <v>Female</v>
          </cell>
          <cell r="K2361" t="str">
            <v>French</v>
          </cell>
          <cell r="L2361">
            <v>25058</v>
          </cell>
          <cell r="M2361">
            <v>33793</v>
          </cell>
          <cell r="N2361">
            <v>29</v>
          </cell>
          <cell r="O2361">
            <v>53</v>
          </cell>
          <cell r="P2361" t="str">
            <v>Employee</v>
          </cell>
          <cell r="Q2361" t="str">
            <v>5003</v>
          </cell>
          <cell r="R2361" t="str">
            <v>Conseiller commercial</v>
          </cell>
          <cell r="S2361" t="str">
            <v>EMA</v>
          </cell>
          <cell r="T2361" t="str">
            <v>EMA</v>
          </cell>
          <cell r="U2361">
            <v>100</v>
          </cell>
          <cell r="V2361">
            <v>56011.852800000001</v>
          </cell>
          <cell r="W2361">
            <v>942.80160000000001</v>
          </cell>
          <cell r="X2361">
            <v>1090.1895999999999</v>
          </cell>
          <cell r="Y2361">
            <v>0</v>
          </cell>
          <cell r="Z2361">
            <v>0</v>
          </cell>
          <cell r="AA2361">
            <v>0</v>
          </cell>
          <cell r="AB2361">
            <v>0</v>
          </cell>
          <cell r="AC2361">
            <v>0</v>
          </cell>
          <cell r="AD2361">
            <v>0</v>
          </cell>
          <cell r="AE2361">
            <v>0</v>
          </cell>
          <cell r="AF2361">
            <v>689.28200000000004</v>
          </cell>
          <cell r="AG2361">
            <v>58734</v>
          </cell>
        </row>
        <row r="2362">
          <cell r="A2362">
            <v>18919</v>
          </cell>
          <cell r="B2362" t="str">
            <v>Sourbron Marijke</v>
          </cell>
          <cell r="C2362" t="str">
            <v>Belfius Bank Belgium</v>
          </cell>
          <cell r="D2362" t="str">
            <v>Wealth, Enterprises &amp; Public</v>
          </cell>
          <cell r="E2362" t="str">
            <v>Distri. Corporate Banking &amp; Wealth Mgt</v>
          </cell>
          <cell r="F2362" t="str">
            <v>Zone Nord-Est (Anvers - Limb.-Campine)</v>
          </cell>
          <cell r="G2362" t="str">
            <v>Team Hasselt</v>
          </cell>
          <cell r="H2362" t="str">
            <v/>
          </cell>
          <cell r="I2362" t="str">
            <v>Team Hasselt</v>
          </cell>
          <cell r="J2362" t="str">
            <v>Female</v>
          </cell>
          <cell r="K2362" t="str">
            <v>Dutch</v>
          </cell>
          <cell r="L2362">
            <v>25157</v>
          </cell>
          <cell r="M2362">
            <v>33798</v>
          </cell>
          <cell r="N2362">
            <v>29</v>
          </cell>
          <cell r="O2362">
            <v>53</v>
          </cell>
          <cell r="P2362" t="str">
            <v>Executive</v>
          </cell>
          <cell r="Q2362" t="str">
            <v>COMP_1584</v>
          </cell>
          <cell r="R2362" t="str">
            <v>Expert Corporate Banker</v>
          </cell>
          <cell r="S2362" t="str">
            <v>EX4</v>
          </cell>
          <cell r="T2362" t="str">
            <v>EX4</v>
          </cell>
          <cell r="U2362">
            <v>100</v>
          </cell>
          <cell r="V2362">
            <v>93592.929599999989</v>
          </cell>
          <cell r="W2362">
            <v>942.80160000000001</v>
          </cell>
          <cell r="X2362">
            <v>569.25519999999995</v>
          </cell>
          <cell r="Y2362">
            <v>0</v>
          </cell>
          <cell r="Z2362">
            <v>0</v>
          </cell>
          <cell r="AA2362">
            <v>0</v>
          </cell>
          <cell r="AB2362">
            <v>0</v>
          </cell>
          <cell r="AC2362">
            <v>0</v>
          </cell>
          <cell r="AD2362">
            <v>941.22199999999998</v>
          </cell>
          <cell r="AE2362">
            <v>0</v>
          </cell>
          <cell r="AF2362">
            <v>4805.5940000000001</v>
          </cell>
          <cell r="AG2362">
            <v>100852</v>
          </cell>
        </row>
        <row r="2363">
          <cell r="A2363">
            <v>18920</v>
          </cell>
          <cell r="B2363" t="str">
            <v>Reynaert Hans</v>
          </cell>
          <cell r="C2363" t="str">
            <v>Belfius Bank Belgium</v>
          </cell>
          <cell r="D2363" t="str">
            <v>Innovation Technology (DC)</v>
          </cell>
          <cell r="E2363" t="str">
            <v>Innovation Technology</v>
          </cell>
          <cell r="F2363" t="str">
            <v>CIO Transversal</v>
          </cell>
          <cell r="G2363" t="str">
            <v>Infrastructure &amp; Technology Architects</v>
          </cell>
          <cell r="H2363" t="str">
            <v/>
          </cell>
          <cell r="I2363" t="str">
            <v>Infrastructure &amp; Technology Architects</v>
          </cell>
          <cell r="J2363" t="str">
            <v>Male</v>
          </cell>
          <cell r="K2363" t="str">
            <v>Dutch</v>
          </cell>
          <cell r="L2363">
            <v>24515</v>
          </cell>
          <cell r="M2363">
            <v>33801</v>
          </cell>
          <cell r="N2363">
            <v>29</v>
          </cell>
          <cell r="O2363">
            <v>54</v>
          </cell>
          <cell r="P2363" t="str">
            <v>Executive</v>
          </cell>
          <cell r="Q2363" t="str">
            <v>COMP_698</v>
          </cell>
          <cell r="R2363" t="str">
            <v>Strategic Technical Architect</v>
          </cell>
          <cell r="S2363" t="str">
            <v>EX4</v>
          </cell>
          <cell r="T2363" t="str">
            <v>EX4</v>
          </cell>
          <cell r="U2363">
            <v>100</v>
          </cell>
          <cell r="V2363">
            <v>98280.907200000001</v>
          </cell>
          <cell r="W2363">
            <v>942.80160000000001</v>
          </cell>
          <cell r="X2363">
            <v>1436.9623999999999</v>
          </cell>
          <cell r="Y2363">
            <v>0</v>
          </cell>
          <cell r="Z2363">
            <v>0</v>
          </cell>
          <cell r="AA2363">
            <v>0</v>
          </cell>
          <cell r="AB2363">
            <v>0</v>
          </cell>
          <cell r="AC2363">
            <v>0</v>
          </cell>
          <cell r="AD2363">
            <v>0</v>
          </cell>
          <cell r="AE2363">
            <v>0</v>
          </cell>
          <cell r="AF2363">
            <v>4805.5940000000001</v>
          </cell>
          <cell r="AG2363">
            <v>105466</v>
          </cell>
        </row>
        <row r="2364">
          <cell r="A2364">
            <v>18921</v>
          </cell>
          <cell r="B2364" t="str">
            <v>Thys Pascale</v>
          </cell>
          <cell r="C2364" t="str">
            <v>Belfius Bank Belgium</v>
          </cell>
          <cell r="D2364" t="str">
            <v>Innovation Technology (DC)</v>
          </cell>
          <cell r="E2364" t="str">
            <v>Innovation Technology</v>
          </cell>
          <cell r="F2364" t="str">
            <v>CIO Bank</v>
          </cell>
          <cell r="G2364" t="str">
            <v>Financial Markets, Securities &amp; ERP</v>
          </cell>
          <cell r="H2364" t="str">
            <v>ERP &amp; IAM</v>
          </cell>
          <cell r="I2364" t="str">
            <v>ERP</v>
          </cell>
          <cell r="J2364" t="str">
            <v>Female</v>
          </cell>
          <cell r="K2364" t="str">
            <v>Dutch</v>
          </cell>
          <cell r="L2364">
            <v>25865</v>
          </cell>
          <cell r="M2364">
            <v>33801</v>
          </cell>
          <cell r="N2364">
            <v>29</v>
          </cell>
          <cell r="O2364">
            <v>51</v>
          </cell>
          <cell r="P2364" t="str">
            <v>Executive</v>
          </cell>
          <cell r="Q2364" t="str">
            <v>COMP_327</v>
          </cell>
          <cell r="R2364" t="str">
            <v>Functional Analyst</v>
          </cell>
          <cell r="S2364" t="str">
            <v>EX2</v>
          </cell>
          <cell r="T2364" t="str">
            <v>EX2</v>
          </cell>
          <cell r="U2364">
            <v>80</v>
          </cell>
          <cell r="V2364">
            <v>72831.180000000008</v>
          </cell>
          <cell r="W2364">
            <v>942.73199999999997</v>
          </cell>
          <cell r="X2364">
            <v>465.28149999999999</v>
          </cell>
          <cell r="Y2364">
            <v>0</v>
          </cell>
          <cell r="Z2364">
            <v>0</v>
          </cell>
          <cell r="AA2364">
            <v>0</v>
          </cell>
          <cell r="AB2364">
            <v>297.96749999999997</v>
          </cell>
          <cell r="AC2364">
            <v>0</v>
          </cell>
          <cell r="AD2364">
            <v>0</v>
          </cell>
          <cell r="AE2364">
            <v>0</v>
          </cell>
          <cell r="AF2364">
            <v>2279.0880000000002</v>
          </cell>
          <cell r="AG2364">
            <v>76816</v>
          </cell>
        </row>
        <row r="2365">
          <cell r="A2365">
            <v>18925</v>
          </cell>
          <cell r="B2365" t="str">
            <v>Pluym Peggy</v>
          </cell>
          <cell r="C2365" t="str">
            <v>Belfius Bank Belgium</v>
          </cell>
          <cell r="D2365" t="str">
            <v>Private, Business &amp; Retail</v>
          </cell>
          <cell r="E2365" t="str">
            <v>Connect2Net</v>
          </cell>
          <cell r="F2365" t="str">
            <v>Réseau d'agences</v>
          </cell>
          <cell r="G2365" t="str">
            <v>Zone Turnhout - Geel</v>
          </cell>
          <cell r="H2365" t="str">
            <v>Belfius Vosselaar - business banking</v>
          </cell>
          <cell r="I2365" t="str">
            <v>Belfius Vosselaar - business banking</v>
          </cell>
          <cell r="J2365" t="str">
            <v>Female</v>
          </cell>
          <cell r="K2365" t="str">
            <v>Dutch</v>
          </cell>
          <cell r="L2365">
            <v>26232</v>
          </cell>
          <cell r="M2365">
            <v>33801</v>
          </cell>
          <cell r="N2365">
            <v>29</v>
          </cell>
          <cell r="O2365">
            <v>50</v>
          </cell>
          <cell r="P2365" t="str">
            <v>Executive</v>
          </cell>
          <cell r="Q2365" t="str">
            <v>COMP_1153</v>
          </cell>
          <cell r="R2365" t="str">
            <v>Spécialiste Crédits et Assurances</v>
          </cell>
          <cell r="S2365" t="str">
            <v>EX1</v>
          </cell>
          <cell r="T2365" t="str">
            <v>EX1</v>
          </cell>
          <cell r="U2365">
            <v>100</v>
          </cell>
          <cell r="V2365">
            <v>62217.945599999992</v>
          </cell>
          <cell r="W2365">
            <v>942.80160000000001</v>
          </cell>
          <cell r="X2365">
            <v>868.22400000000005</v>
          </cell>
          <cell r="Y2365">
            <v>0</v>
          </cell>
          <cell r="Z2365">
            <v>0</v>
          </cell>
          <cell r="AA2365">
            <v>0</v>
          </cell>
          <cell r="AB2365">
            <v>0</v>
          </cell>
          <cell r="AC2365">
            <v>0</v>
          </cell>
          <cell r="AD2365">
            <v>376.48880000000003</v>
          </cell>
          <cell r="AE2365">
            <v>0</v>
          </cell>
          <cell r="AF2365">
            <v>1929.7311999999999</v>
          </cell>
          <cell r="AG2365">
            <v>66335</v>
          </cell>
        </row>
        <row r="2366">
          <cell r="A2366">
            <v>18927</v>
          </cell>
          <cell r="B2366" t="str">
            <v>Vermeiren Susy</v>
          </cell>
          <cell r="C2366" t="str">
            <v>Belfius Bank Belgium</v>
          </cell>
          <cell r="D2366" t="str">
            <v>Private, Business &amp; Retail</v>
          </cell>
          <cell r="E2366" t="str">
            <v>Connect2Net</v>
          </cell>
          <cell r="F2366" t="str">
            <v>Réseau d'agences</v>
          </cell>
          <cell r="G2366" t="str">
            <v>Zone Turnhout - Geel</v>
          </cell>
          <cell r="H2366" t="str">
            <v>Belfius Noorderwijk</v>
          </cell>
          <cell r="I2366" t="str">
            <v>Belfius Noorderwijk</v>
          </cell>
          <cell r="J2366" t="str">
            <v>Female</v>
          </cell>
          <cell r="K2366" t="str">
            <v>Dutch</v>
          </cell>
          <cell r="L2366">
            <v>26152</v>
          </cell>
          <cell r="M2366">
            <v>33801</v>
          </cell>
          <cell r="N2366">
            <v>29</v>
          </cell>
          <cell r="O2366">
            <v>50</v>
          </cell>
          <cell r="P2366" t="str">
            <v>Employee</v>
          </cell>
          <cell r="Q2366" t="str">
            <v>5003</v>
          </cell>
          <cell r="R2366" t="str">
            <v>Conseiller commercial</v>
          </cell>
          <cell r="S2366" t="str">
            <v>EMA</v>
          </cell>
          <cell r="T2366" t="str">
            <v>EMA</v>
          </cell>
          <cell r="U2366">
            <v>100</v>
          </cell>
          <cell r="V2366">
            <v>55227.460799999993</v>
          </cell>
          <cell r="W2366">
            <v>942.80160000000001</v>
          </cell>
          <cell r="X2366">
            <v>940.31759999999997</v>
          </cell>
          <cell r="Y2366">
            <v>0</v>
          </cell>
          <cell r="Z2366">
            <v>0</v>
          </cell>
          <cell r="AA2366">
            <v>0</v>
          </cell>
          <cell r="AB2366">
            <v>0</v>
          </cell>
          <cell r="AC2366">
            <v>0</v>
          </cell>
          <cell r="AD2366">
            <v>0</v>
          </cell>
          <cell r="AE2366">
            <v>0</v>
          </cell>
          <cell r="AF2366">
            <v>689.28200000000004</v>
          </cell>
          <cell r="AG2366">
            <v>57800</v>
          </cell>
        </row>
        <row r="2367">
          <cell r="A2367">
            <v>18928</v>
          </cell>
          <cell r="B2367" t="str">
            <v>De Clercq Roger</v>
          </cell>
          <cell r="C2367" t="str">
            <v>Belfius Bank Belgium</v>
          </cell>
          <cell r="D2367" t="str">
            <v>Private, Business &amp; Retail</v>
          </cell>
          <cell r="E2367" t="str">
            <v>Strategy &amp; Corporate Office PBR</v>
          </cell>
          <cell r="F2367" t="str">
            <v>Strategy Execution Cockpit</v>
          </cell>
          <cell r="G2367" t="str">
            <v/>
          </cell>
          <cell r="H2367" t="str">
            <v/>
          </cell>
          <cell r="I2367" t="str">
            <v>Strategy Execution Cockpit</v>
          </cell>
          <cell r="J2367" t="str">
            <v>Male</v>
          </cell>
          <cell r="K2367" t="str">
            <v>Dutch</v>
          </cell>
          <cell r="L2367">
            <v>22906</v>
          </cell>
          <cell r="M2367">
            <v>33817</v>
          </cell>
          <cell r="N2367">
            <v>29</v>
          </cell>
          <cell r="O2367">
            <v>59</v>
          </cell>
          <cell r="P2367" t="str">
            <v>Executive</v>
          </cell>
          <cell r="Q2367" t="str">
            <v>COMP_1049</v>
          </cell>
          <cell r="R2367" t="str">
            <v>Coordinateur PCB / RCB</v>
          </cell>
          <cell r="S2367" t="str">
            <v>EX4</v>
          </cell>
          <cell r="T2367" t="str">
            <v>EX4</v>
          </cell>
          <cell r="U2367">
            <v>100</v>
          </cell>
          <cell r="V2367">
            <v>105188.7072</v>
          </cell>
          <cell r="W2367">
            <v>942.80160000000001</v>
          </cell>
          <cell r="X2367">
            <v>2020.1712</v>
          </cell>
          <cell r="Y2367">
            <v>3043.6936000000001</v>
          </cell>
          <cell r="Z2367">
            <v>0</v>
          </cell>
          <cell r="AA2367">
            <v>0</v>
          </cell>
          <cell r="AB2367">
            <v>0</v>
          </cell>
          <cell r="AC2367">
            <v>0</v>
          </cell>
          <cell r="AD2367">
            <v>0</v>
          </cell>
          <cell r="AE2367">
            <v>0</v>
          </cell>
          <cell r="AF2367">
            <v>4805.5940000000001</v>
          </cell>
          <cell r="AG2367">
            <v>116001</v>
          </cell>
        </row>
        <row r="2368">
          <cell r="A2368">
            <v>18932</v>
          </cell>
          <cell r="B2368" t="str">
            <v>Geusens Wilfried</v>
          </cell>
          <cell r="C2368" t="str">
            <v>Belfius Bank Belgium</v>
          </cell>
          <cell r="D2368" t="str">
            <v>Innovation Technology (DC)</v>
          </cell>
          <cell r="E2368" t="str">
            <v>Innovation Technology</v>
          </cell>
          <cell r="F2368" t="str">
            <v>CIO Transversal</v>
          </cell>
          <cell r="G2368" t="str">
            <v>Digital Security Office</v>
          </cell>
          <cell r="H2368" t="str">
            <v>IAM Operations</v>
          </cell>
          <cell r="I2368" t="str">
            <v>IAM Operations</v>
          </cell>
          <cell r="J2368" t="str">
            <v>Male</v>
          </cell>
          <cell r="K2368" t="str">
            <v>Dutch</v>
          </cell>
          <cell r="L2368">
            <v>22853</v>
          </cell>
          <cell r="M2368">
            <v>33878</v>
          </cell>
          <cell r="N2368">
            <v>29</v>
          </cell>
          <cell r="O2368">
            <v>59</v>
          </cell>
          <cell r="P2368" t="str">
            <v>Executive</v>
          </cell>
          <cell r="Q2368" t="str">
            <v>COMP_825</v>
          </cell>
          <cell r="R2368" t="str">
            <v>Access Manager</v>
          </cell>
          <cell r="S2368" t="str">
            <v>EX2</v>
          </cell>
          <cell r="T2368" t="str">
            <v>EX2</v>
          </cell>
          <cell r="U2368">
            <v>100</v>
          </cell>
          <cell r="V2368">
            <v>78271.881599999993</v>
          </cell>
          <cell r="W2368">
            <v>942.80160000000001</v>
          </cell>
          <cell r="X2368">
            <v>1271.1987999999999</v>
          </cell>
          <cell r="Y2368">
            <v>0</v>
          </cell>
          <cell r="Z2368">
            <v>0</v>
          </cell>
          <cell r="AA2368">
            <v>0</v>
          </cell>
          <cell r="AB2368">
            <v>0</v>
          </cell>
          <cell r="AC2368">
            <v>0</v>
          </cell>
          <cell r="AD2368">
            <v>0</v>
          </cell>
          <cell r="AE2368">
            <v>0</v>
          </cell>
          <cell r="AF2368">
            <v>2279.0880000000002</v>
          </cell>
          <cell r="AG2368">
            <v>82765</v>
          </cell>
        </row>
        <row r="2369">
          <cell r="A2369">
            <v>18933</v>
          </cell>
          <cell r="B2369" t="str">
            <v>De Meester Geert</v>
          </cell>
          <cell r="C2369" t="str">
            <v>Belfius Bank Belgium</v>
          </cell>
          <cell r="D2369" t="str">
            <v>Président Du Comité De Direction Belfius</v>
          </cell>
          <cell r="E2369" t="str">
            <v>Corporate Office CEO</v>
          </cell>
          <cell r="F2369" t="str">
            <v>Chief Data Officer</v>
          </cell>
          <cell r="G2369" t="str">
            <v>Transformation Team Individuals</v>
          </cell>
          <cell r="H2369" t="str">
            <v>Digital, C2Net sales perf. automation</v>
          </cell>
          <cell r="I2369" t="str">
            <v>Targeting Implementation &amp; automation</v>
          </cell>
          <cell r="J2369" t="str">
            <v>Male</v>
          </cell>
          <cell r="K2369" t="str">
            <v>Dutch</v>
          </cell>
          <cell r="L2369">
            <v>24648</v>
          </cell>
          <cell r="M2369">
            <v>33878</v>
          </cell>
          <cell r="N2369">
            <v>29</v>
          </cell>
          <cell r="O2369">
            <v>54</v>
          </cell>
          <cell r="P2369" t="str">
            <v>Executive</v>
          </cell>
          <cell r="Q2369" t="str">
            <v>COMP_485</v>
          </cell>
          <cell r="R2369" t="str">
            <v>Programmeur Campaign Management</v>
          </cell>
          <cell r="S2369" t="str">
            <v>EX1</v>
          </cell>
          <cell r="T2369" t="str">
            <v>EX1</v>
          </cell>
          <cell r="U2369">
            <v>100</v>
          </cell>
          <cell r="V2369">
            <v>70931.308799999984</v>
          </cell>
          <cell r="W2369">
            <v>942.80160000000001</v>
          </cell>
          <cell r="X2369">
            <v>941.86800000000005</v>
          </cell>
          <cell r="Y2369">
            <v>0</v>
          </cell>
          <cell r="Z2369">
            <v>0</v>
          </cell>
          <cell r="AA2369">
            <v>0</v>
          </cell>
          <cell r="AB2369">
            <v>0</v>
          </cell>
          <cell r="AC2369">
            <v>0</v>
          </cell>
          <cell r="AD2369">
            <v>0</v>
          </cell>
          <cell r="AE2369">
            <v>0</v>
          </cell>
          <cell r="AF2369">
            <v>1929.7311999999999</v>
          </cell>
          <cell r="AG2369">
            <v>74746</v>
          </cell>
        </row>
        <row r="2370">
          <cell r="A2370">
            <v>18940</v>
          </cell>
          <cell r="B2370" t="str">
            <v>Goemaere Henk</v>
          </cell>
          <cell r="C2370" t="str">
            <v>Belfius Bank Belgium</v>
          </cell>
          <cell r="D2370" t="str">
            <v>Innovation Technology (DC)</v>
          </cell>
          <cell r="E2370" t="str">
            <v>Innovation Technology</v>
          </cell>
          <cell r="F2370" t="str">
            <v>CIO Transversal</v>
          </cell>
          <cell r="G2370" t="str">
            <v>Data &amp; Integration</v>
          </cell>
          <cell r="H2370" t="str">
            <v/>
          </cell>
          <cell r="I2370" t="str">
            <v>Data &amp; Integration</v>
          </cell>
          <cell r="J2370" t="str">
            <v>Male</v>
          </cell>
          <cell r="K2370" t="str">
            <v>Dutch</v>
          </cell>
          <cell r="L2370">
            <v>25638</v>
          </cell>
          <cell r="M2370">
            <v>33911</v>
          </cell>
          <cell r="N2370">
            <v>29</v>
          </cell>
          <cell r="O2370">
            <v>51</v>
          </cell>
          <cell r="P2370" t="str">
            <v>Executive</v>
          </cell>
          <cell r="Q2370" t="str">
            <v>COMP_697</v>
          </cell>
          <cell r="R2370" t="str">
            <v>Technical architect</v>
          </cell>
          <cell r="S2370" t="str">
            <v>EX3</v>
          </cell>
          <cell r="T2370" t="str">
            <v>EX3</v>
          </cell>
          <cell r="U2370">
            <v>100</v>
          </cell>
          <cell r="V2370">
            <v>87460.055999999982</v>
          </cell>
          <cell r="W2370">
            <v>942.80160000000001</v>
          </cell>
          <cell r="X2370">
            <v>1949.1112000000001</v>
          </cell>
          <cell r="Y2370">
            <v>0</v>
          </cell>
          <cell r="Z2370">
            <v>0</v>
          </cell>
          <cell r="AA2370">
            <v>0</v>
          </cell>
          <cell r="AB2370">
            <v>0</v>
          </cell>
          <cell r="AC2370">
            <v>0</v>
          </cell>
          <cell r="AD2370">
            <v>0</v>
          </cell>
          <cell r="AE2370">
            <v>0</v>
          </cell>
          <cell r="AF2370">
            <v>3370.828</v>
          </cell>
          <cell r="AG2370">
            <v>93723</v>
          </cell>
        </row>
        <row r="2371">
          <cell r="A2371">
            <v>18943</v>
          </cell>
          <cell r="B2371" t="str">
            <v>Verret Hilde</v>
          </cell>
          <cell r="C2371" t="str">
            <v>Belfius Bank Belgium</v>
          </cell>
          <cell r="D2371" t="str">
            <v>Wealth, Enterprises &amp; Public</v>
          </cell>
          <cell r="E2371" t="str">
            <v>Transaction Banking</v>
          </cell>
          <cell r="F2371" t="str">
            <v>Cash Management Services</v>
          </cell>
          <cell r="G2371" t="str">
            <v>Servicing WEP Nord</v>
          </cell>
          <cell r="H2371" t="str">
            <v>Servicing WEP Nord</v>
          </cell>
          <cell r="I2371" t="str">
            <v>Servicing WEP Nord</v>
          </cell>
          <cell r="J2371" t="str">
            <v>Female</v>
          </cell>
          <cell r="K2371" t="str">
            <v>Dutch</v>
          </cell>
          <cell r="L2371">
            <v>23866</v>
          </cell>
          <cell r="M2371">
            <v>33911</v>
          </cell>
          <cell r="N2371">
            <v>29</v>
          </cell>
          <cell r="O2371">
            <v>56</v>
          </cell>
          <cell r="P2371" t="str">
            <v>Employee</v>
          </cell>
          <cell r="Q2371" t="str">
            <v>EMPL_A</v>
          </cell>
          <cell r="R2371" t="str">
            <v>Employé</v>
          </cell>
          <cell r="S2371" t="str">
            <v>EMA</v>
          </cell>
          <cell r="T2371" t="str">
            <v>EMA</v>
          </cell>
          <cell r="U2371">
            <v>100</v>
          </cell>
          <cell r="V2371">
            <v>65157.988799999992</v>
          </cell>
          <cell r="W2371">
            <v>942.80160000000001</v>
          </cell>
          <cell r="X2371">
            <v>402.71640000000002</v>
          </cell>
          <cell r="Y2371">
            <v>0</v>
          </cell>
          <cell r="Z2371">
            <v>0</v>
          </cell>
          <cell r="AA2371">
            <v>0</v>
          </cell>
          <cell r="AB2371">
            <v>259.43360000000001</v>
          </cell>
          <cell r="AC2371">
            <v>0</v>
          </cell>
          <cell r="AD2371">
            <v>0</v>
          </cell>
          <cell r="AE2371">
            <v>0</v>
          </cell>
          <cell r="AF2371">
            <v>689.28200000000004</v>
          </cell>
          <cell r="AG2371">
            <v>67452</v>
          </cell>
        </row>
        <row r="2372">
          <cell r="A2372">
            <v>18946</v>
          </cell>
          <cell r="B2372" t="str">
            <v>Moens Bjorn</v>
          </cell>
          <cell r="C2372" t="str">
            <v>Belfius Bank Belgium</v>
          </cell>
          <cell r="D2372" t="str">
            <v>Private, Business &amp; Retail</v>
          </cell>
          <cell r="E2372" t="str">
            <v>Connect2Net</v>
          </cell>
          <cell r="F2372" t="str">
            <v>Réseau d'agences</v>
          </cell>
          <cell r="G2372" t="str">
            <v>Zone Brussel</v>
          </cell>
          <cell r="H2372" t="str">
            <v>Belfius Bruxelles Rogier Tower</v>
          </cell>
          <cell r="I2372" t="str">
            <v>Belfius Bruxelles Rogier Tower</v>
          </cell>
          <cell r="J2372" t="str">
            <v>Male</v>
          </cell>
          <cell r="K2372" t="str">
            <v>Dutch</v>
          </cell>
          <cell r="L2372">
            <v>25275</v>
          </cell>
          <cell r="M2372">
            <v>33924</v>
          </cell>
          <cell r="N2372">
            <v>29</v>
          </cell>
          <cell r="O2372">
            <v>52</v>
          </cell>
          <cell r="P2372" t="str">
            <v>Executive</v>
          </cell>
          <cell r="Q2372" t="str">
            <v>COMP_1161</v>
          </cell>
          <cell r="R2372" t="str">
            <v>Chargé relations Personal Banking</v>
          </cell>
          <cell r="S2372" t="str">
            <v>EX1</v>
          </cell>
          <cell r="T2372" t="str">
            <v>EX1</v>
          </cell>
          <cell r="U2372">
            <v>100</v>
          </cell>
          <cell r="V2372">
            <v>61996.478399999993</v>
          </cell>
          <cell r="W2372">
            <v>942.80160000000001</v>
          </cell>
          <cell r="X2372">
            <v>1018.6128</v>
          </cell>
          <cell r="Y2372">
            <v>0</v>
          </cell>
          <cell r="Z2372">
            <v>0</v>
          </cell>
          <cell r="AA2372">
            <v>0</v>
          </cell>
          <cell r="AB2372">
            <v>103.61839999999999</v>
          </cell>
          <cell r="AC2372">
            <v>0</v>
          </cell>
          <cell r="AD2372">
            <v>376.48880000000003</v>
          </cell>
          <cell r="AE2372">
            <v>0</v>
          </cell>
          <cell r="AF2372">
            <v>1929.7311999999999</v>
          </cell>
          <cell r="AG2372">
            <v>66368</v>
          </cell>
        </row>
        <row r="2373">
          <cell r="A2373">
            <v>18948</v>
          </cell>
          <cell r="B2373" t="str">
            <v>Delhez Alain</v>
          </cell>
          <cell r="C2373" t="str">
            <v>Belfius Bank Belgium</v>
          </cell>
          <cell r="D2373" t="str">
            <v>Innovation Technology (DC)</v>
          </cell>
          <cell r="E2373" t="str">
            <v>Innovation Technology</v>
          </cell>
          <cell r="F2373" t="str">
            <v>Digital Programs</v>
          </cell>
          <cell r="G2373" t="str">
            <v>Corporate-Customer &amp; Employee data</v>
          </cell>
          <cell r="H2373" t="str">
            <v>Project Team CCA</v>
          </cell>
          <cell r="I2373" t="str">
            <v>Project Team CCA</v>
          </cell>
          <cell r="J2373" t="str">
            <v>Male</v>
          </cell>
          <cell r="K2373" t="str">
            <v>French</v>
          </cell>
          <cell r="L2373">
            <v>24577</v>
          </cell>
          <cell r="M2373">
            <v>33939</v>
          </cell>
          <cell r="N2373">
            <v>28</v>
          </cell>
          <cell r="O2373">
            <v>54</v>
          </cell>
          <cell r="P2373" t="str">
            <v>Executive</v>
          </cell>
          <cell r="Q2373" t="str">
            <v>COMP_1076</v>
          </cell>
          <cell r="R2373" t="str">
            <v>Senior Project manager</v>
          </cell>
          <cell r="S2373" t="str">
            <v>EX3</v>
          </cell>
          <cell r="T2373" t="str">
            <v>EX3</v>
          </cell>
          <cell r="U2373">
            <v>100</v>
          </cell>
          <cell r="V2373">
            <v>89757.134399999995</v>
          </cell>
          <cell r="W2373">
            <v>942.80160000000001</v>
          </cell>
          <cell r="X2373">
            <v>1087.2180000000001</v>
          </cell>
          <cell r="Y2373">
            <v>0</v>
          </cell>
          <cell r="Z2373">
            <v>0</v>
          </cell>
          <cell r="AA2373">
            <v>0</v>
          </cell>
          <cell r="AB2373">
            <v>0</v>
          </cell>
          <cell r="AC2373">
            <v>0</v>
          </cell>
          <cell r="AD2373">
            <v>0</v>
          </cell>
          <cell r="AE2373">
            <v>0</v>
          </cell>
          <cell r="AF2373">
            <v>3370.828</v>
          </cell>
          <cell r="AG2373">
            <v>95158</v>
          </cell>
        </row>
        <row r="2374">
          <cell r="A2374">
            <v>18949</v>
          </cell>
          <cell r="B2374" t="str">
            <v>Van Pottelberghe Stefan</v>
          </cell>
          <cell r="C2374" t="str">
            <v>Belfius Bank Belgium</v>
          </cell>
          <cell r="D2374" t="str">
            <v>Private, Business &amp; Retail</v>
          </cell>
          <cell r="E2374" t="str">
            <v>Connect2Net</v>
          </cell>
          <cell r="F2374" t="str">
            <v>Réseau d'agences</v>
          </cell>
          <cell r="G2374" t="str">
            <v>Zone Waasland</v>
          </cell>
          <cell r="H2374" t="str">
            <v>Beveren - Temse - Zele</v>
          </cell>
          <cell r="I2374" t="str">
            <v>Belfius  Temse</v>
          </cell>
          <cell r="J2374" t="str">
            <v>Male</v>
          </cell>
          <cell r="K2374" t="str">
            <v>Dutch</v>
          </cell>
          <cell r="L2374">
            <v>24605</v>
          </cell>
          <cell r="M2374">
            <v>33939</v>
          </cell>
          <cell r="N2374">
            <v>28</v>
          </cell>
          <cell r="O2374">
            <v>54</v>
          </cell>
          <cell r="P2374" t="str">
            <v>Executive</v>
          </cell>
          <cell r="Q2374" t="str">
            <v>COMP_1161</v>
          </cell>
          <cell r="R2374" t="str">
            <v>Chargé relations Personal Banking</v>
          </cell>
          <cell r="S2374" t="str">
            <v>EX1</v>
          </cell>
          <cell r="T2374" t="str">
            <v>EX1</v>
          </cell>
          <cell r="U2374">
            <v>100</v>
          </cell>
          <cell r="V2374">
            <v>65402.56319999999</v>
          </cell>
          <cell r="W2374">
            <v>942.80160000000001</v>
          </cell>
          <cell r="X2374">
            <v>1219.5188000000001</v>
          </cell>
          <cell r="Y2374">
            <v>0</v>
          </cell>
          <cell r="Z2374">
            <v>0</v>
          </cell>
          <cell r="AA2374">
            <v>0</v>
          </cell>
          <cell r="AB2374">
            <v>0</v>
          </cell>
          <cell r="AC2374">
            <v>0</v>
          </cell>
          <cell r="AD2374">
            <v>376.48880000000003</v>
          </cell>
          <cell r="AE2374">
            <v>0</v>
          </cell>
          <cell r="AF2374">
            <v>1929.7311999999999</v>
          </cell>
          <cell r="AG2374">
            <v>69871</v>
          </cell>
        </row>
        <row r="2375">
          <cell r="A2375">
            <v>18952</v>
          </cell>
          <cell r="B2375" t="str">
            <v>Winant Valérie</v>
          </cell>
          <cell r="C2375" t="str">
            <v>Belfius Bank Belgium</v>
          </cell>
          <cell r="D2375" t="str">
            <v>Wealth, Enterprises &amp; Public</v>
          </cell>
          <cell r="E2375" t="str">
            <v>Transaction Banking</v>
          </cell>
          <cell r="F2375" t="str">
            <v>Cash Management Services</v>
          </cell>
          <cell r="G2375" t="str">
            <v>Servicing Contact &amp; Invest</v>
          </cell>
          <cell r="H2375" t="str">
            <v>Belfius Servicing Contact</v>
          </cell>
          <cell r="I2375" t="str">
            <v>Belfius Servicing Contact</v>
          </cell>
          <cell r="J2375" t="str">
            <v>Female</v>
          </cell>
          <cell r="K2375" t="str">
            <v>French</v>
          </cell>
          <cell r="L2375">
            <v>25429</v>
          </cell>
          <cell r="M2375">
            <v>33954</v>
          </cell>
          <cell r="N2375">
            <v>28</v>
          </cell>
          <cell r="O2375">
            <v>52</v>
          </cell>
          <cell r="P2375" t="str">
            <v>Employee</v>
          </cell>
          <cell r="Q2375" t="str">
            <v>EMPL_A</v>
          </cell>
          <cell r="R2375" t="str">
            <v>Employé</v>
          </cell>
          <cell r="S2375" t="str">
            <v>EMA</v>
          </cell>
          <cell r="T2375" t="str">
            <v>EMA</v>
          </cell>
          <cell r="U2375">
            <v>80</v>
          </cell>
          <cell r="V2375">
            <v>56945.675999999999</v>
          </cell>
          <cell r="W2375">
            <v>942.73199999999997</v>
          </cell>
          <cell r="X2375">
            <v>2159.7395000000001</v>
          </cell>
          <cell r="Y2375">
            <v>0</v>
          </cell>
          <cell r="Z2375">
            <v>0</v>
          </cell>
          <cell r="AA2375">
            <v>0</v>
          </cell>
          <cell r="AB2375">
            <v>0</v>
          </cell>
          <cell r="AC2375">
            <v>0</v>
          </cell>
          <cell r="AD2375">
            <v>0</v>
          </cell>
          <cell r="AE2375">
            <v>0</v>
          </cell>
          <cell r="AF2375">
            <v>689.28200000000004</v>
          </cell>
          <cell r="AG2375">
            <v>60737</v>
          </cell>
        </row>
        <row r="2376">
          <cell r="A2376">
            <v>18954</v>
          </cell>
          <cell r="B2376" t="str">
            <v>De Rammelaere Erna</v>
          </cell>
          <cell r="C2376" t="str">
            <v>Belfius Bank Belgium</v>
          </cell>
          <cell r="D2376" t="str">
            <v>Wealth, Enterprises &amp; Public</v>
          </cell>
          <cell r="E2376" t="str">
            <v>Loans</v>
          </cell>
          <cell r="F2376" t="str">
            <v>Customer Loan Services</v>
          </cell>
          <cell r="G2376" t="str">
            <v>E2E Loan processes</v>
          </cell>
          <cell r="H2376" t="str">
            <v>E2E Customer Journey Project Chapter</v>
          </cell>
          <cell r="I2376" t="str">
            <v>E2E Customer Journey Project Chapter</v>
          </cell>
          <cell r="J2376" t="str">
            <v>Female</v>
          </cell>
          <cell r="K2376" t="str">
            <v>Dutch</v>
          </cell>
          <cell r="L2376">
            <v>23101</v>
          </cell>
          <cell r="M2376">
            <v>33954</v>
          </cell>
          <cell r="N2376">
            <v>28</v>
          </cell>
          <cell r="O2376">
            <v>58</v>
          </cell>
          <cell r="P2376" t="str">
            <v>Executive</v>
          </cell>
          <cell r="Q2376" t="str">
            <v>COMP_1076</v>
          </cell>
          <cell r="R2376" t="str">
            <v>Senior Project manager</v>
          </cell>
          <cell r="S2376" t="str">
            <v>EX3</v>
          </cell>
          <cell r="T2376" t="str">
            <v>EX3</v>
          </cell>
          <cell r="U2376">
            <v>100</v>
          </cell>
          <cell r="V2376">
            <v>68510.342399999994</v>
          </cell>
          <cell r="W2376">
            <v>942.80160000000001</v>
          </cell>
          <cell r="X2376">
            <v>1633.7339999999999</v>
          </cell>
          <cell r="Y2376">
            <v>0</v>
          </cell>
          <cell r="Z2376">
            <v>0</v>
          </cell>
          <cell r="AA2376">
            <v>0</v>
          </cell>
          <cell r="AB2376">
            <v>0</v>
          </cell>
          <cell r="AC2376">
            <v>0</v>
          </cell>
          <cell r="AD2376">
            <v>0</v>
          </cell>
          <cell r="AE2376">
            <v>0</v>
          </cell>
          <cell r="AF2376">
            <v>3370.828</v>
          </cell>
          <cell r="AG2376">
            <v>74458</v>
          </cell>
        </row>
        <row r="2377">
          <cell r="A2377">
            <v>18957</v>
          </cell>
          <cell r="B2377" t="str">
            <v>Der Kinderen Eric</v>
          </cell>
          <cell r="C2377" t="str">
            <v>Belfius Bank Belgium</v>
          </cell>
          <cell r="D2377" t="str">
            <v>Private, Business &amp; Retail</v>
          </cell>
          <cell r="E2377" t="str">
            <v>Connect2Net</v>
          </cell>
          <cell r="F2377" t="str">
            <v>Réseau d'agences</v>
          </cell>
          <cell r="G2377" t="str">
            <v>Zone Turnhout - Geel</v>
          </cell>
          <cell r="H2377" t="str">
            <v/>
          </cell>
          <cell r="I2377" t="str">
            <v>Zone Turnhout - Geel</v>
          </cell>
          <cell r="J2377" t="str">
            <v>Male</v>
          </cell>
          <cell r="K2377" t="str">
            <v>Dutch</v>
          </cell>
          <cell r="L2377">
            <v>26070</v>
          </cell>
          <cell r="M2377">
            <v>33973</v>
          </cell>
          <cell r="N2377">
            <v>28</v>
          </cell>
          <cell r="O2377">
            <v>50</v>
          </cell>
          <cell r="P2377" t="str">
            <v>Executive</v>
          </cell>
          <cell r="Q2377" t="str">
            <v>COMP_1644</v>
          </cell>
          <cell r="R2377" t="str">
            <v>Manager de zone</v>
          </cell>
          <cell r="S2377" t="str">
            <v>IX4</v>
          </cell>
          <cell r="T2377" t="str">
            <v>EX4</v>
          </cell>
          <cell r="U2377">
            <v>100</v>
          </cell>
          <cell r="V2377">
            <v>91179.340799999991</v>
          </cell>
          <cell r="W2377">
            <v>942.80160000000001</v>
          </cell>
          <cell r="X2377">
            <v>728.1712</v>
          </cell>
          <cell r="Y2377">
            <v>0</v>
          </cell>
          <cell r="Z2377">
            <v>0</v>
          </cell>
          <cell r="AA2377">
            <v>0</v>
          </cell>
          <cell r="AB2377">
            <v>0</v>
          </cell>
          <cell r="AC2377">
            <v>0</v>
          </cell>
          <cell r="AD2377">
            <v>941.22199999999998</v>
          </cell>
          <cell r="AE2377">
            <v>0</v>
          </cell>
          <cell r="AF2377">
            <v>4805.5940000000001</v>
          </cell>
          <cell r="AG2377">
            <v>98597</v>
          </cell>
        </row>
        <row r="2378">
          <cell r="A2378">
            <v>18959</v>
          </cell>
          <cell r="B2378" t="str">
            <v>Quaghebeur Geert</v>
          </cell>
          <cell r="C2378" t="str">
            <v>Belfius Bank Belgium</v>
          </cell>
          <cell r="D2378" t="str">
            <v>CFSO - Head of ICM</v>
          </cell>
          <cell r="E2378" t="str">
            <v>Accounting</v>
          </cell>
          <cell r="F2378" t="str">
            <v>Accounting Methodology</v>
          </cell>
          <cell r="G2378" t="str">
            <v/>
          </cell>
          <cell r="H2378" t="str">
            <v/>
          </cell>
          <cell r="I2378" t="str">
            <v>Accounting Methodology</v>
          </cell>
          <cell r="J2378" t="str">
            <v>Male</v>
          </cell>
          <cell r="K2378" t="str">
            <v>Dutch</v>
          </cell>
          <cell r="L2378">
            <v>23427</v>
          </cell>
          <cell r="M2378">
            <v>34001</v>
          </cell>
          <cell r="N2378">
            <v>28</v>
          </cell>
          <cell r="O2378">
            <v>57</v>
          </cell>
          <cell r="P2378" t="str">
            <v>Executive</v>
          </cell>
          <cell r="Q2378" t="str">
            <v>COMP_3</v>
          </cell>
          <cell r="R2378" t="str">
            <v>Expert accountant</v>
          </cell>
          <cell r="S2378" t="str">
            <v>EX3</v>
          </cell>
          <cell r="T2378" t="str">
            <v>EX3</v>
          </cell>
          <cell r="U2378">
            <v>100</v>
          </cell>
          <cell r="V2378">
            <v>97527.835199999987</v>
          </cell>
          <cell r="W2378">
            <v>942.80160000000001</v>
          </cell>
          <cell r="X2378">
            <v>1934.77</v>
          </cell>
          <cell r="Y2378">
            <v>0</v>
          </cell>
          <cell r="Z2378">
            <v>0</v>
          </cell>
          <cell r="AA2378">
            <v>0</v>
          </cell>
          <cell r="AB2378">
            <v>0</v>
          </cell>
          <cell r="AC2378">
            <v>0</v>
          </cell>
          <cell r="AD2378">
            <v>0</v>
          </cell>
          <cell r="AE2378">
            <v>0</v>
          </cell>
          <cell r="AF2378">
            <v>3370.828</v>
          </cell>
          <cell r="AG2378">
            <v>103776</v>
          </cell>
        </row>
        <row r="2379">
          <cell r="A2379">
            <v>18960</v>
          </cell>
          <cell r="B2379" t="str">
            <v>Muys Sinda</v>
          </cell>
          <cell r="C2379" t="str">
            <v>Belfius Bank Belgium</v>
          </cell>
          <cell r="D2379" t="str">
            <v>Private, Business &amp; Retail</v>
          </cell>
          <cell r="E2379" t="str">
            <v>Connect2Net</v>
          </cell>
          <cell r="F2379" t="str">
            <v>Réseau d'agences</v>
          </cell>
          <cell r="G2379" t="str">
            <v>Zone Waasland</v>
          </cell>
          <cell r="H2379" t="str">
            <v>Beveren - Temse - Zele</v>
          </cell>
          <cell r="I2379" t="str">
            <v>Belfius Beveren</v>
          </cell>
          <cell r="J2379" t="str">
            <v>Female</v>
          </cell>
          <cell r="K2379" t="str">
            <v>Dutch</v>
          </cell>
          <cell r="L2379">
            <v>26262</v>
          </cell>
          <cell r="M2379">
            <v>34016</v>
          </cell>
          <cell r="N2379">
            <v>28</v>
          </cell>
          <cell r="O2379">
            <v>50</v>
          </cell>
          <cell r="P2379" t="str">
            <v>Executive</v>
          </cell>
          <cell r="Q2379" t="str">
            <v>COMP_1163</v>
          </cell>
          <cell r="R2379" t="str">
            <v>Directeur d'agence Type II</v>
          </cell>
          <cell r="S2379" t="str">
            <v>EX3</v>
          </cell>
          <cell r="T2379" t="str">
            <v>EX3</v>
          </cell>
          <cell r="U2379">
            <v>100</v>
          </cell>
          <cell r="V2379">
            <v>72718.775999999983</v>
          </cell>
          <cell r="W2379">
            <v>942.80160000000001</v>
          </cell>
          <cell r="X2379">
            <v>929.59400000000005</v>
          </cell>
          <cell r="Y2379">
            <v>0</v>
          </cell>
          <cell r="Z2379">
            <v>0</v>
          </cell>
          <cell r="AA2379">
            <v>0</v>
          </cell>
          <cell r="AB2379">
            <v>276.35879999999997</v>
          </cell>
          <cell r="AC2379">
            <v>0</v>
          </cell>
          <cell r="AD2379">
            <v>752.97760000000005</v>
          </cell>
          <cell r="AE2379">
            <v>0</v>
          </cell>
          <cell r="AF2379">
            <v>3370.828</v>
          </cell>
          <cell r="AG2379">
            <v>78991</v>
          </cell>
        </row>
        <row r="2380">
          <cell r="A2380">
            <v>18962</v>
          </cell>
          <cell r="B2380" t="str">
            <v>Onincx Linda</v>
          </cell>
          <cell r="C2380" t="str">
            <v>Belfius Bank Belgium</v>
          </cell>
          <cell r="D2380" t="str">
            <v>Wealth, Enterprises &amp; Public</v>
          </cell>
          <cell r="E2380" t="str">
            <v>Transaction Banking</v>
          </cell>
          <cell r="F2380" t="str">
            <v>Cash Management Services</v>
          </cell>
          <cell r="G2380" t="str">
            <v>Servicing WEP Nord</v>
          </cell>
          <cell r="H2380" t="str">
            <v>Servicing WEP Nord</v>
          </cell>
          <cell r="I2380" t="str">
            <v>Servicing WEP Nord</v>
          </cell>
          <cell r="J2380" t="str">
            <v>Female</v>
          </cell>
          <cell r="K2380" t="str">
            <v>Dutch</v>
          </cell>
          <cell r="L2380">
            <v>23023</v>
          </cell>
          <cell r="M2380">
            <v>34016</v>
          </cell>
          <cell r="N2380">
            <v>28</v>
          </cell>
          <cell r="O2380">
            <v>58</v>
          </cell>
          <cell r="P2380" t="str">
            <v>Employee</v>
          </cell>
          <cell r="Q2380" t="str">
            <v>EMPL_A</v>
          </cell>
          <cell r="R2380" t="str">
            <v>Employé</v>
          </cell>
          <cell r="S2380" t="str">
            <v>EMA</v>
          </cell>
          <cell r="T2380" t="str">
            <v>EMA</v>
          </cell>
          <cell r="U2380">
            <v>80</v>
          </cell>
          <cell r="V2380">
            <v>57830.64</v>
          </cell>
          <cell r="W2380">
            <v>942.73199999999997</v>
          </cell>
          <cell r="X2380">
            <v>351.74700000000001</v>
          </cell>
          <cell r="Y2380">
            <v>0</v>
          </cell>
          <cell r="Z2380">
            <v>0</v>
          </cell>
          <cell r="AA2380">
            <v>0</v>
          </cell>
          <cell r="AB2380">
            <v>0</v>
          </cell>
          <cell r="AC2380">
            <v>0</v>
          </cell>
          <cell r="AD2380">
            <v>0</v>
          </cell>
          <cell r="AE2380">
            <v>0</v>
          </cell>
          <cell r="AF2380">
            <v>689.28200000000004</v>
          </cell>
          <cell r="AG2380">
            <v>59814</v>
          </cell>
        </row>
        <row r="2381">
          <cell r="A2381">
            <v>18965</v>
          </cell>
          <cell r="B2381" t="str">
            <v>Marien Ronald</v>
          </cell>
          <cell r="C2381" t="str">
            <v>Belfius Bank Belgium</v>
          </cell>
          <cell r="D2381" t="str">
            <v>Private, Business &amp; Retail</v>
          </cell>
          <cell r="E2381" t="str">
            <v>Customer Transaction Services</v>
          </cell>
          <cell r="F2381" t="str">
            <v>Securities &amp; Financial Markets</v>
          </cell>
          <cell r="G2381" t="str">
            <v>Securities Master File &amp; Primary Issues</v>
          </cell>
          <cell r="H2381" t="str">
            <v>Securities Master File gestion opérat.</v>
          </cell>
          <cell r="I2381" t="str">
            <v>Securities Master File gestion opérat.</v>
          </cell>
          <cell r="J2381" t="str">
            <v>Male</v>
          </cell>
          <cell r="K2381" t="str">
            <v>Dutch</v>
          </cell>
          <cell r="L2381">
            <v>25500</v>
          </cell>
          <cell r="M2381">
            <v>34044</v>
          </cell>
          <cell r="N2381">
            <v>28</v>
          </cell>
          <cell r="O2381">
            <v>52</v>
          </cell>
          <cell r="P2381" t="str">
            <v>Employee</v>
          </cell>
          <cell r="Q2381" t="str">
            <v>EMPL_A</v>
          </cell>
          <cell r="R2381" t="str">
            <v>Employé</v>
          </cell>
          <cell r="S2381" t="str">
            <v>EMA</v>
          </cell>
          <cell r="T2381" t="str">
            <v>EMA</v>
          </cell>
          <cell r="U2381">
            <v>50</v>
          </cell>
          <cell r="V2381">
            <v>58428.921599999994</v>
          </cell>
          <cell r="W2381">
            <v>942.94079999999997</v>
          </cell>
          <cell r="X2381">
            <v>365.11919999999998</v>
          </cell>
          <cell r="Y2381">
            <v>0</v>
          </cell>
          <cell r="Z2381">
            <v>0</v>
          </cell>
          <cell r="AA2381">
            <v>0</v>
          </cell>
          <cell r="AB2381">
            <v>0</v>
          </cell>
          <cell r="AC2381">
            <v>0</v>
          </cell>
          <cell r="AD2381">
            <v>0</v>
          </cell>
          <cell r="AE2381">
            <v>0</v>
          </cell>
          <cell r="AF2381">
            <v>689.41120000000001</v>
          </cell>
          <cell r="AG2381">
            <v>60426</v>
          </cell>
        </row>
        <row r="2382">
          <cell r="A2382">
            <v>18966</v>
          </cell>
          <cell r="B2382" t="str">
            <v>Cornu Ann</v>
          </cell>
          <cell r="C2382" t="str">
            <v>Belfius Bank Belgium</v>
          </cell>
          <cell r="D2382" t="str">
            <v>Private, Business &amp; Retail</v>
          </cell>
          <cell r="E2382" t="str">
            <v>Connect2Net</v>
          </cell>
          <cell r="F2382" t="str">
            <v>Réseau d'agences</v>
          </cell>
          <cell r="G2382" t="str">
            <v>Zone Limburg</v>
          </cell>
          <cell r="H2382" t="str">
            <v>Belfius Maasmechelen - business banking</v>
          </cell>
          <cell r="I2382" t="str">
            <v>Belfius Maasmechelen - business banking</v>
          </cell>
          <cell r="J2382" t="str">
            <v>Female</v>
          </cell>
          <cell r="K2382" t="str">
            <v>Dutch</v>
          </cell>
          <cell r="L2382">
            <v>26011</v>
          </cell>
          <cell r="M2382">
            <v>34044</v>
          </cell>
          <cell r="N2382">
            <v>28</v>
          </cell>
          <cell r="O2382">
            <v>50</v>
          </cell>
          <cell r="P2382" t="str">
            <v>Executive</v>
          </cell>
          <cell r="Q2382" t="str">
            <v>COMP_1155</v>
          </cell>
          <cell r="R2382" t="str">
            <v>Chargé de relations Business Banking</v>
          </cell>
          <cell r="S2382" t="str">
            <v>EX2</v>
          </cell>
          <cell r="T2382" t="str">
            <v>EX2</v>
          </cell>
          <cell r="U2382">
            <v>100</v>
          </cell>
          <cell r="V2382">
            <v>63285.887999999992</v>
          </cell>
          <cell r="W2382">
            <v>942.80160000000001</v>
          </cell>
          <cell r="X2382">
            <v>961.76480000000004</v>
          </cell>
          <cell r="Y2382">
            <v>0</v>
          </cell>
          <cell r="Z2382">
            <v>0</v>
          </cell>
          <cell r="AA2382">
            <v>0</v>
          </cell>
          <cell r="AB2382">
            <v>121.0604</v>
          </cell>
          <cell r="AC2382">
            <v>0</v>
          </cell>
          <cell r="AD2382">
            <v>564.73320000000001</v>
          </cell>
          <cell r="AE2382">
            <v>0</v>
          </cell>
          <cell r="AF2382">
            <v>2279.0880000000002</v>
          </cell>
          <cell r="AG2382">
            <v>68155</v>
          </cell>
        </row>
        <row r="2383">
          <cell r="A2383">
            <v>18968</v>
          </cell>
          <cell r="B2383" t="str">
            <v>De Bondt Johan</v>
          </cell>
          <cell r="C2383" t="str">
            <v>Belfius Bank Belgium</v>
          </cell>
          <cell r="D2383" t="str">
            <v>Private, Business &amp; Retail</v>
          </cell>
          <cell r="E2383" t="str">
            <v>Connect2Net</v>
          </cell>
          <cell r="F2383" t="str">
            <v>Réseau d'agences</v>
          </cell>
          <cell r="G2383" t="str">
            <v>Zone Antwerpen Zuid</v>
          </cell>
          <cell r="H2383" t="str">
            <v>Boom - Wilrijk</v>
          </cell>
          <cell r="I2383" t="str">
            <v>Belfius Boom - Wilrijk Région</v>
          </cell>
          <cell r="J2383" t="str">
            <v>Male</v>
          </cell>
          <cell r="K2383" t="str">
            <v>Dutch</v>
          </cell>
          <cell r="L2383">
            <v>25926</v>
          </cell>
          <cell r="M2383">
            <v>34060</v>
          </cell>
          <cell r="N2383">
            <v>28</v>
          </cell>
          <cell r="O2383">
            <v>50</v>
          </cell>
          <cell r="P2383" t="str">
            <v>Executive</v>
          </cell>
          <cell r="Q2383" t="str">
            <v>COMP_1150</v>
          </cell>
          <cell r="R2383" t="str">
            <v>Manager régional</v>
          </cell>
          <cell r="S2383" t="str">
            <v>EX4</v>
          </cell>
          <cell r="T2383" t="str">
            <v>EX4</v>
          </cell>
          <cell r="U2383">
            <v>100</v>
          </cell>
          <cell r="V2383">
            <v>89014.224000000002</v>
          </cell>
          <cell r="W2383">
            <v>942.80160000000001</v>
          </cell>
          <cell r="X2383">
            <v>2106.9935999999998</v>
          </cell>
          <cell r="Y2383">
            <v>0</v>
          </cell>
          <cell r="Z2383">
            <v>0</v>
          </cell>
          <cell r="AA2383">
            <v>0</v>
          </cell>
          <cell r="AB2383">
            <v>0</v>
          </cell>
          <cell r="AC2383">
            <v>0</v>
          </cell>
          <cell r="AD2383">
            <v>941.22199999999998</v>
          </cell>
          <cell r="AE2383">
            <v>0</v>
          </cell>
          <cell r="AF2383">
            <v>4805.5940000000001</v>
          </cell>
          <cell r="AG2383">
            <v>97811</v>
          </cell>
        </row>
        <row r="2384">
          <cell r="A2384">
            <v>18971</v>
          </cell>
          <cell r="B2384" t="str">
            <v>Van Oers Danny</v>
          </cell>
          <cell r="C2384" t="str">
            <v>Belfius Bank Belgium</v>
          </cell>
          <cell r="D2384" t="str">
            <v>Private, Business &amp; Retail</v>
          </cell>
          <cell r="E2384" t="str">
            <v>Connect2Net</v>
          </cell>
          <cell r="F2384" t="str">
            <v>Réseau d'agences</v>
          </cell>
          <cell r="G2384" t="str">
            <v>Zone Antwerpen Noord</v>
          </cell>
          <cell r="H2384" t="str">
            <v>Belfius Merksem-Lambrechtshoeken - b. b.</v>
          </cell>
          <cell r="I2384" t="str">
            <v>Belfius Merksem-Lambrechtshoeken - b. b.</v>
          </cell>
          <cell r="J2384" t="str">
            <v>Male</v>
          </cell>
          <cell r="K2384" t="str">
            <v>Dutch</v>
          </cell>
          <cell r="L2384">
            <v>25274</v>
          </cell>
          <cell r="M2384">
            <v>34075</v>
          </cell>
          <cell r="N2384">
            <v>28</v>
          </cell>
          <cell r="O2384">
            <v>52</v>
          </cell>
          <cell r="P2384" t="str">
            <v>Executive</v>
          </cell>
          <cell r="Q2384" t="str">
            <v>COMP_1153</v>
          </cell>
          <cell r="R2384" t="str">
            <v>Spécialiste Crédits et Assurances</v>
          </cell>
          <cell r="S2384" t="str">
            <v>EX1</v>
          </cell>
          <cell r="T2384" t="str">
            <v>EX1</v>
          </cell>
          <cell r="U2384">
            <v>100</v>
          </cell>
          <cell r="V2384">
            <v>58768.569599999988</v>
          </cell>
          <cell r="W2384">
            <v>942.80160000000001</v>
          </cell>
          <cell r="X2384">
            <v>1343.2924</v>
          </cell>
          <cell r="Y2384">
            <v>0</v>
          </cell>
          <cell r="Z2384">
            <v>0</v>
          </cell>
          <cell r="AA2384">
            <v>0</v>
          </cell>
          <cell r="AB2384">
            <v>0</v>
          </cell>
          <cell r="AC2384">
            <v>0</v>
          </cell>
          <cell r="AD2384">
            <v>376.48880000000003</v>
          </cell>
          <cell r="AE2384">
            <v>0</v>
          </cell>
          <cell r="AF2384">
            <v>1929.7311999999999</v>
          </cell>
          <cell r="AG2384">
            <v>63361</v>
          </cell>
        </row>
        <row r="2385">
          <cell r="A2385">
            <v>18973</v>
          </cell>
          <cell r="B2385" t="str">
            <v>Thyssens Inge</v>
          </cell>
          <cell r="C2385" t="str">
            <v>Belfius Bank Belgium</v>
          </cell>
          <cell r="D2385" t="str">
            <v>Innovation Technology (DC)</v>
          </cell>
          <cell r="E2385" t="str">
            <v>Innovation Technology</v>
          </cell>
          <cell r="F2385" t="str">
            <v>CIO Bank</v>
          </cell>
          <cell r="G2385" t="str">
            <v>Data, Finance, Risk &amp; AI</v>
          </cell>
          <cell r="H2385" t="str">
            <v>Credit Risk data mgt &amp; Reporting</v>
          </cell>
          <cell r="I2385" t="str">
            <v>Credit Risk data mgt &amp; Reporting</v>
          </cell>
          <cell r="J2385" t="str">
            <v>Female</v>
          </cell>
          <cell r="K2385" t="str">
            <v>Dutch</v>
          </cell>
          <cell r="L2385">
            <v>24734</v>
          </cell>
          <cell r="M2385">
            <v>34136</v>
          </cell>
          <cell r="N2385">
            <v>28</v>
          </cell>
          <cell r="O2385">
            <v>54</v>
          </cell>
          <cell r="P2385" t="str">
            <v>Executive</v>
          </cell>
          <cell r="Q2385" t="str">
            <v>COMP_1580</v>
          </cell>
          <cell r="R2385" t="str">
            <v>Solution Designer</v>
          </cell>
          <cell r="S2385" t="str">
            <v>EX3</v>
          </cell>
          <cell r="T2385" t="str">
            <v>EX3</v>
          </cell>
          <cell r="U2385">
            <v>100</v>
          </cell>
          <cell r="V2385">
            <v>81925.603199999983</v>
          </cell>
          <cell r="W2385">
            <v>942.80160000000001</v>
          </cell>
          <cell r="X2385">
            <v>2051.4376000000002</v>
          </cell>
          <cell r="Y2385">
            <v>0</v>
          </cell>
          <cell r="Z2385">
            <v>0</v>
          </cell>
          <cell r="AA2385">
            <v>0</v>
          </cell>
          <cell r="AB2385">
            <v>0</v>
          </cell>
          <cell r="AC2385">
            <v>0</v>
          </cell>
          <cell r="AD2385">
            <v>0</v>
          </cell>
          <cell r="AE2385">
            <v>0</v>
          </cell>
          <cell r="AF2385">
            <v>3370.828</v>
          </cell>
          <cell r="AG2385">
            <v>88291</v>
          </cell>
        </row>
        <row r="2386">
          <cell r="A2386">
            <v>18974</v>
          </cell>
          <cell r="B2386" t="str">
            <v>Spruyt Sigrid</v>
          </cell>
          <cell r="C2386" t="str">
            <v>Belfius Bank Belgium</v>
          </cell>
          <cell r="D2386" t="str">
            <v>Innovation Technology (DC)</v>
          </cell>
          <cell r="E2386" t="str">
            <v>Innovation Technology</v>
          </cell>
          <cell r="F2386" t="str">
            <v>CIO Bank</v>
          </cell>
          <cell r="G2386" t="str">
            <v>Core Banking Services</v>
          </cell>
          <cell r="H2386" t="str">
            <v>CBR Loans</v>
          </cell>
          <cell r="I2386" t="str">
            <v>CBR Loans</v>
          </cell>
          <cell r="J2386" t="str">
            <v>Female</v>
          </cell>
          <cell r="K2386" t="str">
            <v>Dutch</v>
          </cell>
          <cell r="L2386">
            <v>25451</v>
          </cell>
          <cell r="M2386">
            <v>34136</v>
          </cell>
          <cell r="N2386">
            <v>28</v>
          </cell>
          <cell r="O2386">
            <v>52</v>
          </cell>
          <cell r="P2386" t="str">
            <v>Executive</v>
          </cell>
          <cell r="Q2386" t="str">
            <v>COMP_1580</v>
          </cell>
          <cell r="R2386" t="str">
            <v>Solution Designer</v>
          </cell>
          <cell r="S2386" t="str">
            <v>EX3</v>
          </cell>
          <cell r="T2386" t="str">
            <v>EX3</v>
          </cell>
          <cell r="U2386">
            <v>100</v>
          </cell>
          <cell r="V2386">
            <v>87564.734400000001</v>
          </cell>
          <cell r="W2386">
            <v>942.80160000000001</v>
          </cell>
          <cell r="X2386">
            <v>1363.06</v>
          </cell>
          <cell r="Y2386">
            <v>0</v>
          </cell>
          <cell r="Z2386">
            <v>0</v>
          </cell>
          <cell r="AA2386">
            <v>0</v>
          </cell>
          <cell r="AB2386">
            <v>0</v>
          </cell>
          <cell r="AC2386">
            <v>0</v>
          </cell>
          <cell r="AD2386">
            <v>0</v>
          </cell>
          <cell r="AE2386">
            <v>0</v>
          </cell>
          <cell r="AF2386">
            <v>3370.828</v>
          </cell>
          <cell r="AG2386">
            <v>93241</v>
          </cell>
        </row>
        <row r="2387">
          <cell r="A2387">
            <v>18975</v>
          </cell>
          <cell r="B2387" t="str">
            <v>Verlinde Benny</v>
          </cell>
          <cell r="C2387" t="str">
            <v>Belfius Bank Belgium</v>
          </cell>
          <cell r="D2387" t="str">
            <v>Innovation Technology (DC)</v>
          </cell>
          <cell r="E2387" t="str">
            <v>Innovation Technology</v>
          </cell>
          <cell r="F2387" t="str">
            <v>CIO Bank</v>
          </cell>
          <cell r="G2387" t="str">
            <v>Financial Markets, Securities &amp; ERP</v>
          </cell>
          <cell r="H2387" t="str">
            <v>ERP &amp; IAM</v>
          </cell>
          <cell r="I2387" t="str">
            <v>IAM</v>
          </cell>
          <cell r="J2387" t="str">
            <v>Male</v>
          </cell>
          <cell r="K2387" t="str">
            <v>Dutch</v>
          </cell>
          <cell r="L2387">
            <v>25400</v>
          </cell>
          <cell r="M2387">
            <v>34136</v>
          </cell>
          <cell r="N2387">
            <v>28</v>
          </cell>
          <cell r="O2387">
            <v>52</v>
          </cell>
          <cell r="P2387" t="str">
            <v>Executive</v>
          </cell>
          <cell r="Q2387" t="str">
            <v>COMP_1578</v>
          </cell>
          <cell r="R2387" t="str">
            <v>Scrum Master</v>
          </cell>
          <cell r="S2387" t="str">
            <v>EX3</v>
          </cell>
          <cell r="T2387" t="str">
            <v>EX3</v>
          </cell>
          <cell r="U2387">
            <v>100</v>
          </cell>
          <cell r="V2387">
            <v>87650.62079999999</v>
          </cell>
          <cell r="W2387">
            <v>942.80160000000001</v>
          </cell>
          <cell r="X2387">
            <v>552.84680000000003</v>
          </cell>
          <cell r="Y2387">
            <v>0</v>
          </cell>
          <cell r="Z2387">
            <v>0</v>
          </cell>
          <cell r="AA2387">
            <v>0</v>
          </cell>
          <cell r="AB2387">
            <v>0</v>
          </cell>
          <cell r="AC2387">
            <v>0</v>
          </cell>
          <cell r="AD2387">
            <v>0</v>
          </cell>
          <cell r="AE2387">
            <v>0</v>
          </cell>
          <cell r="AF2387">
            <v>3370.828</v>
          </cell>
          <cell r="AG2387">
            <v>92517</v>
          </cell>
        </row>
        <row r="2388">
          <cell r="A2388">
            <v>18976</v>
          </cell>
          <cell r="B2388" t="str">
            <v>Havelange Véronique</v>
          </cell>
          <cell r="C2388" t="str">
            <v>Belfius Bank Belgium</v>
          </cell>
          <cell r="D2388" t="str">
            <v>Innovation Technology (DC)</v>
          </cell>
          <cell r="E2388" t="str">
            <v>Innovation Technology</v>
          </cell>
          <cell r="F2388" t="str">
            <v>Corporate Office IT</v>
          </cell>
          <cell r="G2388" t="str">
            <v>Governance, Finance &amp; HR</v>
          </cell>
          <cell r="H2388" t="str">
            <v/>
          </cell>
          <cell r="I2388" t="str">
            <v>Governance, Finance &amp; HR</v>
          </cell>
          <cell r="J2388" t="str">
            <v>Female</v>
          </cell>
          <cell r="K2388" t="str">
            <v>French</v>
          </cell>
          <cell r="L2388">
            <v>22520</v>
          </cell>
          <cell r="M2388">
            <v>34136</v>
          </cell>
          <cell r="N2388">
            <v>28</v>
          </cell>
          <cell r="O2388">
            <v>60</v>
          </cell>
          <cell r="P2388" t="str">
            <v>Key Executive</v>
          </cell>
          <cell r="Q2388" t="str">
            <v>COMP_1429</v>
          </cell>
          <cell r="R2388" t="str">
            <v>Head of Governance - PMO</v>
          </cell>
          <cell r="S2388" t="str">
            <v>EX4</v>
          </cell>
          <cell r="T2388" t="str">
            <v>EX4</v>
          </cell>
          <cell r="U2388">
            <v>100</v>
          </cell>
          <cell r="V2388">
            <v>103527.0768</v>
          </cell>
          <cell r="W2388">
            <v>0</v>
          </cell>
          <cell r="X2388">
            <v>1285.1523999999999</v>
          </cell>
          <cell r="Y2388">
            <v>0</v>
          </cell>
          <cell r="Z2388">
            <v>0</v>
          </cell>
          <cell r="AA2388">
            <v>0</v>
          </cell>
          <cell r="AB2388">
            <v>0</v>
          </cell>
          <cell r="AC2388">
            <v>0</v>
          </cell>
          <cell r="AD2388">
            <v>0</v>
          </cell>
          <cell r="AE2388">
            <v>0</v>
          </cell>
          <cell r="AF2388">
            <v>0</v>
          </cell>
          <cell r="AG2388">
            <v>104812</v>
          </cell>
        </row>
        <row r="2389">
          <cell r="A2389">
            <v>18979</v>
          </cell>
          <cell r="B2389" t="str">
            <v>De Bruyn Jef</v>
          </cell>
          <cell r="C2389" t="str">
            <v>Belfius Bank Belgium</v>
          </cell>
          <cell r="D2389" t="str">
            <v>Private, Business &amp; Retail</v>
          </cell>
          <cell r="E2389" t="str">
            <v>Connect2Net</v>
          </cell>
          <cell r="F2389" t="str">
            <v>Réseau d'agences</v>
          </cell>
          <cell r="G2389" t="str">
            <v>Zone Antwerpen Zuid</v>
          </cell>
          <cell r="H2389" t="str">
            <v>Boom - Wilrijk</v>
          </cell>
          <cell r="I2389" t="str">
            <v>Belfius Edegem Elsdonk</v>
          </cell>
          <cell r="J2389" t="str">
            <v>Male</v>
          </cell>
          <cell r="K2389" t="str">
            <v>Dutch</v>
          </cell>
          <cell r="L2389">
            <v>25853</v>
          </cell>
          <cell r="M2389">
            <v>34151</v>
          </cell>
          <cell r="N2389">
            <v>28</v>
          </cell>
          <cell r="O2389">
            <v>51</v>
          </cell>
          <cell r="P2389" t="str">
            <v>Executive</v>
          </cell>
          <cell r="Q2389" t="str">
            <v>COMP_1163</v>
          </cell>
          <cell r="R2389" t="str">
            <v>Directeur d'agence Type II</v>
          </cell>
          <cell r="S2389" t="str">
            <v>EX3</v>
          </cell>
          <cell r="T2389" t="str">
            <v>EX3</v>
          </cell>
          <cell r="U2389">
            <v>100</v>
          </cell>
          <cell r="V2389">
            <v>76156.459199999983</v>
          </cell>
          <cell r="W2389">
            <v>942.80160000000001</v>
          </cell>
          <cell r="X2389">
            <v>409.30560000000003</v>
          </cell>
          <cell r="Y2389">
            <v>0</v>
          </cell>
          <cell r="Z2389">
            <v>0</v>
          </cell>
          <cell r="AA2389">
            <v>0</v>
          </cell>
          <cell r="AB2389">
            <v>0</v>
          </cell>
          <cell r="AC2389">
            <v>0</v>
          </cell>
          <cell r="AD2389">
            <v>752.97760000000005</v>
          </cell>
          <cell r="AE2389">
            <v>0</v>
          </cell>
          <cell r="AF2389">
            <v>3370.828</v>
          </cell>
          <cell r="AG2389">
            <v>81632</v>
          </cell>
        </row>
        <row r="2390">
          <cell r="A2390">
            <v>18980</v>
          </cell>
          <cell r="B2390" t="str">
            <v>Celis Annemie</v>
          </cell>
          <cell r="C2390" t="str">
            <v>Belfius Bank Belgium</v>
          </cell>
          <cell r="D2390" t="str">
            <v>Private, Business &amp; Retail</v>
          </cell>
          <cell r="E2390" t="str">
            <v>Regional Director Noord-Oost</v>
          </cell>
          <cell r="F2390" t="str">
            <v>HR Consultancy 2</v>
          </cell>
          <cell r="G2390" t="str">
            <v/>
          </cell>
          <cell r="H2390" t="str">
            <v/>
          </cell>
          <cell r="I2390" t="str">
            <v>HR Consultancy 2</v>
          </cell>
          <cell r="J2390" t="str">
            <v>Female</v>
          </cell>
          <cell r="K2390" t="str">
            <v>Dutch</v>
          </cell>
          <cell r="L2390">
            <v>25044</v>
          </cell>
          <cell r="M2390">
            <v>34183</v>
          </cell>
          <cell r="N2390">
            <v>28</v>
          </cell>
          <cell r="O2390">
            <v>53</v>
          </cell>
          <cell r="P2390" t="str">
            <v>Executive</v>
          </cell>
          <cell r="Q2390" t="str">
            <v>COMP_183</v>
          </cell>
          <cell r="R2390" t="str">
            <v>Conseiller GRH réseau SCRL</v>
          </cell>
          <cell r="S2390" t="str">
            <v>EX3</v>
          </cell>
          <cell r="T2390" t="str">
            <v>EX3</v>
          </cell>
          <cell r="U2390">
            <v>100</v>
          </cell>
          <cell r="V2390">
            <v>83073.585599999991</v>
          </cell>
          <cell r="W2390">
            <v>942.80160000000001</v>
          </cell>
          <cell r="X2390">
            <v>983.72879999999998</v>
          </cell>
          <cell r="Y2390">
            <v>0</v>
          </cell>
          <cell r="Z2390">
            <v>0</v>
          </cell>
          <cell r="AA2390">
            <v>0</v>
          </cell>
          <cell r="AB2390">
            <v>0</v>
          </cell>
          <cell r="AC2390">
            <v>0</v>
          </cell>
          <cell r="AD2390">
            <v>0</v>
          </cell>
          <cell r="AE2390">
            <v>0</v>
          </cell>
          <cell r="AF2390">
            <v>3370.828</v>
          </cell>
          <cell r="AG2390">
            <v>88371</v>
          </cell>
        </row>
        <row r="2391">
          <cell r="A2391">
            <v>18981</v>
          </cell>
          <cell r="B2391" t="str">
            <v>Soontjens Gert</v>
          </cell>
          <cell r="C2391" t="str">
            <v>Belfius Bank Belgium</v>
          </cell>
          <cell r="D2391" t="str">
            <v>Private, Business &amp; Retail</v>
          </cell>
          <cell r="E2391" t="str">
            <v>Connect2Net</v>
          </cell>
          <cell r="F2391" t="str">
            <v>Réseau d'agences</v>
          </cell>
          <cell r="G2391" t="str">
            <v>Zone Turnhout - Geel</v>
          </cell>
          <cell r="H2391" t="str">
            <v>Belfius Noorderwijk</v>
          </cell>
          <cell r="I2391" t="str">
            <v>Belfius Noorderwijk</v>
          </cell>
          <cell r="J2391" t="str">
            <v>Male</v>
          </cell>
          <cell r="K2391" t="str">
            <v>Dutch</v>
          </cell>
          <cell r="L2391">
            <v>26629</v>
          </cell>
          <cell r="M2391">
            <v>34151</v>
          </cell>
          <cell r="N2391">
            <v>28</v>
          </cell>
          <cell r="O2391">
            <v>49</v>
          </cell>
          <cell r="P2391" t="str">
            <v>Executive</v>
          </cell>
          <cell r="Q2391" t="str">
            <v>COMP_1161</v>
          </cell>
          <cell r="R2391" t="str">
            <v>Chargé relations Personal Banking</v>
          </cell>
          <cell r="S2391" t="str">
            <v>EX1</v>
          </cell>
          <cell r="T2391" t="str">
            <v>EX1</v>
          </cell>
          <cell r="U2391">
            <v>90</v>
          </cell>
          <cell r="V2391">
            <v>65954.970666666661</v>
          </cell>
          <cell r="W2391">
            <v>942.84799999999996</v>
          </cell>
          <cell r="X2391">
            <v>864.34799999999996</v>
          </cell>
          <cell r="Y2391">
            <v>0</v>
          </cell>
          <cell r="Z2391">
            <v>0</v>
          </cell>
          <cell r="AA2391">
            <v>0</v>
          </cell>
          <cell r="AB2391">
            <v>0</v>
          </cell>
          <cell r="AC2391">
            <v>0</v>
          </cell>
          <cell r="AD2391">
            <v>376.54622222222218</v>
          </cell>
          <cell r="AE2391">
            <v>0</v>
          </cell>
          <cell r="AF2391">
            <v>0</v>
          </cell>
          <cell r="AG2391">
            <v>68139</v>
          </cell>
        </row>
        <row r="2392">
          <cell r="A2392">
            <v>18982</v>
          </cell>
          <cell r="B2392" t="str">
            <v>Tegenbos Ingrid</v>
          </cell>
          <cell r="C2392" t="str">
            <v>Belfius Bank Belgium</v>
          </cell>
          <cell r="D2392" t="str">
            <v>Private, Business &amp; Retail</v>
          </cell>
          <cell r="E2392" t="str">
            <v>Connect2Net</v>
          </cell>
          <cell r="F2392" t="str">
            <v>Réseau d'agences</v>
          </cell>
          <cell r="G2392" t="str">
            <v>Zone Turnhout - Geel</v>
          </cell>
          <cell r="H2392" t="str">
            <v>Belfius Herentals</v>
          </cell>
          <cell r="I2392" t="str">
            <v>Belfius Herentals</v>
          </cell>
          <cell r="J2392" t="str">
            <v>Female</v>
          </cell>
          <cell r="K2392" t="str">
            <v>Dutch</v>
          </cell>
          <cell r="L2392">
            <v>26375</v>
          </cell>
          <cell r="M2392">
            <v>34151</v>
          </cell>
          <cell r="N2392">
            <v>28</v>
          </cell>
          <cell r="O2392">
            <v>49</v>
          </cell>
          <cell r="P2392" t="str">
            <v>Employee</v>
          </cell>
          <cell r="Q2392" t="str">
            <v>5001</v>
          </cell>
          <cell r="R2392" t="str">
            <v>Employé commercial</v>
          </cell>
          <cell r="S2392" t="str">
            <v>EMA</v>
          </cell>
          <cell r="T2392" t="str">
            <v>EMA</v>
          </cell>
          <cell r="U2392">
            <v>80</v>
          </cell>
          <cell r="V2392">
            <v>54169.506000000001</v>
          </cell>
          <cell r="W2392">
            <v>942.73199999999997</v>
          </cell>
          <cell r="X2392">
            <v>583.82249999999999</v>
          </cell>
          <cell r="Y2392">
            <v>0</v>
          </cell>
          <cell r="Z2392">
            <v>0</v>
          </cell>
          <cell r="AA2392">
            <v>0</v>
          </cell>
          <cell r="AB2392">
            <v>518.89949999999999</v>
          </cell>
          <cell r="AC2392">
            <v>0</v>
          </cell>
          <cell r="AD2392">
            <v>0</v>
          </cell>
          <cell r="AE2392">
            <v>0</v>
          </cell>
          <cell r="AF2392">
            <v>689.28200000000004</v>
          </cell>
          <cell r="AG2392">
            <v>56904</v>
          </cell>
        </row>
        <row r="2393">
          <cell r="A2393">
            <v>18983</v>
          </cell>
          <cell r="B2393" t="str">
            <v>De Vis Peter</v>
          </cell>
          <cell r="C2393" t="str">
            <v>Belfius Bank Belgium</v>
          </cell>
          <cell r="D2393" t="str">
            <v>Private, Business &amp; Retail</v>
          </cell>
          <cell r="E2393" t="str">
            <v>Connect2Net</v>
          </cell>
          <cell r="F2393" t="str">
            <v>Réseau d'agences</v>
          </cell>
          <cell r="G2393" t="str">
            <v>Zone Ninove - Opwijk</v>
          </cell>
          <cell r="H2393" t="str">
            <v>Brussel-Opwijk 2</v>
          </cell>
          <cell r="I2393" t="str">
            <v>Belfius Opwijk - business banking</v>
          </cell>
          <cell r="J2393" t="str">
            <v>Male</v>
          </cell>
          <cell r="K2393" t="str">
            <v>Dutch</v>
          </cell>
          <cell r="L2393">
            <v>26396</v>
          </cell>
          <cell r="M2393">
            <v>34155</v>
          </cell>
          <cell r="N2393">
            <v>28</v>
          </cell>
          <cell r="O2393">
            <v>49</v>
          </cell>
          <cell r="P2393" t="str">
            <v>Executive</v>
          </cell>
          <cell r="Q2393" t="str">
            <v>COMP_1155</v>
          </cell>
          <cell r="R2393" t="str">
            <v>Chargé de relations Business Banking</v>
          </cell>
          <cell r="S2393" t="str">
            <v>EX2</v>
          </cell>
          <cell r="T2393" t="str">
            <v>EX2</v>
          </cell>
          <cell r="U2393">
            <v>100</v>
          </cell>
          <cell r="V2393">
            <v>69282.763199999987</v>
          </cell>
          <cell r="W2393">
            <v>942.80160000000001</v>
          </cell>
          <cell r="X2393">
            <v>861.24720000000002</v>
          </cell>
          <cell r="Y2393">
            <v>0</v>
          </cell>
          <cell r="Z2393">
            <v>0</v>
          </cell>
          <cell r="AA2393">
            <v>0</v>
          </cell>
          <cell r="AB2393">
            <v>240.05359999999999</v>
          </cell>
          <cell r="AC2393">
            <v>0</v>
          </cell>
          <cell r="AD2393">
            <v>564.73320000000001</v>
          </cell>
          <cell r="AE2393">
            <v>0</v>
          </cell>
          <cell r="AF2393">
            <v>2279.0880000000002</v>
          </cell>
          <cell r="AG2393">
            <v>74171</v>
          </cell>
        </row>
        <row r="2394">
          <cell r="A2394">
            <v>18988</v>
          </cell>
          <cell r="B2394" t="str">
            <v>Vangoidsenhoven Sandy</v>
          </cell>
          <cell r="C2394" t="str">
            <v>Belfius Bank Belgium</v>
          </cell>
          <cell r="D2394" t="str">
            <v>Wealth, Enterprises &amp; Public</v>
          </cell>
          <cell r="E2394" t="str">
            <v>Loans</v>
          </cell>
          <cell r="F2394" t="str">
            <v>Customer Loan Services</v>
          </cell>
          <cell r="G2394" t="str">
            <v>E2E Loan processes</v>
          </cell>
          <cell r="H2394" t="str">
            <v>E2E Customer Journey Expert Chapter</v>
          </cell>
          <cell r="I2394" t="str">
            <v>Communication</v>
          </cell>
          <cell r="J2394" t="str">
            <v>Female</v>
          </cell>
          <cell r="K2394" t="str">
            <v>Dutch</v>
          </cell>
          <cell r="L2394">
            <v>26407</v>
          </cell>
          <cell r="M2394">
            <v>34169</v>
          </cell>
          <cell r="N2394">
            <v>28</v>
          </cell>
          <cell r="O2394">
            <v>49</v>
          </cell>
          <cell r="P2394" t="str">
            <v>Executive</v>
          </cell>
          <cell r="Q2394" t="str">
            <v>COMP_1640</v>
          </cell>
          <cell r="R2394" t="str">
            <v>Loans Infomanager</v>
          </cell>
          <cell r="S2394" t="str">
            <v>IX1</v>
          </cell>
          <cell r="T2394" t="str">
            <v>EX1</v>
          </cell>
          <cell r="U2394">
            <v>100</v>
          </cell>
          <cell r="V2394">
            <v>59700.374399999993</v>
          </cell>
          <cell r="W2394">
            <v>942.80160000000001</v>
          </cell>
          <cell r="X2394">
            <v>594.32000000000005</v>
          </cell>
          <cell r="Y2394">
            <v>0</v>
          </cell>
          <cell r="Z2394">
            <v>0</v>
          </cell>
          <cell r="AA2394">
            <v>0</v>
          </cell>
          <cell r="AB2394">
            <v>0</v>
          </cell>
          <cell r="AC2394">
            <v>0</v>
          </cell>
          <cell r="AD2394">
            <v>0</v>
          </cell>
          <cell r="AE2394">
            <v>0</v>
          </cell>
          <cell r="AF2394">
            <v>1929.7311999999999</v>
          </cell>
          <cell r="AG2394">
            <v>63167</v>
          </cell>
        </row>
        <row r="2395">
          <cell r="A2395">
            <v>18989</v>
          </cell>
          <cell r="B2395" t="str">
            <v>Maes An</v>
          </cell>
          <cell r="C2395" t="str">
            <v>Belfius Bank Belgium</v>
          </cell>
          <cell r="D2395" t="str">
            <v>Private, Business &amp; Retail</v>
          </cell>
          <cell r="E2395" t="str">
            <v>Connect2Net</v>
          </cell>
          <cell r="F2395" t="str">
            <v>Réseau d'agences</v>
          </cell>
          <cell r="G2395" t="str">
            <v>Zone West-Vlaanderen Noord</v>
          </cell>
          <cell r="H2395" t="str">
            <v>Belfius Oostkamp</v>
          </cell>
          <cell r="I2395" t="str">
            <v>Belfius Oostkamp</v>
          </cell>
          <cell r="J2395" t="str">
            <v>Female</v>
          </cell>
          <cell r="K2395" t="str">
            <v>Dutch</v>
          </cell>
          <cell r="L2395">
            <v>25851</v>
          </cell>
          <cell r="M2395">
            <v>34182</v>
          </cell>
          <cell r="N2395">
            <v>28</v>
          </cell>
          <cell r="O2395">
            <v>51</v>
          </cell>
          <cell r="P2395" t="str">
            <v>Executive</v>
          </cell>
          <cell r="Q2395" t="str">
            <v>COMP_1161</v>
          </cell>
          <cell r="R2395" t="str">
            <v>Chargé relations Personal Banking</v>
          </cell>
          <cell r="S2395" t="str">
            <v>EX1</v>
          </cell>
          <cell r="T2395" t="str">
            <v>EX1</v>
          </cell>
          <cell r="U2395">
            <v>90</v>
          </cell>
          <cell r="V2395">
            <v>60173.685333333335</v>
          </cell>
          <cell r="W2395">
            <v>942.84799999999996</v>
          </cell>
          <cell r="X2395">
            <v>1379.2817777777775</v>
          </cell>
          <cell r="Y2395">
            <v>0</v>
          </cell>
          <cell r="Z2395">
            <v>0</v>
          </cell>
          <cell r="AA2395">
            <v>0</v>
          </cell>
          <cell r="AB2395">
            <v>0</v>
          </cell>
          <cell r="AC2395">
            <v>0</v>
          </cell>
          <cell r="AD2395">
            <v>376.54622222222218</v>
          </cell>
          <cell r="AE2395">
            <v>0</v>
          </cell>
          <cell r="AF2395">
            <v>1929.6737777777776</v>
          </cell>
          <cell r="AG2395">
            <v>64802</v>
          </cell>
        </row>
        <row r="2396">
          <cell r="A2396">
            <v>18990</v>
          </cell>
          <cell r="B2396" t="str">
            <v>Devlies Sabine</v>
          </cell>
          <cell r="C2396" t="str">
            <v>Belfius Bank Belgium</v>
          </cell>
          <cell r="D2396" t="str">
            <v>Private, Business &amp; Retail</v>
          </cell>
          <cell r="E2396" t="str">
            <v>Connect2Net</v>
          </cell>
          <cell r="F2396" t="str">
            <v>Réseau d'agences</v>
          </cell>
          <cell r="G2396" t="str">
            <v>Zone West- en Oost-Vlaanderen Zuid</v>
          </cell>
          <cell r="H2396" t="str">
            <v>Belfius Rollegem</v>
          </cell>
          <cell r="I2396" t="str">
            <v>Belfius Rollegem</v>
          </cell>
          <cell r="J2396" t="str">
            <v>Female</v>
          </cell>
          <cell r="K2396" t="str">
            <v>Dutch</v>
          </cell>
          <cell r="L2396">
            <v>25048</v>
          </cell>
          <cell r="M2396">
            <v>34182</v>
          </cell>
          <cell r="N2396">
            <v>28</v>
          </cell>
          <cell r="O2396">
            <v>53</v>
          </cell>
          <cell r="P2396" t="str">
            <v>Employee</v>
          </cell>
          <cell r="Q2396" t="str">
            <v>5003</v>
          </cell>
          <cell r="R2396" t="str">
            <v>Conseiller commercial</v>
          </cell>
          <cell r="S2396" t="str">
            <v>EMA</v>
          </cell>
          <cell r="T2396" t="str">
            <v>EMA</v>
          </cell>
          <cell r="U2396">
            <v>50</v>
          </cell>
          <cell r="V2396">
            <v>58382.428799999994</v>
          </cell>
          <cell r="W2396">
            <v>942.94079999999997</v>
          </cell>
          <cell r="X2396">
            <v>1124.5568000000001</v>
          </cell>
          <cell r="Y2396">
            <v>0</v>
          </cell>
          <cell r="Z2396">
            <v>0</v>
          </cell>
          <cell r="AA2396">
            <v>0</v>
          </cell>
          <cell r="AB2396">
            <v>0</v>
          </cell>
          <cell r="AC2396">
            <v>0</v>
          </cell>
          <cell r="AD2396">
            <v>0</v>
          </cell>
          <cell r="AE2396">
            <v>0</v>
          </cell>
          <cell r="AF2396">
            <v>689.41120000000001</v>
          </cell>
          <cell r="AG2396">
            <v>61139</v>
          </cell>
        </row>
        <row r="2397">
          <cell r="A2397">
            <v>18991</v>
          </cell>
          <cell r="B2397" t="str">
            <v>Armslag Sonja</v>
          </cell>
          <cell r="C2397" t="str">
            <v>Belfius Bank Belgium</v>
          </cell>
          <cell r="D2397" t="str">
            <v>Private, Business &amp; Retail</v>
          </cell>
          <cell r="E2397" t="str">
            <v>Connect2Net</v>
          </cell>
          <cell r="F2397" t="str">
            <v>Réseau d'agences</v>
  